ellStyle name="Input 6 8 2 2 4" xfId="27459" xr:uid="{00000000-0005-0000-0000-0000C24D0000}"/>
    <cellStyle name="Input 6 8 2 3" xfId="10058" xr:uid="{00000000-0005-0000-0000-0000C34D0000}"/>
    <cellStyle name="Input 6 8 2 3 2" xfId="29984" xr:uid="{00000000-0005-0000-0000-0000C44D0000}"/>
    <cellStyle name="Input 6 8 2 4" xfId="24903" xr:uid="{00000000-0005-0000-0000-0000C54D0000}"/>
    <cellStyle name="Input 6 8 3" xfId="4555" xr:uid="{00000000-0005-0000-0000-0000C64D0000}"/>
    <cellStyle name="Input 6 8 3 2" xfId="7657" xr:uid="{00000000-0005-0000-0000-0000C74D0000}"/>
    <cellStyle name="Input 6 8 3 2 2" xfId="13718" xr:uid="{00000000-0005-0000-0000-0000C84D0000}"/>
    <cellStyle name="Input 6 8 3 2 2 2" xfId="22997" xr:uid="{00000000-0005-0000-0000-0000C94D0000}"/>
    <cellStyle name="Input 6 8 3 2 2 2 2" xfId="40725" xr:uid="{00000000-0005-0000-0000-0000CA4D0000}"/>
    <cellStyle name="Input 6 8 3 2 2 3" xfId="33166" xr:uid="{00000000-0005-0000-0000-0000CB4D0000}"/>
    <cellStyle name="Input 6 8 3 2 3" xfId="17724" xr:uid="{00000000-0005-0000-0000-0000CC4D0000}"/>
    <cellStyle name="Input 6 8 3 2 3 2" xfId="36357" xr:uid="{00000000-0005-0000-0000-0000CD4D0000}"/>
    <cellStyle name="Input 6 8 3 2 4" xfId="28100" xr:uid="{00000000-0005-0000-0000-0000CE4D0000}"/>
    <cellStyle name="Input 6 8 3 3" xfId="10704" xr:uid="{00000000-0005-0000-0000-0000CF4D0000}"/>
    <cellStyle name="Input 6 8 3 3 2" xfId="20272" xr:uid="{00000000-0005-0000-0000-0000D04D0000}"/>
    <cellStyle name="Input 6 8 3 3 2 2" xfId="38425" xr:uid="{00000000-0005-0000-0000-0000D14D0000}"/>
    <cellStyle name="Input 6 8 3 3 3" xfId="30626" xr:uid="{00000000-0005-0000-0000-0000D24D0000}"/>
    <cellStyle name="Input 6 8 3 4" xfId="15323" xr:uid="{00000000-0005-0000-0000-0000D34D0000}"/>
    <cellStyle name="Input 6 8 3 4 2" xfId="34358" xr:uid="{00000000-0005-0000-0000-0000D44D0000}"/>
    <cellStyle name="Input 6 8 3 5" xfId="25544" xr:uid="{00000000-0005-0000-0000-0000D54D0000}"/>
    <cellStyle name="Input 6 8 4" xfId="5222" xr:uid="{00000000-0005-0000-0000-0000D64D0000}"/>
    <cellStyle name="Input 6 8 4 2" xfId="11362" xr:uid="{00000000-0005-0000-0000-0000D74D0000}"/>
    <cellStyle name="Input 6 8 4 2 2" xfId="20924" xr:uid="{00000000-0005-0000-0000-0000D84D0000}"/>
    <cellStyle name="Input 6 8 4 2 2 2" xfId="38898" xr:uid="{00000000-0005-0000-0000-0000D94D0000}"/>
    <cellStyle name="Input 6 8 4 2 3" xfId="31104" xr:uid="{00000000-0005-0000-0000-0000DA4D0000}"/>
    <cellStyle name="Input 6 8 4 3" xfId="15911" xr:uid="{00000000-0005-0000-0000-0000DB4D0000}"/>
    <cellStyle name="Input 6 8 4 3 2" xfId="34768" xr:uid="{00000000-0005-0000-0000-0000DC4D0000}"/>
    <cellStyle name="Input 6 8 4 4" xfId="26022" xr:uid="{00000000-0005-0000-0000-0000DD4D0000}"/>
    <cellStyle name="Input 6 8 5" xfId="8344" xr:uid="{00000000-0005-0000-0000-0000DE4D0000}"/>
    <cellStyle name="Input 6 8 5 2" xfId="18334" xr:uid="{00000000-0005-0000-0000-0000DF4D0000}"/>
    <cellStyle name="Input 6 8 5 2 2" xfId="36781" xr:uid="{00000000-0005-0000-0000-0000E04D0000}"/>
    <cellStyle name="Input 6 8 5 3" xfId="28570" xr:uid="{00000000-0005-0000-0000-0000E14D0000}"/>
    <cellStyle name="Input 6 8 6" xfId="23484" xr:uid="{00000000-0005-0000-0000-0000E24D0000}"/>
    <cellStyle name="Input 6 9" xfId="2085" xr:uid="{00000000-0005-0000-0000-0000E34D0000}"/>
    <cellStyle name="Input 6 9 2" xfId="3832" xr:uid="{00000000-0005-0000-0000-0000E44D0000}"/>
    <cellStyle name="Input 6 9 2 2" xfId="6940" xr:uid="{00000000-0005-0000-0000-0000E54D0000}"/>
    <cellStyle name="Input 6 9 2 2 2" xfId="13011" xr:uid="{00000000-0005-0000-0000-0000E64D0000}"/>
    <cellStyle name="Input 6 9 2 2 2 2" xfId="22367" xr:uid="{00000000-0005-0000-0000-0000E74D0000}"/>
    <cellStyle name="Input 6 9 2 2 2 2 2" xfId="40095" xr:uid="{00000000-0005-0000-0000-0000E84D0000}"/>
    <cellStyle name="Input 6 9 2 2 2 3" xfId="32463" xr:uid="{00000000-0005-0000-0000-0000E94D0000}"/>
    <cellStyle name="Input 6 9 2 2 3" xfId="17213" xr:uid="{00000000-0005-0000-0000-0000EA4D0000}"/>
    <cellStyle name="Input 6 9 2 2 3 2" xfId="35846" xr:uid="{00000000-0005-0000-0000-0000EB4D0000}"/>
    <cellStyle name="Input 6 9 2 2 4" xfId="27397" xr:uid="{00000000-0005-0000-0000-0000EC4D0000}"/>
    <cellStyle name="Input 6 9 2 3" xfId="9996" xr:uid="{00000000-0005-0000-0000-0000ED4D0000}"/>
    <cellStyle name="Input 6 9 2 3 2" xfId="29922" xr:uid="{00000000-0005-0000-0000-0000EE4D0000}"/>
    <cellStyle name="Input 6 9 2 4" xfId="24841" xr:uid="{00000000-0005-0000-0000-0000EF4D0000}"/>
    <cellStyle name="Input 6 9 3" xfId="4493" xr:uid="{00000000-0005-0000-0000-0000F04D0000}"/>
    <cellStyle name="Input 6 9 3 2" xfId="7595" xr:uid="{00000000-0005-0000-0000-0000F14D0000}"/>
    <cellStyle name="Input 6 9 3 2 2" xfId="13656" xr:uid="{00000000-0005-0000-0000-0000F24D0000}"/>
    <cellStyle name="Input 6 9 3 2 2 2" xfId="22938" xr:uid="{00000000-0005-0000-0000-0000F34D0000}"/>
    <cellStyle name="Input 6 9 3 2 2 2 2" xfId="40666" xr:uid="{00000000-0005-0000-0000-0000F44D0000}"/>
    <cellStyle name="Input 6 9 3 2 2 3" xfId="33104" xr:uid="{00000000-0005-0000-0000-0000F54D0000}"/>
    <cellStyle name="Input 6 9 3 2 3" xfId="17679" xr:uid="{00000000-0005-0000-0000-0000F64D0000}"/>
    <cellStyle name="Input 6 9 3 2 3 2" xfId="36312" xr:uid="{00000000-0005-0000-0000-0000F74D0000}"/>
    <cellStyle name="Input 6 9 3 2 4" xfId="28038" xr:uid="{00000000-0005-0000-0000-0000F84D0000}"/>
    <cellStyle name="Input 6 9 3 3" xfId="10642" xr:uid="{00000000-0005-0000-0000-0000F94D0000}"/>
    <cellStyle name="Input 6 9 3 3 2" xfId="20210" xr:uid="{00000000-0005-0000-0000-0000FA4D0000}"/>
    <cellStyle name="Input 6 9 3 3 2 2" xfId="38363" xr:uid="{00000000-0005-0000-0000-0000FB4D0000}"/>
    <cellStyle name="Input 6 9 3 3 3" xfId="30564" xr:uid="{00000000-0005-0000-0000-0000FC4D0000}"/>
    <cellStyle name="Input 6 9 3 4" xfId="15278" xr:uid="{00000000-0005-0000-0000-0000FD4D0000}"/>
    <cellStyle name="Input 6 9 3 4 2" xfId="34313" xr:uid="{00000000-0005-0000-0000-0000FE4D0000}"/>
    <cellStyle name="Input 6 9 3 5" xfId="25482" xr:uid="{00000000-0005-0000-0000-0000FF4D0000}"/>
    <cellStyle name="Input 6 9 4" xfId="5295" xr:uid="{00000000-0005-0000-0000-0000004E0000}"/>
    <cellStyle name="Input 6 9 4 2" xfId="11431" xr:uid="{00000000-0005-0000-0000-0000014E0000}"/>
    <cellStyle name="Input 6 9 4 2 2" xfId="20993" xr:uid="{00000000-0005-0000-0000-0000024E0000}"/>
    <cellStyle name="Input 6 9 4 2 2 2" xfId="38967" xr:uid="{00000000-0005-0000-0000-0000034E0000}"/>
    <cellStyle name="Input 6 9 4 2 3" xfId="31173" xr:uid="{00000000-0005-0000-0000-0000044E0000}"/>
    <cellStyle name="Input 6 9 4 3" xfId="15975" xr:uid="{00000000-0005-0000-0000-0000054E0000}"/>
    <cellStyle name="Input 6 9 4 3 2" xfId="34832" xr:uid="{00000000-0005-0000-0000-0000064E0000}"/>
    <cellStyle name="Input 6 9 4 4" xfId="26091" xr:uid="{00000000-0005-0000-0000-0000074E0000}"/>
    <cellStyle name="Input 6 9 5" xfId="8411" xr:uid="{00000000-0005-0000-0000-0000084E0000}"/>
    <cellStyle name="Input 6 9 5 2" xfId="18398" xr:uid="{00000000-0005-0000-0000-0000094E0000}"/>
    <cellStyle name="Input 6 9 5 2 2" xfId="36845" xr:uid="{00000000-0005-0000-0000-00000A4E0000}"/>
    <cellStyle name="Input 6 9 5 3" xfId="28634" xr:uid="{00000000-0005-0000-0000-00000B4E0000}"/>
    <cellStyle name="Input 6 9 6" xfId="23548" xr:uid="{00000000-0005-0000-0000-00000C4E0000}"/>
    <cellStyle name="Input 7" xfId="1590" xr:uid="{00000000-0005-0000-0000-00000D4E0000}"/>
    <cellStyle name="Input 8" xfId="1591" xr:uid="{00000000-0005-0000-0000-00000E4E0000}"/>
    <cellStyle name="Input 9" xfId="1592" xr:uid="{00000000-0005-0000-0000-00000F4E0000}"/>
    <cellStyle name="Kundenl._ausgew._Daten" xfId="1329" xr:uid="{00000000-0005-0000-0000-0000104E0000}"/>
    <cellStyle name="left" xfId="1330" xr:uid="{00000000-0005-0000-0000-0000114E0000}"/>
    <cellStyle name="Linked Cell 10" xfId="1593" xr:uid="{00000000-0005-0000-0000-0000124E0000}"/>
    <cellStyle name="Linked Cell 2" xfId="1331" xr:uid="{00000000-0005-0000-0000-0000134E0000}"/>
    <cellStyle name="Linked Cell 3" xfId="1332" xr:uid="{00000000-0005-0000-0000-0000144E0000}"/>
    <cellStyle name="Linked Cell 4" xfId="1333" xr:uid="{00000000-0005-0000-0000-0000154E0000}"/>
    <cellStyle name="Linked Cell 5" xfId="1334" xr:uid="{00000000-0005-0000-0000-0000164E0000}"/>
    <cellStyle name="Linked Cell 6" xfId="1594" xr:uid="{00000000-0005-0000-0000-0000174E0000}"/>
    <cellStyle name="Linked Cell 7" xfId="1595" xr:uid="{00000000-0005-0000-0000-0000184E0000}"/>
    <cellStyle name="Linked Cell 8" xfId="1596" xr:uid="{00000000-0005-0000-0000-0000194E0000}"/>
    <cellStyle name="Linked Cell 9" xfId="1597" xr:uid="{00000000-0005-0000-0000-00001A4E0000}"/>
    <cellStyle name="m" xfId="1335" xr:uid="{00000000-0005-0000-0000-00001B4E0000}"/>
    <cellStyle name="Milliers" xfId="1" builtinId="3"/>
    <cellStyle name="Milliers 2" xfId="41199" xr:uid="{00000000-0005-0000-0000-00001C4E0000}"/>
    <cellStyle name="Neutral 10" xfId="1598" xr:uid="{00000000-0005-0000-0000-00001D4E0000}"/>
    <cellStyle name="Neutral 2" xfId="1336" xr:uid="{00000000-0005-0000-0000-00001E4E0000}"/>
    <cellStyle name="Neutral 3" xfId="1337" xr:uid="{00000000-0005-0000-0000-00001F4E0000}"/>
    <cellStyle name="Neutral 4" xfId="1338" xr:uid="{00000000-0005-0000-0000-0000204E0000}"/>
    <cellStyle name="Neutral 5" xfId="1339" xr:uid="{00000000-0005-0000-0000-0000214E0000}"/>
    <cellStyle name="Neutral 6" xfId="1599" xr:uid="{00000000-0005-0000-0000-0000224E0000}"/>
    <cellStyle name="Neutral 7" xfId="1600" xr:uid="{00000000-0005-0000-0000-0000234E0000}"/>
    <cellStyle name="Neutral 8" xfId="1601" xr:uid="{00000000-0005-0000-0000-0000244E0000}"/>
    <cellStyle name="Neutral 9" xfId="1602" xr:uid="{00000000-0005-0000-0000-0000254E0000}"/>
    <cellStyle name="no dec" xfId="1340" xr:uid="{00000000-0005-0000-0000-0000264E0000}"/>
    <cellStyle name="Normal" xfId="0" builtinId="0"/>
    <cellStyle name="Normal - Style1" xfId="863" xr:uid="{00000000-0005-0000-0000-0000284E0000}"/>
    <cellStyle name="Normal - Style1 2" xfId="869" xr:uid="{00000000-0005-0000-0000-0000294E0000}"/>
    <cellStyle name="Normal - Style1 2 2" xfId="1414" xr:uid="{00000000-0005-0000-0000-00002A4E0000}"/>
    <cellStyle name="Normal - Style1 3" xfId="875" xr:uid="{00000000-0005-0000-0000-00002B4E0000}"/>
    <cellStyle name="Normal - Style1 3 2" xfId="1603" xr:uid="{00000000-0005-0000-0000-00002C4E0000}"/>
    <cellStyle name="Normal - Style1 4" xfId="881" xr:uid="{00000000-0005-0000-0000-00002D4E0000}"/>
    <cellStyle name="Normal - Style1 4 2" xfId="1604" xr:uid="{00000000-0005-0000-0000-00002E4E0000}"/>
    <cellStyle name="Normal - Style1 5" xfId="941" xr:uid="{00000000-0005-0000-0000-00002F4E0000}"/>
    <cellStyle name="Normal - Style1 5 2" xfId="1695" xr:uid="{00000000-0005-0000-0000-0000304E0000}"/>
    <cellStyle name="Normal - Style1 6" xfId="942" xr:uid="{00000000-0005-0000-0000-0000314E0000}"/>
    <cellStyle name="Normal - Style1 6 2" xfId="1696" xr:uid="{00000000-0005-0000-0000-0000324E0000}"/>
    <cellStyle name="Normal - Style1 7" xfId="943" xr:uid="{00000000-0005-0000-0000-0000334E0000}"/>
    <cellStyle name="Normal - Style1 7 2" xfId="1697" xr:uid="{00000000-0005-0000-0000-0000344E0000}"/>
    <cellStyle name="Normal - Style1 8" xfId="944" xr:uid="{00000000-0005-0000-0000-0000354E0000}"/>
    <cellStyle name="Normal - Style1 8 2" xfId="1698" xr:uid="{00000000-0005-0000-0000-0000364E0000}"/>
    <cellStyle name="Normal - Style1 9" xfId="1341" xr:uid="{00000000-0005-0000-0000-0000374E0000}"/>
    <cellStyle name="Normal 10" xfId="23" xr:uid="{00000000-0005-0000-0000-0000384E0000}"/>
    <cellStyle name="Normal 10 2" xfId="74" xr:uid="{00000000-0005-0000-0000-0000394E0000}"/>
    <cellStyle name="Normal 10 2 2" xfId="218" xr:uid="{00000000-0005-0000-0000-00003A4E0000}"/>
    <cellStyle name="Normal 10 2 2 2" xfId="617" xr:uid="{00000000-0005-0000-0000-00003B4E0000}"/>
    <cellStyle name="Normal 10 2 3" xfId="353" xr:uid="{00000000-0005-0000-0000-00003C4E0000}"/>
    <cellStyle name="Normal 10 2 3 2" xfId="752" xr:uid="{00000000-0005-0000-0000-00003D4E0000}"/>
    <cellStyle name="Normal 10 2 4" xfId="491" xr:uid="{00000000-0005-0000-0000-00003E4E0000}"/>
    <cellStyle name="Normal 10 2 5" xfId="1342" xr:uid="{00000000-0005-0000-0000-00003F4E0000}"/>
    <cellStyle name="Normal 10 2 6" xfId="41018" xr:uid="{00000000-0005-0000-0000-0000404E0000}"/>
    <cellStyle name="Normal 10 2 7" xfId="41258" xr:uid="{00000000-0005-0000-0000-0000414E0000}"/>
    <cellStyle name="Normal 10 3" xfId="174" xr:uid="{00000000-0005-0000-0000-0000424E0000}"/>
    <cellStyle name="Normal 10 3 2" xfId="573" xr:uid="{00000000-0005-0000-0000-0000434E0000}"/>
    <cellStyle name="Normal 10 3 3" xfId="1018" xr:uid="{00000000-0005-0000-0000-0000444E0000}"/>
    <cellStyle name="Normal 10 4" xfId="309" xr:uid="{00000000-0005-0000-0000-0000454E0000}"/>
    <cellStyle name="Normal 10 4 2" xfId="708" xr:uid="{00000000-0005-0000-0000-0000464E0000}"/>
    <cellStyle name="Normal 10 5" xfId="447" xr:uid="{00000000-0005-0000-0000-0000474E0000}"/>
    <cellStyle name="Normal 10 6" xfId="849" xr:uid="{00000000-0005-0000-0000-0000484E0000}"/>
    <cellStyle name="Normal 10 7" xfId="40972" xr:uid="{00000000-0005-0000-0000-0000494E0000}"/>
    <cellStyle name="Normal 10 8" xfId="41213" xr:uid="{00000000-0005-0000-0000-00004A4E0000}"/>
    <cellStyle name="Normal 100" xfId="41116" xr:uid="{00000000-0005-0000-0000-00004B4E0000}"/>
    <cellStyle name="Normal 101" xfId="22" xr:uid="{00000000-0005-0000-0000-00004C4E0000}"/>
    <cellStyle name="Normal 101 10" xfId="41212" xr:uid="{00000000-0005-0000-0000-00004D4E0000}"/>
    <cellStyle name="Normal 101 11" xfId="41376" xr:uid="{ADC2DBB3-753F-4CF8-99E6-6100BC250D8F}"/>
    <cellStyle name="Normal 101 2" xfId="73" xr:uid="{00000000-0005-0000-0000-00004E4E0000}"/>
    <cellStyle name="Normal 101 2 2" xfId="217" xr:uid="{00000000-0005-0000-0000-00004F4E0000}"/>
    <cellStyle name="Normal 101 2 2 2" xfId="616" xr:uid="{00000000-0005-0000-0000-0000504E0000}"/>
    <cellStyle name="Normal 101 2 3" xfId="352" xr:uid="{00000000-0005-0000-0000-0000514E0000}"/>
    <cellStyle name="Normal 101 2 3 2" xfId="751" xr:uid="{00000000-0005-0000-0000-0000524E0000}"/>
    <cellStyle name="Normal 101 2 4" xfId="490" xr:uid="{00000000-0005-0000-0000-0000534E0000}"/>
    <cellStyle name="Normal 101 2 5" xfId="41017" xr:uid="{00000000-0005-0000-0000-0000544E0000}"/>
    <cellStyle name="Normal 101 2 6" xfId="41257" xr:uid="{00000000-0005-0000-0000-0000554E0000}"/>
    <cellStyle name="Normal 101 3" xfId="173" xr:uid="{00000000-0005-0000-0000-0000564E0000}"/>
    <cellStyle name="Normal 101 3 2" xfId="572" xr:uid="{00000000-0005-0000-0000-0000574E0000}"/>
    <cellStyle name="Normal 101 4" xfId="308" xr:uid="{00000000-0005-0000-0000-0000584E0000}"/>
    <cellStyle name="Normal 101 4 2" xfId="707" xr:uid="{00000000-0005-0000-0000-0000594E0000}"/>
    <cellStyle name="Normal 101 5" xfId="446" xr:uid="{00000000-0005-0000-0000-00005A4E0000}"/>
    <cellStyle name="Normal 101 6" xfId="23224" xr:uid="{00000000-0005-0000-0000-00005B4E0000}"/>
    <cellStyle name="Normal 101 7" xfId="40971" xr:uid="{00000000-0005-0000-0000-00005C4E0000}"/>
    <cellStyle name="Normal 101 8" xfId="41140" xr:uid="{00000000-0005-0000-0000-00005D4E0000}"/>
    <cellStyle name="Normal 101 9" xfId="41150" xr:uid="{00000000-0005-0000-0000-00005E4E0000}"/>
    <cellStyle name="Normal 102" xfId="41119" xr:uid="{00000000-0005-0000-0000-00005F4E0000}"/>
    <cellStyle name="Normal 103" xfId="41124" xr:uid="{00000000-0005-0000-0000-0000604E0000}"/>
    <cellStyle name="Normal 103 2" xfId="41189" xr:uid="{00000000-0005-0000-0000-0000614E0000}"/>
    <cellStyle name="Normal 103 2 2" xfId="41195" xr:uid="{00000000-0005-0000-0000-0000624E0000}"/>
    <cellStyle name="Normal 103 2 2 2" xfId="41337" xr:uid="{1D73CA4B-F29D-4846-8291-6FD1542734C7}"/>
    <cellStyle name="Normal 103 2 2 2 3" xfId="41516" xr:uid="{5FB0DD50-B72B-4394-AF7A-A8F0D01F5CC0}"/>
    <cellStyle name="Normal 103 2 2 2 3 3" xfId="41524" xr:uid="{847E1F2F-3CF3-4088-B640-111ACBDC6C5F}"/>
    <cellStyle name="Normal 103 2 2 2 3 3 3" xfId="41521" xr:uid="{C3898F10-AE63-4494-9511-5959A728E885}"/>
    <cellStyle name="Normal 103 2 2 2 5" xfId="41494" xr:uid="{7046DBA5-900E-41C0-8407-A8D024AA457F}"/>
    <cellStyle name="Normal 103 2 3" xfId="41406" xr:uid="{9A224992-7DCE-448F-AFCC-03F07EE4EC37}"/>
    <cellStyle name="Normal 103 3" xfId="41451" xr:uid="{AB9AD0F0-8651-4240-B870-04A3F9068C5B}"/>
    <cellStyle name="Normal 104" xfId="41130" xr:uid="{00000000-0005-0000-0000-0000634E0000}"/>
    <cellStyle name="Normal 105" xfId="41132" xr:uid="{00000000-0005-0000-0000-0000644E0000}"/>
    <cellStyle name="Normal 106" xfId="41133" xr:uid="{00000000-0005-0000-0000-0000654E0000}"/>
    <cellStyle name="Normal 107" xfId="41144" xr:uid="{00000000-0005-0000-0000-0000664E0000}"/>
    <cellStyle name="Normal 108" xfId="41170" xr:uid="{00000000-0005-0000-0000-0000674E0000}"/>
    <cellStyle name="Normal 109" xfId="41178" xr:uid="{00000000-0005-0000-0000-0000684E0000}"/>
    <cellStyle name="Normal 11" xfId="25" xr:uid="{00000000-0005-0000-0000-0000694E0000}"/>
    <cellStyle name="Normal 11 2" xfId="76" xr:uid="{00000000-0005-0000-0000-00006A4E0000}"/>
    <cellStyle name="Normal 11 2 2" xfId="220" xr:uid="{00000000-0005-0000-0000-00006B4E0000}"/>
    <cellStyle name="Normal 11 2 2 2" xfId="619" xr:uid="{00000000-0005-0000-0000-00006C4E0000}"/>
    <cellStyle name="Normal 11 2 3" xfId="355" xr:uid="{00000000-0005-0000-0000-00006D4E0000}"/>
    <cellStyle name="Normal 11 2 3 2" xfId="754" xr:uid="{00000000-0005-0000-0000-00006E4E0000}"/>
    <cellStyle name="Normal 11 2 4" xfId="493" xr:uid="{00000000-0005-0000-0000-00006F4E0000}"/>
    <cellStyle name="Normal 11 2 5" xfId="41020" xr:uid="{00000000-0005-0000-0000-0000704E0000}"/>
    <cellStyle name="Normal 11 2 6" xfId="41260" xr:uid="{00000000-0005-0000-0000-0000714E0000}"/>
    <cellStyle name="Normal 11 3" xfId="176" xr:uid="{00000000-0005-0000-0000-0000724E0000}"/>
    <cellStyle name="Normal 11 3 2" xfId="575" xr:uid="{00000000-0005-0000-0000-0000734E0000}"/>
    <cellStyle name="Normal 11 4" xfId="311" xr:uid="{00000000-0005-0000-0000-0000744E0000}"/>
    <cellStyle name="Normal 11 4 2" xfId="710" xr:uid="{00000000-0005-0000-0000-0000754E0000}"/>
    <cellStyle name="Normal 11 5" xfId="449" xr:uid="{00000000-0005-0000-0000-0000764E0000}"/>
    <cellStyle name="Normal 11 6" xfId="1025" xr:uid="{00000000-0005-0000-0000-0000774E0000}"/>
    <cellStyle name="Normal 11 7" xfId="40974" xr:uid="{00000000-0005-0000-0000-0000784E0000}"/>
    <cellStyle name="Normal 11 8" xfId="41215" xr:uid="{00000000-0005-0000-0000-0000794E0000}"/>
    <cellStyle name="Normal 110" xfId="41181" xr:uid="{00000000-0005-0000-0000-00007A4E0000}"/>
    <cellStyle name="Normal 111" xfId="41184" xr:uid="{00000000-0005-0000-0000-00007B4E0000}"/>
    <cellStyle name="Normal 112" xfId="41192" xr:uid="{00000000-0005-0000-0000-00007C4E0000}"/>
    <cellStyle name="Normal 112 2" xfId="41334" xr:uid="{62E0BBE6-B121-4A7C-85DC-5329E623A388}"/>
    <cellStyle name="Normal 112 2 2" xfId="41486" xr:uid="{01B71D5A-5A7F-489F-A3E7-B7C84E381550}"/>
    <cellStyle name="Normal 112 2 3" xfId="41490" xr:uid="{457287C8-6D0B-40B2-A8C8-162EBEEA628F}"/>
    <cellStyle name="Normal 112 2 5" xfId="41491" xr:uid="{070D7E5A-F8BD-4208-97F3-68E478B7ED4A}"/>
    <cellStyle name="Normal 112 2 5 3" xfId="41522" xr:uid="{89992773-A081-4DA2-BAE8-464647904111}"/>
    <cellStyle name="Normal 112 2 5 3 3" xfId="41518" xr:uid="{16D3D960-7DFE-416F-BB55-7AF38E38DA6C}"/>
    <cellStyle name="Normal 113" xfId="41198" xr:uid="{00000000-0005-0000-0000-00007D4E0000}"/>
    <cellStyle name="Normal 114" xfId="41342" xr:uid="{D9A12EBA-B6A2-4948-879E-2F368CE2A1CD}"/>
    <cellStyle name="Normal 115" xfId="41345" xr:uid="{DE3AA17A-4546-4642-BD36-D19056A53630}"/>
    <cellStyle name="Normal 116" xfId="41349" xr:uid="{243F0A4B-C94B-49C9-B142-9B61C46C215F}"/>
    <cellStyle name="Normal 117" xfId="41352" xr:uid="{188FA7FF-3CA3-4952-AE14-53B12E935DFE}"/>
    <cellStyle name="Normal 118" xfId="41355" xr:uid="{8141CDC7-2BED-4632-A0EC-41B83E524A42}"/>
    <cellStyle name="Normal 119" xfId="41358" xr:uid="{CF455B5E-C06C-4440-8AC4-D9DE4D4EFA5A}"/>
    <cellStyle name="Normal 12" xfId="27" xr:uid="{00000000-0005-0000-0000-00007E4E0000}"/>
    <cellStyle name="Normal 12 2" xfId="78" xr:uid="{00000000-0005-0000-0000-00007F4E0000}"/>
    <cellStyle name="Normal 12 2 2" xfId="222" xr:uid="{00000000-0005-0000-0000-0000804E0000}"/>
    <cellStyle name="Normal 12 2 2 2" xfId="621" xr:uid="{00000000-0005-0000-0000-0000814E0000}"/>
    <cellStyle name="Normal 12 2 3" xfId="357" xr:uid="{00000000-0005-0000-0000-0000824E0000}"/>
    <cellStyle name="Normal 12 2 3 2" xfId="756" xr:uid="{00000000-0005-0000-0000-0000834E0000}"/>
    <cellStyle name="Normal 12 2 4" xfId="495" xr:uid="{00000000-0005-0000-0000-0000844E0000}"/>
    <cellStyle name="Normal 12 2 5" xfId="41022" xr:uid="{00000000-0005-0000-0000-0000854E0000}"/>
    <cellStyle name="Normal 12 2 6" xfId="41262" xr:uid="{00000000-0005-0000-0000-0000864E0000}"/>
    <cellStyle name="Normal 12 3" xfId="178" xr:uid="{00000000-0005-0000-0000-0000874E0000}"/>
    <cellStyle name="Normal 12 3 2" xfId="577" xr:uid="{00000000-0005-0000-0000-0000884E0000}"/>
    <cellStyle name="Normal 12 4" xfId="313" xr:uid="{00000000-0005-0000-0000-0000894E0000}"/>
    <cellStyle name="Normal 12 4 2" xfId="712" xr:uid="{00000000-0005-0000-0000-00008A4E0000}"/>
    <cellStyle name="Normal 12 5" xfId="451" xr:uid="{00000000-0005-0000-0000-00008B4E0000}"/>
    <cellStyle name="Normal 12 6" xfId="1035" xr:uid="{00000000-0005-0000-0000-00008C4E0000}"/>
    <cellStyle name="Normal 12 7" xfId="40976" xr:uid="{00000000-0005-0000-0000-00008D4E0000}"/>
    <cellStyle name="Normal 12 8" xfId="41217" xr:uid="{00000000-0005-0000-0000-00008E4E0000}"/>
    <cellStyle name="Normal 120" xfId="41361" xr:uid="{6F4A1F7E-5D3F-4F67-9CCE-97BB9A079747}"/>
    <cellStyle name="Normal 121" xfId="41364" xr:uid="{4E78D8CC-8C9B-4735-8ECC-8A9F55B0C022}"/>
    <cellStyle name="Normal 122" xfId="41370" xr:uid="{D1D434F4-D047-411C-915E-40C5E7EBCB64}"/>
    <cellStyle name="Normal 123" xfId="41380" xr:uid="{0B172BBF-5D38-4557-93E4-F04E2DD23C8A}"/>
    <cellStyle name="Normal 124" xfId="41385" xr:uid="{82BE71ED-8765-4821-AE81-2F65D4CF4DF5}"/>
    <cellStyle name="Normal 125" xfId="41388" xr:uid="{FF3AC09C-9141-42EC-9EFB-FFCD3BA00F8F}"/>
    <cellStyle name="Normal 126" xfId="41390" xr:uid="{DA87A037-873F-4098-90EB-D86F6071730F}"/>
    <cellStyle name="Normal 127" xfId="41391" xr:uid="{4BE29BCA-CEE6-4833-8DA2-54764F69D272}"/>
    <cellStyle name="Normal 128" xfId="41393" xr:uid="{55065588-89CD-4F8C-B2CE-1A55C65F4BDC}"/>
    <cellStyle name="Normal 129" xfId="41398" xr:uid="{9D507EFB-E6E0-4F9C-B3E7-47F2A415A275}"/>
    <cellStyle name="Normal 13" xfId="30" xr:uid="{00000000-0005-0000-0000-00008F4E0000}"/>
    <cellStyle name="Normal 13 2" xfId="81" xr:uid="{00000000-0005-0000-0000-0000904E0000}"/>
    <cellStyle name="Normal 13 2 2" xfId="225" xr:uid="{00000000-0005-0000-0000-0000914E0000}"/>
    <cellStyle name="Normal 13 2 2 2" xfId="624" xr:uid="{00000000-0005-0000-0000-0000924E0000}"/>
    <cellStyle name="Normal 13 2 3" xfId="360" xr:uid="{00000000-0005-0000-0000-0000934E0000}"/>
    <cellStyle name="Normal 13 2 3 2" xfId="759" xr:uid="{00000000-0005-0000-0000-0000944E0000}"/>
    <cellStyle name="Normal 13 2 4" xfId="498" xr:uid="{00000000-0005-0000-0000-0000954E0000}"/>
    <cellStyle name="Normal 13 2 5" xfId="1605" xr:uid="{00000000-0005-0000-0000-0000964E0000}"/>
    <cellStyle name="Normal 13 2 6" xfId="41025" xr:uid="{00000000-0005-0000-0000-0000974E0000}"/>
    <cellStyle name="Normal 13 2 7" xfId="41265" xr:uid="{00000000-0005-0000-0000-0000984E0000}"/>
    <cellStyle name="Normal 13 3" xfId="181" xr:uid="{00000000-0005-0000-0000-0000994E0000}"/>
    <cellStyle name="Normal 13 3 2" xfId="580" xr:uid="{00000000-0005-0000-0000-00009A4E0000}"/>
    <cellStyle name="Normal 13 4" xfId="316" xr:uid="{00000000-0005-0000-0000-00009B4E0000}"/>
    <cellStyle name="Normal 13 4 2" xfId="715" xr:uid="{00000000-0005-0000-0000-00009C4E0000}"/>
    <cellStyle name="Normal 13 5" xfId="454" xr:uid="{00000000-0005-0000-0000-00009D4E0000}"/>
    <cellStyle name="Normal 13 6" xfId="1030" xr:uid="{00000000-0005-0000-0000-00009E4E0000}"/>
    <cellStyle name="Normal 13 7" xfId="40979" xr:uid="{00000000-0005-0000-0000-00009F4E0000}"/>
    <cellStyle name="Normal 13 8" xfId="41220" xr:uid="{00000000-0005-0000-0000-0000A04E0000}"/>
    <cellStyle name="Normal 130" xfId="41403" xr:uid="{E6173D4B-66D2-417C-A8EA-C9B771C2970D}"/>
    <cellStyle name="Normal 131" xfId="41409" xr:uid="{893B7C9E-28B4-4D68-805F-5761E52BE36E}"/>
    <cellStyle name="Normal 132" xfId="41413" xr:uid="{DDE9475F-F09B-43DE-AE67-EFEBCDAF3CDD}"/>
    <cellStyle name="Normal 133" xfId="41415" xr:uid="{AFCAB2A8-7654-494E-A43C-A7713412F862}"/>
    <cellStyle name="Normal 134" xfId="41422" xr:uid="{B71CC5B3-07F5-4CA9-8E46-C3F4704CEC6A}"/>
    <cellStyle name="Normal 135" xfId="41428" xr:uid="{59B29C65-D9ED-48D9-9062-9702B1D84BA0}"/>
    <cellStyle name="Normal 136" xfId="41431" xr:uid="{A9DA8542-F985-47AD-8593-4C128A81A98B}"/>
    <cellStyle name="Normal 136 5" xfId="41507" xr:uid="{8EB1FABE-7913-4C92-B1BD-8AA48233F924}"/>
    <cellStyle name="Normal 137" xfId="41434" xr:uid="{78A1E2F9-1BB8-422F-AF75-C953901EDB07}"/>
    <cellStyle name="Normal 137 5" xfId="41508" xr:uid="{2F56A1B4-4691-4198-85E8-4EAF8D464913}"/>
    <cellStyle name="Normal 138" xfId="41437" xr:uid="{AC0EE261-1CD4-40CC-9F69-684075E9E58D}"/>
    <cellStyle name="Normal 138 5" xfId="41496" xr:uid="{7C908E89-8E98-474A-B963-1EECD060E6D2}"/>
    <cellStyle name="Normal 139" xfId="41440" xr:uid="{4270659C-4998-4731-BBFD-58684AA9EC82}"/>
    <cellStyle name="Normal 139 5" xfId="41512" xr:uid="{14553566-CE04-443C-9F7F-68ADC022349E}"/>
    <cellStyle name="Normal 14" xfId="32" xr:uid="{00000000-0005-0000-0000-0000A14E0000}"/>
    <cellStyle name="Normal 14 2" xfId="83" xr:uid="{00000000-0005-0000-0000-0000A24E0000}"/>
    <cellStyle name="Normal 14 2 2" xfId="227" xr:uid="{00000000-0005-0000-0000-0000A34E0000}"/>
    <cellStyle name="Normal 14 2 2 2" xfId="626" xr:uid="{00000000-0005-0000-0000-0000A44E0000}"/>
    <cellStyle name="Normal 14 2 3" xfId="362" xr:uid="{00000000-0005-0000-0000-0000A54E0000}"/>
    <cellStyle name="Normal 14 2 3 2" xfId="761" xr:uid="{00000000-0005-0000-0000-0000A64E0000}"/>
    <cellStyle name="Normal 14 2 4" xfId="500" xr:uid="{00000000-0005-0000-0000-0000A74E0000}"/>
    <cellStyle name="Normal 14 2 5" xfId="41027" xr:uid="{00000000-0005-0000-0000-0000A84E0000}"/>
    <cellStyle name="Normal 14 2 6" xfId="41267" xr:uid="{00000000-0005-0000-0000-0000A94E0000}"/>
    <cellStyle name="Normal 14 3" xfId="183" xr:uid="{00000000-0005-0000-0000-0000AA4E0000}"/>
    <cellStyle name="Normal 14 3 2" xfId="582" xr:uid="{00000000-0005-0000-0000-0000AB4E0000}"/>
    <cellStyle name="Normal 14 4" xfId="318" xr:uid="{00000000-0005-0000-0000-0000AC4E0000}"/>
    <cellStyle name="Normal 14 4 2" xfId="717" xr:uid="{00000000-0005-0000-0000-0000AD4E0000}"/>
    <cellStyle name="Normal 14 5" xfId="456" xr:uid="{00000000-0005-0000-0000-0000AE4E0000}"/>
    <cellStyle name="Normal 14 6" xfId="1021" xr:uid="{00000000-0005-0000-0000-0000AF4E0000}"/>
    <cellStyle name="Normal 14 7" xfId="40981" xr:uid="{00000000-0005-0000-0000-0000B04E0000}"/>
    <cellStyle name="Normal 14 8" xfId="41222" xr:uid="{00000000-0005-0000-0000-0000B14E0000}"/>
    <cellStyle name="Normal 140" xfId="41443" xr:uid="{00A757AB-5B84-4C3C-AD88-B7A8502B7055}"/>
    <cellStyle name="Normal 140 5" xfId="41497" xr:uid="{3A5FA42C-263E-42DC-A0B0-88C3E45947E0}"/>
    <cellStyle name="Normal 141" xfId="41448" xr:uid="{73BC079D-292C-4A9B-846F-9BE111CCEADC}"/>
    <cellStyle name="Normal 142" xfId="41452" xr:uid="{3927E341-3707-4039-A62A-8CEB7E698442}"/>
    <cellStyle name="Normal 143" xfId="41458" xr:uid="{D4C12F4A-9816-4AE0-B6A5-3F965DB2C174}"/>
    <cellStyle name="Normal 144" xfId="41461" xr:uid="{76931503-E0B3-4D80-9CB6-6554A7E8C977}"/>
    <cellStyle name="Normal 144 4" xfId="41498" xr:uid="{D4ED5EC2-AA84-4A5F-BAB3-69CB9C7BA076}"/>
    <cellStyle name="Normal 145" xfId="41464" xr:uid="{5509A846-000C-44EF-9C35-9580756C98A0}"/>
    <cellStyle name="Normal 146" xfId="41467" xr:uid="{485BE818-1528-4267-95BE-04300229E302}"/>
    <cellStyle name="Normal 146 4" xfId="41505" xr:uid="{76109426-DE8A-4C23-B27F-584BFBF29DE2}"/>
    <cellStyle name="Normal 147" xfId="41470" xr:uid="{DA47EDF9-1483-4CD9-A4D7-13673D4E0E56}"/>
    <cellStyle name="Normal 148" xfId="41473" xr:uid="{14776861-ABAF-4F7A-B256-7DC4571B04B6}"/>
    <cellStyle name="Normal 148 4" xfId="41510" xr:uid="{7E33B5E7-506E-409B-8AA0-1FDA7848A550}"/>
    <cellStyle name="Normal 149" xfId="41476" xr:uid="{B0C5840D-6623-4867-B88F-28264219259A}"/>
    <cellStyle name="Normal 149 4" xfId="41511" xr:uid="{7D66DDFB-D78E-46B6-B182-B1262F0B5640}"/>
    <cellStyle name="Normal 15" xfId="34" xr:uid="{00000000-0005-0000-0000-0000B24E0000}"/>
    <cellStyle name="Normal 15 2" xfId="85" xr:uid="{00000000-0005-0000-0000-0000B34E0000}"/>
    <cellStyle name="Normal 15 2 2" xfId="229" xr:uid="{00000000-0005-0000-0000-0000B44E0000}"/>
    <cellStyle name="Normal 15 2 2 2" xfId="628" xr:uid="{00000000-0005-0000-0000-0000B54E0000}"/>
    <cellStyle name="Normal 15 2 3" xfId="364" xr:uid="{00000000-0005-0000-0000-0000B64E0000}"/>
    <cellStyle name="Normal 15 2 3 2" xfId="763" xr:uid="{00000000-0005-0000-0000-0000B74E0000}"/>
    <cellStyle name="Normal 15 2 4" xfId="502" xr:uid="{00000000-0005-0000-0000-0000B84E0000}"/>
    <cellStyle name="Normal 15 2 5" xfId="41029" xr:uid="{00000000-0005-0000-0000-0000B94E0000}"/>
    <cellStyle name="Normal 15 2 6" xfId="41269" xr:uid="{00000000-0005-0000-0000-0000BA4E0000}"/>
    <cellStyle name="Normal 15 3" xfId="185" xr:uid="{00000000-0005-0000-0000-0000BB4E0000}"/>
    <cellStyle name="Normal 15 3 2" xfId="584" xr:uid="{00000000-0005-0000-0000-0000BC4E0000}"/>
    <cellStyle name="Normal 15 4" xfId="320" xr:uid="{00000000-0005-0000-0000-0000BD4E0000}"/>
    <cellStyle name="Normal 15 4 2" xfId="719" xr:uid="{00000000-0005-0000-0000-0000BE4E0000}"/>
    <cellStyle name="Normal 15 5" xfId="458" xr:uid="{00000000-0005-0000-0000-0000BF4E0000}"/>
    <cellStyle name="Normal 15 6" xfId="1037" xr:uid="{00000000-0005-0000-0000-0000C04E0000}"/>
    <cellStyle name="Normal 15 7" xfId="40983" xr:uid="{00000000-0005-0000-0000-0000C14E0000}"/>
    <cellStyle name="Normal 15 8" xfId="41224" xr:uid="{00000000-0005-0000-0000-0000C24E0000}"/>
    <cellStyle name="Normal 150" xfId="41484" xr:uid="{312B391F-7AF4-459C-89D1-3A99CC5FAC1C}"/>
    <cellStyle name="Normal 151" xfId="41485" xr:uid="{B753379A-0098-4F2C-96D0-58C60056E0A9}"/>
    <cellStyle name="Normal 16" xfId="36" xr:uid="{00000000-0005-0000-0000-0000C34E0000}"/>
    <cellStyle name="Normal 16 10 2" xfId="888" xr:uid="{00000000-0005-0000-0000-0000C44E0000}"/>
    <cellStyle name="Normal 16 10 2 2" xfId="1699" xr:uid="{00000000-0005-0000-0000-0000C54E0000}"/>
    <cellStyle name="Normal 16 2" xfId="87" xr:uid="{00000000-0005-0000-0000-0000C64E0000}"/>
    <cellStyle name="Normal 16 2 2" xfId="231" xr:uid="{00000000-0005-0000-0000-0000C74E0000}"/>
    <cellStyle name="Normal 16 2 2 2" xfId="630" xr:uid="{00000000-0005-0000-0000-0000C84E0000}"/>
    <cellStyle name="Normal 16 2 3" xfId="366" xr:uid="{00000000-0005-0000-0000-0000C94E0000}"/>
    <cellStyle name="Normal 16 2 3 2" xfId="765" xr:uid="{00000000-0005-0000-0000-0000CA4E0000}"/>
    <cellStyle name="Normal 16 2 4" xfId="504" xr:uid="{00000000-0005-0000-0000-0000CB4E0000}"/>
    <cellStyle name="Normal 16 2 5" xfId="41031" xr:uid="{00000000-0005-0000-0000-0000CC4E0000}"/>
    <cellStyle name="Normal 16 2 6" xfId="41271" xr:uid="{00000000-0005-0000-0000-0000CD4E0000}"/>
    <cellStyle name="Normal 16 3" xfId="187" xr:uid="{00000000-0005-0000-0000-0000CE4E0000}"/>
    <cellStyle name="Normal 16 3 2" xfId="586" xr:uid="{00000000-0005-0000-0000-0000CF4E0000}"/>
    <cellStyle name="Normal 16 4" xfId="322" xr:uid="{00000000-0005-0000-0000-0000D04E0000}"/>
    <cellStyle name="Normal 16 4 2" xfId="721" xr:uid="{00000000-0005-0000-0000-0000D14E0000}"/>
    <cellStyle name="Normal 16 5" xfId="460" xr:uid="{00000000-0005-0000-0000-0000D24E0000}"/>
    <cellStyle name="Normal 16 6" xfId="1028" xr:uid="{00000000-0005-0000-0000-0000D34E0000}"/>
    <cellStyle name="Normal 16 7" xfId="40985" xr:uid="{00000000-0005-0000-0000-0000D44E0000}"/>
    <cellStyle name="Normal 16 8" xfId="41226" xr:uid="{00000000-0005-0000-0000-0000D54E0000}"/>
    <cellStyle name="Normal 17" xfId="39" xr:uid="{00000000-0005-0000-0000-0000D64E0000}"/>
    <cellStyle name="Normal 17 2" xfId="89" xr:uid="{00000000-0005-0000-0000-0000D74E0000}"/>
    <cellStyle name="Normal 17 2 2" xfId="233" xr:uid="{00000000-0005-0000-0000-0000D84E0000}"/>
    <cellStyle name="Normal 17 2 2 2" xfId="632" xr:uid="{00000000-0005-0000-0000-0000D94E0000}"/>
    <cellStyle name="Normal 17 2 3" xfId="368" xr:uid="{00000000-0005-0000-0000-0000DA4E0000}"/>
    <cellStyle name="Normal 17 2 3 2" xfId="767" xr:uid="{00000000-0005-0000-0000-0000DB4E0000}"/>
    <cellStyle name="Normal 17 2 4" xfId="506" xr:uid="{00000000-0005-0000-0000-0000DC4E0000}"/>
    <cellStyle name="Normal 17 2 5" xfId="41033" xr:uid="{00000000-0005-0000-0000-0000DD4E0000}"/>
    <cellStyle name="Normal 17 2 6" xfId="41273" xr:uid="{00000000-0005-0000-0000-0000DE4E0000}"/>
    <cellStyle name="Normal 17 3" xfId="189" xr:uid="{00000000-0005-0000-0000-0000DF4E0000}"/>
    <cellStyle name="Normal 17 3 2" xfId="588" xr:uid="{00000000-0005-0000-0000-0000E04E0000}"/>
    <cellStyle name="Normal 17 4" xfId="324" xr:uid="{00000000-0005-0000-0000-0000E14E0000}"/>
    <cellStyle name="Normal 17 4 2" xfId="723" xr:uid="{00000000-0005-0000-0000-0000E24E0000}"/>
    <cellStyle name="Normal 17 5" xfId="462" xr:uid="{00000000-0005-0000-0000-0000E34E0000}"/>
    <cellStyle name="Normal 17 6" xfId="1033" xr:uid="{00000000-0005-0000-0000-0000E44E0000}"/>
    <cellStyle name="Normal 17 7" xfId="40987" xr:uid="{00000000-0005-0000-0000-0000E54E0000}"/>
    <cellStyle name="Normal 17 8" xfId="41228" xr:uid="{00000000-0005-0000-0000-0000E64E0000}"/>
    <cellStyle name="Normal 18" xfId="41" xr:uid="{00000000-0005-0000-0000-0000E74E0000}"/>
    <cellStyle name="Normal 18 10" xfId="41230" xr:uid="{00000000-0005-0000-0000-0000E84E0000}"/>
    <cellStyle name="Normal 18 2" xfId="48" xr:uid="{00000000-0005-0000-0000-0000E94E0000}"/>
    <cellStyle name="Normal 18 2 10" xfId="41235" xr:uid="{00000000-0005-0000-0000-0000EA4E0000}"/>
    <cellStyle name="Normal 18 2 11" xfId="41343" xr:uid="{7734DFCF-2A88-44AE-A8C0-A6F168E964C8}"/>
    <cellStyle name="Normal 18 2 2" xfId="95" xr:uid="{00000000-0005-0000-0000-0000EB4E0000}"/>
    <cellStyle name="Normal 18 2 2 2" xfId="239" xr:uid="{00000000-0005-0000-0000-0000EC4E0000}"/>
    <cellStyle name="Normal 18 2 2 2 2" xfId="638" xr:uid="{00000000-0005-0000-0000-0000ED4E0000}"/>
    <cellStyle name="Normal 18 2 2 3" xfId="374" xr:uid="{00000000-0005-0000-0000-0000EE4E0000}"/>
    <cellStyle name="Normal 18 2 2 3 2" xfId="773" xr:uid="{00000000-0005-0000-0000-0000EF4E0000}"/>
    <cellStyle name="Normal 18 2 2 4" xfId="512" xr:uid="{00000000-0005-0000-0000-0000F04E0000}"/>
    <cellStyle name="Normal 18 2 2 5" xfId="41039" xr:uid="{00000000-0005-0000-0000-0000F14E0000}"/>
    <cellStyle name="Normal 18 2 2 6" xfId="41279" xr:uid="{00000000-0005-0000-0000-0000F24E0000}"/>
    <cellStyle name="Normal 18 2 3" xfId="107" xr:uid="{00000000-0005-0000-0000-0000F34E0000}"/>
    <cellStyle name="Normal 18 2 3 2" xfId="250" xr:uid="{00000000-0005-0000-0000-0000F44E0000}"/>
    <cellStyle name="Normal 18 2 3 2 2" xfId="649" xr:uid="{00000000-0005-0000-0000-0000F54E0000}"/>
    <cellStyle name="Normal 18 2 3 3" xfId="385" xr:uid="{00000000-0005-0000-0000-0000F64E0000}"/>
    <cellStyle name="Normal 18 2 3 3 2" xfId="784" xr:uid="{00000000-0005-0000-0000-0000F74E0000}"/>
    <cellStyle name="Normal 18 2 3 4" xfId="523" xr:uid="{00000000-0005-0000-0000-0000F84E0000}"/>
    <cellStyle name="Normal 18 2 3 5" xfId="41050" xr:uid="{00000000-0005-0000-0000-0000F94E0000}"/>
    <cellStyle name="Normal 18 2 3 6" xfId="41290" xr:uid="{00000000-0005-0000-0000-0000FA4E0000}"/>
    <cellStyle name="Normal 18 2 4" xfId="116" xr:uid="{00000000-0005-0000-0000-0000FB4E0000}"/>
    <cellStyle name="Normal 18 2 4 2" xfId="256" xr:uid="{00000000-0005-0000-0000-0000FC4E0000}"/>
    <cellStyle name="Normal 18 2 4 2 2" xfId="655" xr:uid="{00000000-0005-0000-0000-0000FD4E0000}"/>
    <cellStyle name="Normal 18 2 4 3" xfId="391" xr:uid="{00000000-0005-0000-0000-0000FE4E0000}"/>
    <cellStyle name="Normal 18 2 4 3 2" xfId="790" xr:uid="{00000000-0005-0000-0000-0000FF4E0000}"/>
    <cellStyle name="Normal 18 2 4 4" xfId="529" xr:uid="{00000000-0005-0000-0000-0000004F0000}"/>
    <cellStyle name="Normal 18 2 4 5" xfId="41058" xr:uid="{00000000-0005-0000-0000-0000014F0000}"/>
    <cellStyle name="Normal 18 2 4 6" xfId="41296" xr:uid="{00000000-0005-0000-0000-0000024F0000}"/>
    <cellStyle name="Normal 18 2 5" xfId="195" xr:uid="{00000000-0005-0000-0000-0000034F0000}"/>
    <cellStyle name="Normal 18 2 5 2" xfId="594" xr:uid="{00000000-0005-0000-0000-0000044F0000}"/>
    <cellStyle name="Normal 18 2 6" xfId="330" xr:uid="{00000000-0005-0000-0000-0000054F0000}"/>
    <cellStyle name="Normal 18 2 6 2" xfId="729" xr:uid="{00000000-0005-0000-0000-0000064F0000}"/>
    <cellStyle name="Normal 18 2 7" xfId="468" xr:uid="{00000000-0005-0000-0000-0000074F0000}"/>
    <cellStyle name="Normal 18 2 8" xfId="1343" xr:uid="{00000000-0005-0000-0000-0000084F0000}"/>
    <cellStyle name="Normal 18 2 9" xfId="40994" xr:uid="{00000000-0005-0000-0000-0000094F0000}"/>
    <cellStyle name="Normal 18 3" xfId="91" xr:uid="{00000000-0005-0000-0000-00000A4F0000}"/>
    <cellStyle name="Normal 18 3 2" xfId="235" xr:uid="{00000000-0005-0000-0000-00000B4F0000}"/>
    <cellStyle name="Normal 18 3 2 2" xfId="634" xr:uid="{00000000-0005-0000-0000-00000C4F0000}"/>
    <cellStyle name="Normal 18 3 3" xfId="370" xr:uid="{00000000-0005-0000-0000-00000D4F0000}"/>
    <cellStyle name="Normal 18 3 3 2" xfId="769" xr:uid="{00000000-0005-0000-0000-00000E4F0000}"/>
    <cellStyle name="Normal 18 3 4" xfId="508" xr:uid="{00000000-0005-0000-0000-00000F4F0000}"/>
    <cellStyle name="Normal 18 3 5" xfId="41035" xr:uid="{00000000-0005-0000-0000-0000104F0000}"/>
    <cellStyle name="Normal 18 3 6" xfId="41275" xr:uid="{00000000-0005-0000-0000-0000114F0000}"/>
    <cellStyle name="Normal 18 4" xfId="191" xr:uid="{00000000-0005-0000-0000-0000124F0000}"/>
    <cellStyle name="Normal 18 4 2" xfId="590" xr:uid="{00000000-0005-0000-0000-0000134F0000}"/>
    <cellStyle name="Normal 18 5" xfId="326" xr:uid="{00000000-0005-0000-0000-0000144F0000}"/>
    <cellStyle name="Normal 18 5 2" xfId="725" xr:uid="{00000000-0005-0000-0000-0000154F0000}"/>
    <cellStyle name="Normal 18 6" xfId="420" xr:uid="{00000000-0005-0000-0000-0000164F0000}"/>
    <cellStyle name="Normal 18 6 2" xfId="819" xr:uid="{00000000-0005-0000-0000-0000174F0000}"/>
    <cellStyle name="Normal 18 7" xfId="464" xr:uid="{00000000-0005-0000-0000-0000184F0000}"/>
    <cellStyle name="Normal 18 8" xfId="1032" xr:uid="{00000000-0005-0000-0000-0000194F0000}"/>
    <cellStyle name="Normal 18 9" xfId="40989" xr:uid="{00000000-0005-0000-0000-00001A4F0000}"/>
    <cellStyle name="Normal 19" xfId="50" xr:uid="{00000000-0005-0000-0000-00001B4F0000}"/>
    <cellStyle name="Normal 19 2" xfId="97" xr:uid="{00000000-0005-0000-0000-00001C4F0000}"/>
    <cellStyle name="Normal 19 2 2" xfId="241" xr:uid="{00000000-0005-0000-0000-00001D4F0000}"/>
    <cellStyle name="Normal 19 2 2 2" xfId="640" xr:uid="{00000000-0005-0000-0000-00001E4F0000}"/>
    <cellStyle name="Normal 19 2 3" xfId="376" xr:uid="{00000000-0005-0000-0000-00001F4F0000}"/>
    <cellStyle name="Normal 19 2 3 2" xfId="775" xr:uid="{00000000-0005-0000-0000-0000204F0000}"/>
    <cellStyle name="Normal 19 2 4" xfId="514" xr:uid="{00000000-0005-0000-0000-0000214F0000}"/>
    <cellStyle name="Normal 19 2 5" xfId="1344" xr:uid="{00000000-0005-0000-0000-0000224F0000}"/>
    <cellStyle name="Normal 19 2 6" xfId="41041" xr:uid="{00000000-0005-0000-0000-0000234F0000}"/>
    <cellStyle name="Normal 19 2 7" xfId="41281" xr:uid="{00000000-0005-0000-0000-0000244F0000}"/>
    <cellStyle name="Normal 19 3" xfId="197" xr:uid="{00000000-0005-0000-0000-0000254F0000}"/>
    <cellStyle name="Normal 19 3 2" xfId="596" xr:uid="{00000000-0005-0000-0000-0000264F0000}"/>
    <cellStyle name="Normal 19 4" xfId="332" xr:uid="{00000000-0005-0000-0000-0000274F0000}"/>
    <cellStyle name="Normal 19 4 2" xfId="731" xr:uid="{00000000-0005-0000-0000-0000284F0000}"/>
    <cellStyle name="Normal 19 5" xfId="470" xr:uid="{00000000-0005-0000-0000-0000294F0000}"/>
    <cellStyle name="Normal 19 6" xfId="1020" xr:uid="{00000000-0005-0000-0000-00002A4F0000}"/>
    <cellStyle name="Normal 19 7" xfId="40996" xr:uid="{00000000-0005-0000-0000-00002B4F0000}"/>
    <cellStyle name="Normal 19 8" xfId="41237" xr:uid="{00000000-0005-0000-0000-00002C4F0000}"/>
    <cellStyle name="Normal 2" xfId="3" xr:uid="{00000000-0005-0000-0000-00002D4F0000}"/>
    <cellStyle name="Normal 2 10" xfId="45" xr:uid="{00000000-0005-0000-0000-00002E4F0000}"/>
    <cellStyle name="Normal 2 10 3" xfId="41141" xr:uid="{00000000-0005-0000-0000-00002F4F0000}"/>
    <cellStyle name="Normal 2 11" xfId="1606" xr:uid="{00000000-0005-0000-0000-0000304F0000}"/>
    <cellStyle name="Normal 2 12" xfId="1607" xr:uid="{00000000-0005-0000-0000-0000314F0000}"/>
    <cellStyle name="Normal 2 13" xfId="1608" xr:uid="{00000000-0005-0000-0000-0000324F0000}"/>
    <cellStyle name="Normal 2 14" xfId="866" xr:uid="{00000000-0005-0000-0000-0000334F0000}"/>
    <cellStyle name="Normal 2 15" xfId="843" xr:uid="{00000000-0005-0000-0000-0000344F0000}"/>
    <cellStyle name="Normal 2 16" xfId="40955" xr:uid="{00000000-0005-0000-0000-0000354F0000}"/>
    <cellStyle name="Normal 2 17" xfId="41162" xr:uid="{00000000-0005-0000-0000-0000364F0000}"/>
    <cellStyle name="Normal 2 18" xfId="41200" xr:uid="{00000000-0005-0000-0000-0000374F0000}"/>
    <cellStyle name="Normal 2 2" xfId="44" xr:uid="{00000000-0005-0000-0000-0000384F0000}"/>
    <cellStyle name="Normal 2 2 10" xfId="1609" xr:uid="{00000000-0005-0000-0000-0000394F0000}"/>
    <cellStyle name="Normal 2 2 10 2" xfId="2284" xr:uid="{00000000-0005-0000-0000-00003A4F0000}"/>
    <cellStyle name="Normal 2 2 10 2 2" xfId="5491" xr:uid="{00000000-0005-0000-0000-00003B4F0000}"/>
    <cellStyle name="Normal 2 2 10 2 2 2" xfId="11626" xr:uid="{00000000-0005-0000-0000-00003C4F0000}"/>
    <cellStyle name="Normal 2 2 10 2 2 2 2" xfId="21183" xr:uid="{00000000-0005-0000-0000-00003D4F0000}"/>
    <cellStyle name="Normal 2 2 10 2 2 3" xfId="16158" xr:uid="{00000000-0005-0000-0000-00003E4F0000}"/>
    <cellStyle name="Normal 2 2 10 2 3" xfId="8608" xr:uid="{00000000-0005-0000-0000-00003F4F0000}"/>
    <cellStyle name="Normal 2 2 10 2 3 2" xfId="18595" xr:uid="{00000000-0005-0000-0000-0000404F0000}"/>
    <cellStyle name="Normal 2 2 10 2 4" xfId="14347" xr:uid="{00000000-0005-0000-0000-0000414F0000}"/>
    <cellStyle name="Normal 2 2 10 3" xfId="3331" xr:uid="{00000000-0005-0000-0000-0000424F0000}"/>
    <cellStyle name="Normal 2 2 10 3 2" xfId="6488" xr:uid="{00000000-0005-0000-0000-0000434F0000}"/>
    <cellStyle name="Normal 2 2 10 3 2 2" xfId="12600" xr:uid="{00000000-0005-0000-0000-0000444F0000}"/>
    <cellStyle name="Normal 2 2 10 3 2 2 2" xfId="22015" xr:uid="{00000000-0005-0000-0000-0000454F0000}"/>
    <cellStyle name="Normal 2 2 10 3 2 3" xfId="16921" xr:uid="{00000000-0005-0000-0000-0000464F0000}"/>
    <cellStyle name="Normal 2 2 10 3 3" xfId="9585" xr:uid="{00000000-0005-0000-0000-0000474F0000}"/>
    <cellStyle name="Normal 2 2 10 3 3 2" xfId="19540" xr:uid="{00000000-0005-0000-0000-0000484F0000}"/>
    <cellStyle name="Normal 2 2 10 3 4" xfId="14906" xr:uid="{00000000-0005-0000-0000-0000494F0000}"/>
    <cellStyle name="Normal 2 2 10 4" xfId="4912" xr:uid="{00000000-0005-0000-0000-00004A4F0000}"/>
    <cellStyle name="Normal 2 2 10 4 2" xfId="11052" xr:uid="{00000000-0005-0000-0000-00004B4F0000}"/>
    <cellStyle name="Normal 2 2 10 4 2 2" xfId="20616" xr:uid="{00000000-0005-0000-0000-00004C4F0000}"/>
    <cellStyle name="Normal 2 2 10 4 3" xfId="15617" xr:uid="{00000000-0005-0000-0000-00004D4F0000}"/>
    <cellStyle name="Normal 2 2 10 5" xfId="8037" xr:uid="{00000000-0005-0000-0000-00004E4F0000}"/>
    <cellStyle name="Normal 2 2 10 5 2" xfId="18029" xr:uid="{00000000-0005-0000-0000-00004F4F0000}"/>
    <cellStyle name="Normal 2 2 10 6" xfId="14048" xr:uid="{00000000-0005-0000-0000-0000504F0000}"/>
    <cellStyle name="Normal 2 2 11" xfId="1345" xr:uid="{00000000-0005-0000-0000-0000514F0000}"/>
    <cellStyle name="Normal 2 2 12" xfId="945" xr:uid="{00000000-0005-0000-0000-0000524F0000}"/>
    <cellStyle name="Normal 2 2 13" xfId="41155" xr:uid="{00000000-0005-0000-0000-0000534F0000}"/>
    <cellStyle name="Normal 2 2 14" xfId="41163" xr:uid="{00000000-0005-0000-0000-0000544F0000}"/>
    <cellStyle name="Normal 2 2 2" xfId="1610" xr:uid="{00000000-0005-0000-0000-0000554F0000}"/>
    <cellStyle name="Normal 2 2 2 2" xfId="2285" xr:uid="{00000000-0005-0000-0000-0000564F0000}"/>
    <cellStyle name="Normal 2 2 2 2 2" xfId="5492" xr:uid="{00000000-0005-0000-0000-0000574F0000}"/>
    <cellStyle name="Normal 2 2 2 2 2 2" xfId="11627" xr:uid="{00000000-0005-0000-0000-0000584F0000}"/>
    <cellStyle name="Normal 2 2 2 2 2 2 2" xfId="21184" xr:uid="{00000000-0005-0000-0000-0000594F0000}"/>
    <cellStyle name="Normal 2 2 2 2 2 3" xfId="16159" xr:uid="{00000000-0005-0000-0000-00005A4F0000}"/>
    <cellStyle name="Normal 2 2 2 2 3" xfId="8609" xr:uid="{00000000-0005-0000-0000-00005B4F0000}"/>
    <cellStyle name="Normal 2 2 2 2 3 2" xfId="18596" xr:uid="{00000000-0005-0000-0000-00005C4F0000}"/>
    <cellStyle name="Normal 2 2 2 2 4" xfId="14348" xr:uid="{00000000-0005-0000-0000-00005D4F0000}"/>
    <cellStyle name="Normal 2 2 2 3" xfId="3332" xr:uid="{00000000-0005-0000-0000-00005E4F0000}"/>
    <cellStyle name="Normal 2 2 2 3 2" xfId="6489" xr:uid="{00000000-0005-0000-0000-00005F4F0000}"/>
    <cellStyle name="Normal 2 2 2 3 2 2" xfId="12601" xr:uid="{00000000-0005-0000-0000-0000604F0000}"/>
    <cellStyle name="Normal 2 2 2 3 2 2 2" xfId="22016" xr:uid="{00000000-0005-0000-0000-0000614F0000}"/>
    <cellStyle name="Normal 2 2 2 3 2 3" xfId="16922" xr:uid="{00000000-0005-0000-0000-0000624F0000}"/>
    <cellStyle name="Normal 2 2 2 3 3" xfId="9586" xr:uid="{00000000-0005-0000-0000-0000634F0000}"/>
    <cellStyle name="Normal 2 2 2 3 3 2" xfId="19541" xr:uid="{00000000-0005-0000-0000-0000644F0000}"/>
    <cellStyle name="Normal 2 2 2 3 4" xfId="14907" xr:uid="{00000000-0005-0000-0000-0000654F0000}"/>
    <cellStyle name="Normal 2 2 2 4" xfId="4913" xr:uid="{00000000-0005-0000-0000-0000664F0000}"/>
    <cellStyle name="Normal 2 2 2 4 2" xfId="11053" xr:uid="{00000000-0005-0000-0000-0000674F0000}"/>
    <cellStyle name="Normal 2 2 2 4 2 2" xfId="20617" xr:uid="{00000000-0005-0000-0000-0000684F0000}"/>
    <cellStyle name="Normal 2 2 2 4 3" xfId="15618" xr:uid="{00000000-0005-0000-0000-0000694F0000}"/>
    <cellStyle name="Normal 2 2 2 5" xfId="8038" xr:uid="{00000000-0005-0000-0000-00006A4F0000}"/>
    <cellStyle name="Normal 2 2 2 5 2" xfId="18030" xr:uid="{00000000-0005-0000-0000-00006B4F0000}"/>
    <cellStyle name="Normal 2 2 2 6" xfId="14049" xr:uid="{00000000-0005-0000-0000-00006C4F0000}"/>
    <cellStyle name="Normal 2 2 3" xfId="1611" xr:uid="{00000000-0005-0000-0000-00006D4F0000}"/>
    <cellStyle name="Normal 2 2 3 2" xfId="2286" xr:uid="{00000000-0005-0000-0000-00006E4F0000}"/>
    <cellStyle name="Normal 2 2 3 2 2" xfId="5493" xr:uid="{00000000-0005-0000-0000-00006F4F0000}"/>
    <cellStyle name="Normal 2 2 3 2 2 2" xfId="11628" xr:uid="{00000000-0005-0000-0000-0000704F0000}"/>
    <cellStyle name="Normal 2 2 3 2 2 2 2" xfId="21185" xr:uid="{00000000-0005-0000-0000-0000714F0000}"/>
    <cellStyle name="Normal 2 2 3 2 2 3" xfId="16160" xr:uid="{00000000-0005-0000-0000-0000724F0000}"/>
    <cellStyle name="Normal 2 2 3 2 3" xfId="8610" xr:uid="{00000000-0005-0000-0000-0000734F0000}"/>
    <cellStyle name="Normal 2 2 3 2 3 2" xfId="18597" xr:uid="{00000000-0005-0000-0000-0000744F0000}"/>
    <cellStyle name="Normal 2 2 3 2 4" xfId="14349" xr:uid="{00000000-0005-0000-0000-0000754F0000}"/>
    <cellStyle name="Normal 2 2 3 3" xfId="3333" xr:uid="{00000000-0005-0000-0000-0000764F0000}"/>
    <cellStyle name="Normal 2 2 3 3 2" xfId="6490" xr:uid="{00000000-0005-0000-0000-0000774F0000}"/>
    <cellStyle name="Normal 2 2 3 3 2 2" xfId="12602" xr:uid="{00000000-0005-0000-0000-0000784F0000}"/>
    <cellStyle name="Normal 2 2 3 3 2 2 2" xfId="22017" xr:uid="{00000000-0005-0000-0000-0000794F0000}"/>
    <cellStyle name="Normal 2 2 3 3 2 3" xfId="16923" xr:uid="{00000000-0005-0000-0000-00007A4F0000}"/>
    <cellStyle name="Normal 2 2 3 3 3" xfId="9587" xr:uid="{00000000-0005-0000-0000-00007B4F0000}"/>
    <cellStyle name="Normal 2 2 3 3 3 2" xfId="19542" xr:uid="{00000000-0005-0000-0000-00007C4F0000}"/>
    <cellStyle name="Normal 2 2 3 3 4" xfId="14908" xr:uid="{00000000-0005-0000-0000-00007D4F0000}"/>
    <cellStyle name="Normal 2 2 3 4" xfId="4914" xr:uid="{00000000-0005-0000-0000-00007E4F0000}"/>
    <cellStyle name="Normal 2 2 3 4 2" xfId="11054" xr:uid="{00000000-0005-0000-0000-00007F4F0000}"/>
    <cellStyle name="Normal 2 2 3 4 2 2" xfId="20618" xr:uid="{00000000-0005-0000-0000-0000804F0000}"/>
    <cellStyle name="Normal 2 2 3 4 3" xfId="15619" xr:uid="{00000000-0005-0000-0000-0000814F0000}"/>
    <cellStyle name="Normal 2 2 3 5" xfId="8039" xr:uid="{00000000-0005-0000-0000-0000824F0000}"/>
    <cellStyle name="Normal 2 2 3 5 2" xfId="18031" xr:uid="{00000000-0005-0000-0000-0000834F0000}"/>
    <cellStyle name="Normal 2 2 3 6" xfId="14050" xr:uid="{00000000-0005-0000-0000-0000844F0000}"/>
    <cellStyle name="Normal 2 2 4" xfId="1612" xr:uid="{00000000-0005-0000-0000-0000854F0000}"/>
    <cellStyle name="Normal 2 2 4 2" xfId="2287" xr:uid="{00000000-0005-0000-0000-0000864F0000}"/>
    <cellStyle name="Normal 2 2 4 2 2" xfId="5494" xr:uid="{00000000-0005-0000-0000-0000874F0000}"/>
    <cellStyle name="Normal 2 2 4 2 2 2" xfId="11629" xr:uid="{00000000-0005-0000-0000-0000884F0000}"/>
    <cellStyle name="Normal 2 2 4 2 2 2 2" xfId="21186" xr:uid="{00000000-0005-0000-0000-0000894F0000}"/>
    <cellStyle name="Normal 2 2 4 2 2 3" xfId="16161" xr:uid="{00000000-0005-0000-0000-00008A4F0000}"/>
    <cellStyle name="Normal 2 2 4 2 3" xfId="8611" xr:uid="{00000000-0005-0000-0000-00008B4F0000}"/>
    <cellStyle name="Normal 2 2 4 2 3 2" xfId="18598" xr:uid="{00000000-0005-0000-0000-00008C4F0000}"/>
    <cellStyle name="Normal 2 2 4 2 4" xfId="14350" xr:uid="{00000000-0005-0000-0000-00008D4F0000}"/>
    <cellStyle name="Normal 2 2 4 3" xfId="3334" xr:uid="{00000000-0005-0000-0000-00008E4F0000}"/>
    <cellStyle name="Normal 2 2 4 3 2" xfId="6491" xr:uid="{00000000-0005-0000-0000-00008F4F0000}"/>
    <cellStyle name="Normal 2 2 4 3 2 2" xfId="12603" xr:uid="{00000000-0005-0000-0000-0000904F0000}"/>
    <cellStyle name="Normal 2 2 4 3 2 2 2" xfId="22018" xr:uid="{00000000-0005-0000-0000-0000914F0000}"/>
    <cellStyle name="Normal 2 2 4 3 2 3" xfId="16924" xr:uid="{00000000-0005-0000-0000-0000924F0000}"/>
    <cellStyle name="Normal 2 2 4 3 3" xfId="9588" xr:uid="{00000000-0005-0000-0000-0000934F0000}"/>
    <cellStyle name="Normal 2 2 4 3 3 2" xfId="19543" xr:uid="{00000000-0005-0000-0000-0000944F0000}"/>
    <cellStyle name="Normal 2 2 4 3 4" xfId="14909" xr:uid="{00000000-0005-0000-0000-0000954F0000}"/>
    <cellStyle name="Normal 2 2 4 4" xfId="4915" xr:uid="{00000000-0005-0000-0000-0000964F0000}"/>
    <cellStyle name="Normal 2 2 4 4 2" xfId="11055" xr:uid="{00000000-0005-0000-0000-0000974F0000}"/>
    <cellStyle name="Normal 2 2 4 4 2 2" xfId="20619" xr:uid="{00000000-0005-0000-0000-0000984F0000}"/>
    <cellStyle name="Normal 2 2 4 4 3" xfId="15620" xr:uid="{00000000-0005-0000-0000-0000994F0000}"/>
    <cellStyle name="Normal 2 2 4 5" xfId="8040" xr:uid="{00000000-0005-0000-0000-00009A4F0000}"/>
    <cellStyle name="Normal 2 2 4 5 2" xfId="18032" xr:uid="{00000000-0005-0000-0000-00009B4F0000}"/>
    <cellStyle name="Normal 2 2 4 6" xfId="14051" xr:uid="{00000000-0005-0000-0000-00009C4F0000}"/>
    <cellStyle name="Normal 2 2 5" xfId="1613" xr:uid="{00000000-0005-0000-0000-00009D4F0000}"/>
    <cellStyle name="Normal 2 2 5 2" xfId="2288" xr:uid="{00000000-0005-0000-0000-00009E4F0000}"/>
    <cellStyle name="Normal 2 2 5 2 2" xfId="5495" xr:uid="{00000000-0005-0000-0000-00009F4F0000}"/>
    <cellStyle name="Normal 2 2 5 2 2 2" xfId="11630" xr:uid="{00000000-0005-0000-0000-0000A04F0000}"/>
    <cellStyle name="Normal 2 2 5 2 2 2 2" xfId="21187" xr:uid="{00000000-0005-0000-0000-0000A14F0000}"/>
    <cellStyle name="Normal 2 2 5 2 2 3" xfId="16162" xr:uid="{00000000-0005-0000-0000-0000A24F0000}"/>
    <cellStyle name="Normal 2 2 5 2 3" xfId="8612" xr:uid="{00000000-0005-0000-0000-0000A34F0000}"/>
    <cellStyle name="Normal 2 2 5 2 3 2" xfId="18599" xr:uid="{00000000-0005-0000-0000-0000A44F0000}"/>
    <cellStyle name="Normal 2 2 5 2 4" xfId="14351" xr:uid="{00000000-0005-0000-0000-0000A54F0000}"/>
    <cellStyle name="Normal 2 2 5 3" xfId="3335" xr:uid="{00000000-0005-0000-0000-0000A64F0000}"/>
    <cellStyle name="Normal 2 2 5 3 2" xfId="6492" xr:uid="{00000000-0005-0000-0000-0000A74F0000}"/>
    <cellStyle name="Normal 2 2 5 3 2 2" xfId="12604" xr:uid="{00000000-0005-0000-0000-0000A84F0000}"/>
    <cellStyle name="Normal 2 2 5 3 2 2 2" xfId="22019" xr:uid="{00000000-0005-0000-0000-0000A94F0000}"/>
    <cellStyle name="Normal 2 2 5 3 2 3" xfId="16925" xr:uid="{00000000-0005-0000-0000-0000AA4F0000}"/>
    <cellStyle name="Normal 2 2 5 3 3" xfId="9589" xr:uid="{00000000-0005-0000-0000-0000AB4F0000}"/>
    <cellStyle name="Normal 2 2 5 3 3 2" xfId="19544" xr:uid="{00000000-0005-0000-0000-0000AC4F0000}"/>
    <cellStyle name="Normal 2 2 5 3 4" xfId="14910" xr:uid="{00000000-0005-0000-0000-0000AD4F0000}"/>
    <cellStyle name="Normal 2 2 5 4" xfId="4916" xr:uid="{00000000-0005-0000-0000-0000AE4F0000}"/>
    <cellStyle name="Normal 2 2 5 4 2" xfId="11056" xr:uid="{00000000-0005-0000-0000-0000AF4F0000}"/>
    <cellStyle name="Normal 2 2 5 4 2 2" xfId="20620" xr:uid="{00000000-0005-0000-0000-0000B04F0000}"/>
    <cellStyle name="Normal 2 2 5 4 3" xfId="15621" xr:uid="{00000000-0005-0000-0000-0000B14F0000}"/>
    <cellStyle name="Normal 2 2 5 5" xfId="8041" xr:uid="{00000000-0005-0000-0000-0000B24F0000}"/>
    <cellStyle name="Normal 2 2 5 5 2" xfId="18033" xr:uid="{00000000-0005-0000-0000-0000B34F0000}"/>
    <cellStyle name="Normal 2 2 5 6" xfId="14052" xr:uid="{00000000-0005-0000-0000-0000B44F0000}"/>
    <cellStyle name="Normal 2 2 6" xfId="1614" xr:uid="{00000000-0005-0000-0000-0000B54F0000}"/>
    <cellStyle name="Normal 2 2 6 2" xfId="2289" xr:uid="{00000000-0005-0000-0000-0000B64F0000}"/>
    <cellStyle name="Normal 2 2 6 2 2" xfId="5496" xr:uid="{00000000-0005-0000-0000-0000B74F0000}"/>
    <cellStyle name="Normal 2 2 6 2 2 2" xfId="11631" xr:uid="{00000000-0005-0000-0000-0000B84F0000}"/>
    <cellStyle name="Normal 2 2 6 2 2 2 2" xfId="21188" xr:uid="{00000000-0005-0000-0000-0000B94F0000}"/>
    <cellStyle name="Normal 2 2 6 2 2 3" xfId="16163" xr:uid="{00000000-0005-0000-0000-0000BA4F0000}"/>
    <cellStyle name="Normal 2 2 6 2 3" xfId="8613" xr:uid="{00000000-0005-0000-0000-0000BB4F0000}"/>
    <cellStyle name="Normal 2 2 6 2 3 2" xfId="18600" xr:uid="{00000000-0005-0000-0000-0000BC4F0000}"/>
    <cellStyle name="Normal 2 2 6 2 4" xfId="14352" xr:uid="{00000000-0005-0000-0000-0000BD4F0000}"/>
    <cellStyle name="Normal 2 2 6 3" xfId="3336" xr:uid="{00000000-0005-0000-0000-0000BE4F0000}"/>
    <cellStyle name="Normal 2 2 6 3 2" xfId="6493" xr:uid="{00000000-0005-0000-0000-0000BF4F0000}"/>
    <cellStyle name="Normal 2 2 6 3 2 2" xfId="12605" xr:uid="{00000000-0005-0000-0000-0000C04F0000}"/>
    <cellStyle name="Normal 2 2 6 3 2 2 2" xfId="22020" xr:uid="{00000000-0005-0000-0000-0000C14F0000}"/>
    <cellStyle name="Normal 2 2 6 3 2 3" xfId="16926" xr:uid="{00000000-0005-0000-0000-0000C24F0000}"/>
    <cellStyle name="Normal 2 2 6 3 3" xfId="9590" xr:uid="{00000000-0005-0000-0000-0000C34F0000}"/>
    <cellStyle name="Normal 2 2 6 3 3 2" xfId="19545" xr:uid="{00000000-0005-0000-0000-0000C44F0000}"/>
    <cellStyle name="Normal 2 2 6 3 4" xfId="14911" xr:uid="{00000000-0005-0000-0000-0000C54F0000}"/>
    <cellStyle name="Normal 2 2 6 4" xfId="4917" xr:uid="{00000000-0005-0000-0000-0000C64F0000}"/>
    <cellStyle name="Normal 2 2 6 4 2" xfId="11057" xr:uid="{00000000-0005-0000-0000-0000C74F0000}"/>
    <cellStyle name="Normal 2 2 6 4 2 2" xfId="20621" xr:uid="{00000000-0005-0000-0000-0000C84F0000}"/>
    <cellStyle name="Normal 2 2 6 4 3" xfId="15622" xr:uid="{00000000-0005-0000-0000-0000C94F0000}"/>
    <cellStyle name="Normal 2 2 6 5" xfId="8042" xr:uid="{00000000-0005-0000-0000-0000CA4F0000}"/>
    <cellStyle name="Normal 2 2 6 5 2" xfId="18034" xr:uid="{00000000-0005-0000-0000-0000CB4F0000}"/>
    <cellStyle name="Normal 2 2 6 6" xfId="14053" xr:uid="{00000000-0005-0000-0000-0000CC4F0000}"/>
    <cellStyle name="Normal 2 2 7" xfId="1615" xr:uid="{00000000-0005-0000-0000-0000CD4F0000}"/>
    <cellStyle name="Normal 2 2 7 2" xfId="2290" xr:uid="{00000000-0005-0000-0000-0000CE4F0000}"/>
    <cellStyle name="Normal 2 2 7 2 2" xfId="5497" xr:uid="{00000000-0005-0000-0000-0000CF4F0000}"/>
    <cellStyle name="Normal 2 2 7 2 2 2" xfId="11632" xr:uid="{00000000-0005-0000-0000-0000D04F0000}"/>
    <cellStyle name="Normal 2 2 7 2 2 2 2" xfId="21189" xr:uid="{00000000-0005-0000-0000-0000D14F0000}"/>
    <cellStyle name="Normal 2 2 7 2 2 3" xfId="16164" xr:uid="{00000000-0005-0000-0000-0000D24F0000}"/>
    <cellStyle name="Normal 2 2 7 2 3" xfId="8614" xr:uid="{00000000-0005-0000-0000-0000D34F0000}"/>
    <cellStyle name="Normal 2 2 7 2 3 2" xfId="18601" xr:uid="{00000000-0005-0000-0000-0000D44F0000}"/>
    <cellStyle name="Normal 2 2 7 2 4" xfId="14353" xr:uid="{00000000-0005-0000-0000-0000D54F0000}"/>
    <cellStyle name="Normal 2 2 7 3" xfId="3337" xr:uid="{00000000-0005-0000-0000-0000D64F0000}"/>
    <cellStyle name="Normal 2 2 7 3 2" xfId="6494" xr:uid="{00000000-0005-0000-0000-0000D74F0000}"/>
    <cellStyle name="Normal 2 2 7 3 2 2" xfId="12606" xr:uid="{00000000-0005-0000-0000-0000D84F0000}"/>
    <cellStyle name="Normal 2 2 7 3 2 2 2" xfId="22021" xr:uid="{00000000-0005-0000-0000-0000D94F0000}"/>
    <cellStyle name="Normal 2 2 7 3 2 3" xfId="16927" xr:uid="{00000000-0005-0000-0000-0000DA4F0000}"/>
    <cellStyle name="Normal 2 2 7 3 3" xfId="9591" xr:uid="{00000000-0005-0000-0000-0000DB4F0000}"/>
    <cellStyle name="Normal 2 2 7 3 3 2" xfId="19546" xr:uid="{00000000-0005-0000-0000-0000DC4F0000}"/>
    <cellStyle name="Normal 2 2 7 3 4" xfId="14912" xr:uid="{00000000-0005-0000-0000-0000DD4F0000}"/>
    <cellStyle name="Normal 2 2 7 4" xfId="4918" xr:uid="{00000000-0005-0000-0000-0000DE4F0000}"/>
    <cellStyle name="Normal 2 2 7 4 2" xfId="11058" xr:uid="{00000000-0005-0000-0000-0000DF4F0000}"/>
    <cellStyle name="Normal 2 2 7 4 2 2" xfId="20622" xr:uid="{00000000-0005-0000-0000-0000E04F0000}"/>
    <cellStyle name="Normal 2 2 7 4 3" xfId="15623" xr:uid="{00000000-0005-0000-0000-0000E14F0000}"/>
    <cellStyle name="Normal 2 2 7 5" xfId="8043" xr:uid="{00000000-0005-0000-0000-0000E24F0000}"/>
    <cellStyle name="Normal 2 2 7 5 2" xfId="18035" xr:uid="{00000000-0005-0000-0000-0000E34F0000}"/>
    <cellStyle name="Normal 2 2 7 6" xfId="14054" xr:uid="{00000000-0005-0000-0000-0000E44F0000}"/>
    <cellStyle name="Normal 2 2 8" xfId="1616" xr:uid="{00000000-0005-0000-0000-0000E54F0000}"/>
    <cellStyle name="Normal 2 2 8 2" xfId="2291" xr:uid="{00000000-0005-0000-0000-0000E64F0000}"/>
    <cellStyle name="Normal 2 2 8 2 2" xfId="5498" xr:uid="{00000000-0005-0000-0000-0000E74F0000}"/>
    <cellStyle name="Normal 2 2 8 2 2 2" xfId="11633" xr:uid="{00000000-0005-0000-0000-0000E84F0000}"/>
    <cellStyle name="Normal 2 2 8 2 2 2 2" xfId="21190" xr:uid="{00000000-0005-0000-0000-0000E94F0000}"/>
    <cellStyle name="Normal 2 2 8 2 2 3" xfId="16165" xr:uid="{00000000-0005-0000-0000-0000EA4F0000}"/>
    <cellStyle name="Normal 2 2 8 2 3" xfId="8615" xr:uid="{00000000-0005-0000-0000-0000EB4F0000}"/>
    <cellStyle name="Normal 2 2 8 2 3 2" xfId="18602" xr:uid="{00000000-0005-0000-0000-0000EC4F0000}"/>
    <cellStyle name="Normal 2 2 8 2 4" xfId="14354" xr:uid="{00000000-0005-0000-0000-0000ED4F0000}"/>
    <cellStyle name="Normal 2 2 8 3" xfId="3338" xr:uid="{00000000-0005-0000-0000-0000EE4F0000}"/>
    <cellStyle name="Normal 2 2 8 3 2" xfId="6495" xr:uid="{00000000-0005-0000-0000-0000EF4F0000}"/>
    <cellStyle name="Normal 2 2 8 3 2 2" xfId="12607" xr:uid="{00000000-0005-0000-0000-0000F04F0000}"/>
    <cellStyle name="Normal 2 2 8 3 2 2 2" xfId="22022" xr:uid="{00000000-0005-0000-0000-0000F14F0000}"/>
    <cellStyle name="Normal 2 2 8 3 2 3" xfId="16928" xr:uid="{00000000-0005-0000-0000-0000F24F0000}"/>
    <cellStyle name="Normal 2 2 8 3 3" xfId="9592" xr:uid="{00000000-0005-0000-0000-0000F34F0000}"/>
    <cellStyle name="Normal 2 2 8 3 3 2" xfId="19547" xr:uid="{00000000-0005-0000-0000-0000F44F0000}"/>
    <cellStyle name="Normal 2 2 8 3 4" xfId="14913" xr:uid="{00000000-0005-0000-0000-0000F54F0000}"/>
    <cellStyle name="Normal 2 2 8 4" xfId="4919" xr:uid="{00000000-0005-0000-0000-0000F64F0000}"/>
    <cellStyle name="Normal 2 2 8 4 2" xfId="11059" xr:uid="{00000000-0005-0000-0000-0000F74F0000}"/>
    <cellStyle name="Normal 2 2 8 4 2 2" xfId="20623" xr:uid="{00000000-0005-0000-0000-0000F84F0000}"/>
    <cellStyle name="Normal 2 2 8 4 3" xfId="15624" xr:uid="{00000000-0005-0000-0000-0000F94F0000}"/>
    <cellStyle name="Normal 2 2 8 5" xfId="8044" xr:uid="{00000000-0005-0000-0000-0000FA4F0000}"/>
    <cellStyle name="Normal 2 2 8 5 2" xfId="18036" xr:uid="{00000000-0005-0000-0000-0000FB4F0000}"/>
    <cellStyle name="Normal 2 2 8 6" xfId="14055" xr:uid="{00000000-0005-0000-0000-0000FC4F0000}"/>
    <cellStyle name="Normal 2 2 9" xfId="1617" xr:uid="{00000000-0005-0000-0000-0000FD4F0000}"/>
    <cellStyle name="Normal 2 2 9 2" xfId="2292" xr:uid="{00000000-0005-0000-0000-0000FE4F0000}"/>
    <cellStyle name="Normal 2 2 9 2 2" xfId="5499" xr:uid="{00000000-0005-0000-0000-0000FF4F0000}"/>
    <cellStyle name="Normal 2 2 9 2 2 2" xfId="11634" xr:uid="{00000000-0005-0000-0000-000000500000}"/>
    <cellStyle name="Normal 2 2 9 2 2 2 2" xfId="21191" xr:uid="{00000000-0005-0000-0000-000001500000}"/>
    <cellStyle name="Normal 2 2 9 2 2 3" xfId="16166" xr:uid="{00000000-0005-0000-0000-000002500000}"/>
    <cellStyle name="Normal 2 2 9 2 3" xfId="8616" xr:uid="{00000000-0005-0000-0000-000003500000}"/>
    <cellStyle name="Normal 2 2 9 2 3 2" xfId="18603" xr:uid="{00000000-0005-0000-0000-000004500000}"/>
    <cellStyle name="Normal 2 2 9 2 4" xfId="14355" xr:uid="{00000000-0005-0000-0000-000005500000}"/>
    <cellStyle name="Normal 2 2 9 3" xfId="3339" xr:uid="{00000000-0005-0000-0000-000006500000}"/>
    <cellStyle name="Normal 2 2 9 3 2" xfId="6496" xr:uid="{00000000-0005-0000-0000-000007500000}"/>
    <cellStyle name="Normal 2 2 9 3 2 2" xfId="12608" xr:uid="{00000000-0005-0000-0000-000008500000}"/>
    <cellStyle name="Normal 2 2 9 3 2 2 2" xfId="22023" xr:uid="{00000000-0005-0000-0000-000009500000}"/>
    <cellStyle name="Normal 2 2 9 3 2 3" xfId="16929" xr:uid="{00000000-0005-0000-0000-00000A500000}"/>
    <cellStyle name="Normal 2 2 9 3 3" xfId="9593" xr:uid="{00000000-0005-0000-0000-00000B500000}"/>
    <cellStyle name="Normal 2 2 9 3 3 2" xfId="19548" xr:uid="{00000000-0005-0000-0000-00000C500000}"/>
    <cellStyle name="Normal 2 2 9 3 4" xfId="14914" xr:uid="{00000000-0005-0000-0000-00000D500000}"/>
    <cellStyle name="Normal 2 2 9 4" xfId="4920" xr:uid="{00000000-0005-0000-0000-00000E500000}"/>
    <cellStyle name="Normal 2 2 9 4 2" xfId="11060" xr:uid="{00000000-0005-0000-0000-00000F500000}"/>
    <cellStyle name="Normal 2 2 9 4 2 2" xfId="20624" xr:uid="{00000000-0005-0000-0000-000010500000}"/>
    <cellStyle name="Normal 2 2 9 4 3" xfId="15625" xr:uid="{00000000-0005-0000-0000-000011500000}"/>
    <cellStyle name="Normal 2 2 9 5" xfId="8045" xr:uid="{00000000-0005-0000-0000-000012500000}"/>
    <cellStyle name="Normal 2 2 9 5 2" xfId="18037" xr:uid="{00000000-0005-0000-0000-000013500000}"/>
    <cellStyle name="Normal 2 2 9 6" xfId="14056" xr:uid="{00000000-0005-0000-0000-000014500000}"/>
    <cellStyle name="Normal 2 3" xfId="61" xr:uid="{00000000-0005-0000-0000-000015500000}"/>
    <cellStyle name="Normal 2 3 10" xfId="1618" xr:uid="{00000000-0005-0000-0000-000016500000}"/>
    <cellStyle name="Normal 2 3 10 2" xfId="2293" xr:uid="{00000000-0005-0000-0000-000017500000}"/>
    <cellStyle name="Normal 2 3 10 2 2" xfId="5500" xr:uid="{00000000-0005-0000-0000-000018500000}"/>
    <cellStyle name="Normal 2 3 10 2 2 2" xfId="11635" xr:uid="{00000000-0005-0000-0000-000019500000}"/>
    <cellStyle name="Normal 2 3 10 2 2 2 2" xfId="21192" xr:uid="{00000000-0005-0000-0000-00001A500000}"/>
    <cellStyle name="Normal 2 3 10 2 2 3" xfId="16167" xr:uid="{00000000-0005-0000-0000-00001B500000}"/>
    <cellStyle name="Normal 2 3 10 2 3" xfId="8617" xr:uid="{00000000-0005-0000-0000-00001C500000}"/>
    <cellStyle name="Normal 2 3 10 2 3 2" xfId="18604" xr:uid="{00000000-0005-0000-0000-00001D500000}"/>
    <cellStyle name="Normal 2 3 10 2 4" xfId="14356" xr:uid="{00000000-0005-0000-0000-00001E500000}"/>
    <cellStyle name="Normal 2 3 10 3" xfId="3340" xr:uid="{00000000-0005-0000-0000-00001F500000}"/>
    <cellStyle name="Normal 2 3 10 3 2" xfId="6497" xr:uid="{00000000-0005-0000-0000-000020500000}"/>
    <cellStyle name="Normal 2 3 10 3 2 2" xfId="12609" xr:uid="{00000000-0005-0000-0000-000021500000}"/>
    <cellStyle name="Normal 2 3 10 3 2 2 2" xfId="22024" xr:uid="{00000000-0005-0000-0000-000022500000}"/>
    <cellStyle name="Normal 2 3 10 3 2 3" xfId="16930" xr:uid="{00000000-0005-0000-0000-000023500000}"/>
    <cellStyle name="Normal 2 3 10 3 3" xfId="9594" xr:uid="{00000000-0005-0000-0000-000024500000}"/>
    <cellStyle name="Normal 2 3 10 3 3 2" xfId="19549" xr:uid="{00000000-0005-0000-0000-000025500000}"/>
    <cellStyle name="Normal 2 3 10 3 4" xfId="14915" xr:uid="{00000000-0005-0000-0000-000026500000}"/>
    <cellStyle name="Normal 2 3 10 4" xfId="4921" xr:uid="{00000000-0005-0000-0000-000027500000}"/>
    <cellStyle name="Normal 2 3 10 4 2" xfId="11061" xr:uid="{00000000-0005-0000-0000-000028500000}"/>
    <cellStyle name="Normal 2 3 10 4 2 2" xfId="20625" xr:uid="{00000000-0005-0000-0000-000029500000}"/>
    <cellStyle name="Normal 2 3 10 4 3" xfId="15626" xr:uid="{00000000-0005-0000-0000-00002A500000}"/>
    <cellStyle name="Normal 2 3 10 5" xfId="8046" xr:uid="{00000000-0005-0000-0000-00002B500000}"/>
    <cellStyle name="Normal 2 3 10 5 2" xfId="18038" xr:uid="{00000000-0005-0000-0000-00002C500000}"/>
    <cellStyle name="Normal 2 3 10 6" xfId="14057" xr:uid="{00000000-0005-0000-0000-00002D500000}"/>
    <cellStyle name="Normal 2 3 11" xfId="1700" xr:uid="{00000000-0005-0000-0000-00002E500000}"/>
    <cellStyle name="Normal 2 3 12" xfId="1346" xr:uid="{00000000-0005-0000-0000-00002F500000}"/>
    <cellStyle name="Normal 2 3 13" xfId="946" xr:uid="{00000000-0005-0000-0000-000030500000}"/>
    <cellStyle name="Normal 2 3 14" xfId="41005" xr:uid="{00000000-0005-0000-0000-000031500000}"/>
    <cellStyle name="Normal 2 3 15" xfId="41245" xr:uid="{00000000-0005-0000-0000-000032500000}"/>
    <cellStyle name="Normal 2 3 2" xfId="205" xr:uid="{00000000-0005-0000-0000-000033500000}"/>
    <cellStyle name="Normal 2 3 2 2" xfId="604" xr:uid="{00000000-0005-0000-0000-000034500000}"/>
    <cellStyle name="Normal 2 3 2 2 2" xfId="5501" xr:uid="{00000000-0005-0000-0000-000035500000}"/>
    <cellStyle name="Normal 2 3 2 2 2 2" xfId="11636" xr:uid="{00000000-0005-0000-0000-000036500000}"/>
    <cellStyle name="Normal 2 3 2 2 2 2 2" xfId="21193" xr:uid="{00000000-0005-0000-0000-000037500000}"/>
    <cellStyle name="Normal 2 3 2 2 2 3" xfId="16168" xr:uid="{00000000-0005-0000-0000-000038500000}"/>
    <cellStyle name="Normal 2 3 2 2 3" xfId="8618" xr:uid="{00000000-0005-0000-0000-000039500000}"/>
    <cellStyle name="Normal 2 3 2 2 3 2" xfId="18605" xr:uid="{00000000-0005-0000-0000-00003A500000}"/>
    <cellStyle name="Normal 2 3 2 2 4" xfId="14357" xr:uid="{00000000-0005-0000-0000-00003B500000}"/>
    <cellStyle name="Normal 2 3 2 2 5" xfId="2294" xr:uid="{00000000-0005-0000-0000-00003C500000}"/>
    <cellStyle name="Normal 2 3 2 3" xfId="3341" xr:uid="{00000000-0005-0000-0000-00003D500000}"/>
    <cellStyle name="Normal 2 3 2 3 2" xfId="6498" xr:uid="{00000000-0005-0000-0000-00003E500000}"/>
    <cellStyle name="Normal 2 3 2 3 2 2" xfId="12610" xr:uid="{00000000-0005-0000-0000-00003F500000}"/>
    <cellStyle name="Normal 2 3 2 3 2 2 2" xfId="22025" xr:uid="{00000000-0005-0000-0000-000040500000}"/>
    <cellStyle name="Normal 2 3 2 3 2 3" xfId="16931" xr:uid="{00000000-0005-0000-0000-000041500000}"/>
    <cellStyle name="Normal 2 3 2 3 3" xfId="9595" xr:uid="{00000000-0005-0000-0000-000042500000}"/>
    <cellStyle name="Normal 2 3 2 3 3 2" xfId="19550" xr:uid="{00000000-0005-0000-0000-000043500000}"/>
    <cellStyle name="Normal 2 3 2 3 4" xfId="14916" xr:uid="{00000000-0005-0000-0000-000044500000}"/>
    <cellStyle name="Normal 2 3 2 4" xfId="4922" xr:uid="{00000000-0005-0000-0000-000045500000}"/>
    <cellStyle name="Normal 2 3 2 4 2" xfId="11062" xr:uid="{00000000-0005-0000-0000-000046500000}"/>
    <cellStyle name="Normal 2 3 2 4 2 2" xfId="20626" xr:uid="{00000000-0005-0000-0000-000047500000}"/>
    <cellStyle name="Normal 2 3 2 4 3" xfId="15627" xr:uid="{00000000-0005-0000-0000-000048500000}"/>
    <cellStyle name="Normal 2 3 2 5" xfId="8047" xr:uid="{00000000-0005-0000-0000-000049500000}"/>
    <cellStyle name="Normal 2 3 2 5 2" xfId="18039" xr:uid="{00000000-0005-0000-0000-00004A500000}"/>
    <cellStyle name="Normal 2 3 2 6" xfId="14058" xr:uid="{00000000-0005-0000-0000-00004B500000}"/>
    <cellStyle name="Normal 2 3 2 7" xfId="1619" xr:uid="{00000000-0005-0000-0000-00004C500000}"/>
    <cellStyle name="Normal 2 3 3" xfId="340" xr:uid="{00000000-0005-0000-0000-00004D500000}"/>
    <cellStyle name="Normal 2 3 3 2" xfId="739" xr:uid="{00000000-0005-0000-0000-00004E500000}"/>
    <cellStyle name="Normal 2 3 3 2 2" xfId="5502" xr:uid="{00000000-0005-0000-0000-00004F500000}"/>
    <cellStyle name="Normal 2 3 3 2 2 2" xfId="11637" xr:uid="{00000000-0005-0000-0000-000050500000}"/>
    <cellStyle name="Normal 2 3 3 2 2 2 2" xfId="21194" xr:uid="{00000000-0005-0000-0000-000051500000}"/>
    <cellStyle name="Normal 2 3 3 2 2 3" xfId="16169" xr:uid="{00000000-0005-0000-0000-000052500000}"/>
    <cellStyle name="Normal 2 3 3 2 3" xfId="8619" xr:uid="{00000000-0005-0000-0000-000053500000}"/>
    <cellStyle name="Normal 2 3 3 2 3 2" xfId="18606" xr:uid="{00000000-0005-0000-0000-000054500000}"/>
    <cellStyle name="Normal 2 3 3 2 4" xfId="14358" xr:uid="{00000000-0005-0000-0000-000055500000}"/>
    <cellStyle name="Normal 2 3 3 2 5" xfId="2295" xr:uid="{00000000-0005-0000-0000-000056500000}"/>
    <cellStyle name="Normal 2 3 3 3" xfId="3342" xr:uid="{00000000-0005-0000-0000-000057500000}"/>
    <cellStyle name="Normal 2 3 3 3 2" xfId="6499" xr:uid="{00000000-0005-0000-0000-000058500000}"/>
    <cellStyle name="Normal 2 3 3 3 2 2" xfId="12611" xr:uid="{00000000-0005-0000-0000-000059500000}"/>
    <cellStyle name="Normal 2 3 3 3 2 2 2" xfId="22026" xr:uid="{00000000-0005-0000-0000-00005A500000}"/>
    <cellStyle name="Normal 2 3 3 3 2 3" xfId="16932" xr:uid="{00000000-0005-0000-0000-00005B500000}"/>
    <cellStyle name="Normal 2 3 3 3 3" xfId="9596" xr:uid="{00000000-0005-0000-0000-00005C500000}"/>
    <cellStyle name="Normal 2 3 3 3 3 2" xfId="19551" xr:uid="{00000000-0005-0000-0000-00005D500000}"/>
    <cellStyle name="Normal 2 3 3 3 4" xfId="14917" xr:uid="{00000000-0005-0000-0000-00005E500000}"/>
    <cellStyle name="Normal 2 3 3 4" xfId="4923" xr:uid="{00000000-0005-0000-0000-00005F500000}"/>
    <cellStyle name="Normal 2 3 3 4 2" xfId="11063" xr:uid="{00000000-0005-0000-0000-000060500000}"/>
    <cellStyle name="Normal 2 3 3 4 2 2" xfId="20627" xr:uid="{00000000-0005-0000-0000-000061500000}"/>
    <cellStyle name="Normal 2 3 3 4 3" xfId="15628" xr:uid="{00000000-0005-0000-0000-000062500000}"/>
    <cellStyle name="Normal 2 3 3 5" xfId="8048" xr:uid="{00000000-0005-0000-0000-000063500000}"/>
    <cellStyle name="Normal 2 3 3 5 2" xfId="18040" xr:uid="{00000000-0005-0000-0000-000064500000}"/>
    <cellStyle name="Normal 2 3 3 6" xfId="14059" xr:uid="{00000000-0005-0000-0000-000065500000}"/>
    <cellStyle name="Normal 2 3 3 7" xfId="1620" xr:uid="{00000000-0005-0000-0000-000066500000}"/>
    <cellStyle name="Normal 2 3 4" xfId="478" xr:uid="{00000000-0005-0000-0000-000067500000}"/>
    <cellStyle name="Normal 2 3 4 2" xfId="2296" xr:uid="{00000000-0005-0000-0000-000068500000}"/>
    <cellStyle name="Normal 2 3 4 2 2" xfId="5503" xr:uid="{00000000-0005-0000-0000-000069500000}"/>
    <cellStyle name="Normal 2 3 4 2 2 2" xfId="11638" xr:uid="{00000000-0005-0000-0000-00006A500000}"/>
    <cellStyle name="Normal 2 3 4 2 2 2 2" xfId="21195" xr:uid="{00000000-0005-0000-0000-00006B500000}"/>
    <cellStyle name="Normal 2 3 4 2 2 3" xfId="16170" xr:uid="{00000000-0005-0000-0000-00006C500000}"/>
    <cellStyle name="Normal 2 3 4 2 3" xfId="8620" xr:uid="{00000000-0005-0000-0000-00006D500000}"/>
    <cellStyle name="Normal 2 3 4 2 3 2" xfId="18607" xr:uid="{00000000-0005-0000-0000-00006E500000}"/>
    <cellStyle name="Normal 2 3 4 2 4" xfId="14359" xr:uid="{00000000-0005-0000-0000-00006F500000}"/>
    <cellStyle name="Normal 2 3 4 3" xfId="3343" xr:uid="{00000000-0005-0000-0000-000070500000}"/>
    <cellStyle name="Normal 2 3 4 3 2" xfId="6500" xr:uid="{00000000-0005-0000-0000-000071500000}"/>
    <cellStyle name="Normal 2 3 4 3 2 2" xfId="12612" xr:uid="{00000000-0005-0000-0000-000072500000}"/>
    <cellStyle name="Normal 2 3 4 3 2 2 2" xfId="22027" xr:uid="{00000000-0005-0000-0000-000073500000}"/>
    <cellStyle name="Normal 2 3 4 3 2 3" xfId="16933" xr:uid="{00000000-0005-0000-0000-000074500000}"/>
    <cellStyle name="Normal 2 3 4 3 3" xfId="9597" xr:uid="{00000000-0005-0000-0000-000075500000}"/>
    <cellStyle name="Normal 2 3 4 3 3 2" xfId="19552" xr:uid="{00000000-0005-0000-0000-000076500000}"/>
    <cellStyle name="Normal 2 3 4 3 4" xfId="14918" xr:uid="{00000000-0005-0000-0000-000077500000}"/>
    <cellStyle name="Normal 2 3 4 4" xfId="4924" xr:uid="{00000000-0005-0000-0000-000078500000}"/>
    <cellStyle name="Normal 2 3 4 4 2" xfId="11064" xr:uid="{00000000-0005-0000-0000-000079500000}"/>
    <cellStyle name="Normal 2 3 4 4 2 2" xfId="20628" xr:uid="{00000000-0005-0000-0000-00007A500000}"/>
    <cellStyle name="Normal 2 3 4 4 3" xfId="15629" xr:uid="{00000000-0005-0000-0000-00007B500000}"/>
    <cellStyle name="Normal 2 3 4 5" xfId="8049" xr:uid="{00000000-0005-0000-0000-00007C500000}"/>
    <cellStyle name="Normal 2 3 4 5 2" xfId="18041" xr:uid="{00000000-0005-0000-0000-00007D500000}"/>
    <cellStyle name="Normal 2 3 4 6" xfId="14060" xr:uid="{00000000-0005-0000-0000-00007E500000}"/>
    <cellStyle name="Normal 2 3 4 7" xfId="1621" xr:uid="{00000000-0005-0000-0000-00007F500000}"/>
    <cellStyle name="Normal 2 3 5" xfId="1622" xr:uid="{00000000-0005-0000-0000-000080500000}"/>
    <cellStyle name="Normal 2 3 5 2" xfId="2297" xr:uid="{00000000-0005-0000-0000-000081500000}"/>
    <cellStyle name="Normal 2 3 5 2 2" xfId="5504" xr:uid="{00000000-0005-0000-0000-000082500000}"/>
    <cellStyle name="Normal 2 3 5 2 2 2" xfId="11639" xr:uid="{00000000-0005-0000-0000-000083500000}"/>
    <cellStyle name="Normal 2 3 5 2 2 2 2" xfId="21196" xr:uid="{00000000-0005-0000-0000-000084500000}"/>
    <cellStyle name="Normal 2 3 5 2 2 3" xfId="16171" xr:uid="{00000000-0005-0000-0000-000085500000}"/>
    <cellStyle name="Normal 2 3 5 2 3" xfId="8621" xr:uid="{00000000-0005-0000-0000-000086500000}"/>
    <cellStyle name="Normal 2 3 5 2 3 2" xfId="18608" xr:uid="{00000000-0005-0000-0000-000087500000}"/>
    <cellStyle name="Normal 2 3 5 2 4" xfId="14360" xr:uid="{00000000-0005-0000-0000-000088500000}"/>
    <cellStyle name="Normal 2 3 5 3" xfId="3344" xr:uid="{00000000-0005-0000-0000-000089500000}"/>
    <cellStyle name="Normal 2 3 5 3 2" xfId="6501" xr:uid="{00000000-0005-0000-0000-00008A500000}"/>
    <cellStyle name="Normal 2 3 5 3 2 2" xfId="12613" xr:uid="{00000000-0005-0000-0000-00008B500000}"/>
    <cellStyle name="Normal 2 3 5 3 2 2 2" xfId="22028" xr:uid="{00000000-0005-0000-0000-00008C500000}"/>
    <cellStyle name="Normal 2 3 5 3 2 3" xfId="16934" xr:uid="{00000000-0005-0000-0000-00008D500000}"/>
    <cellStyle name="Normal 2 3 5 3 3" xfId="9598" xr:uid="{00000000-0005-0000-0000-00008E500000}"/>
    <cellStyle name="Normal 2 3 5 3 3 2" xfId="19553" xr:uid="{00000000-0005-0000-0000-00008F500000}"/>
    <cellStyle name="Normal 2 3 5 3 4" xfId="14919" xr:uid="{00000000-0005-0000-0000-000090500000}"/>
    <cellStyle name="Normal 2 3 5 4" xfId="4925" xr:uid="{00000000-0005-0000-0000-000091500000}"/>
    <cellStyle name="Normal 2 3 5 4 2" xfId="11065" xr:uid="{00000000-0005-0000-0000-000092500000}"/>
    <cellStyle name="Normal 2 3 5 4 2 2" xfId="20629" xr:uid="{00000000-0005-0000-0000-000093500000}"/>
    <cellStyle name="Normal 2 3 5 4 3" xfId="15630" xr:uid="{00000000-0005-0000-0000-000094500000}"/>
    <cellStyle name="Normal 2 3 5 5" xfId="8050" xr:uid="{00000000-0005-0000-0000-000095500000}"/>
    <cellStyle name="Normal 2 3 5 5 2" xfId="18042" xr:uid="{00000000-0005-0000-0000-000096500000}"/>
    <cellStyle name="Normal 2 3 5 6" xfId="14061" xr:uid="{00000000-0005-0000-0000-000097500000}"/>
    <cellStyle name="Normal 2 3 6" xfId="1623" xr:uid="{00000000-0005-0000-0000-000098500000}"/>
    <cellStyle name="Normal 2 3 6 2" xfId="2298" xr:uid="{00000000-0005-0000-0000-000099500000}"/>
    <cellStyle name="Normal 2 3 6 2 2" xfId="5505" xr:uid="{00000000-0005-0000-0000-00009A500000}"/>
    <cellStyle name="Normal 2 3 6 2 2 2" xfId="11640" xr:uid="{00000000-0005-0000-0000-00009B500000}"/>
    <cellStyle name="Normal 2 3 6 2 2 2 2" xfId="21197" xr:uid="{00000000-0005-0000-0000-00009C500000}"/>
    <cellStyle name="Normal 2 3 6 2 2 3" xfId="16172" xr:uid="{00000000-0005-0000-0000-00009D500000}"/>
    <cellStyle name="Normal 2 3 6 2 3" xfId="8622" xr:uid="{00000000-0005-0000-0000-00009E500000}"/>
    <cellStyle name="Normal 2 3 6 2 3 2" xfId="18609" xr:uid="{00000000-0005-0000-0000-00009F500000}"/>
    <cellStyle name="Normal 2 3 6 2 4" xfId="14361" xr:uid="{00000000-0005-0000-0000-0000A0500000}"/>
    <cellStyle name="Normal 2 3 6 3" xfId="3345" xr:uid="{00000000-0005-0000-0000-0000A1500000}"/>
    <cellStyle name="Normal 2 3 6 3 2" xfId="6502" xr:uid="{00000000-0005-0000-0000-0000A2500000}"/>
    <cellStyle name="Normal 2 3 6 3 2 2" xfId="12614" xr:uid="{00000000-0005-0000-0000-0000A3500000}"/>
    <cellStyle name="Normal 2 3 6 3 2 2 2" xfId="22029" xr:uid="{00000000-0005-0000-0000-0000A4500000}"/>
    <cellStyle name="Normal 2 3 6 3 2 3" xfId="16935" xr:uid="{00000000-0005-0000-0000-0000A5500000}"/>
    <cellStyle name="Normal 2 3 6 3 3" xfId="9599" xr:uid="{00000000-0005-0000-0000-0000A6500000}"/>
    <cellStyle name="Normal 2 3 6 3 3 2" xfId="19554" xr:uid="{00000000-0005-0000-0000-0000A7500000}"/>
    <cellStyle name="Normal 2 3 6 3 4" xfId="14920" xr:uid="{00000000-0005-0000-0000-0000A8500000}"/>
    <cellStyle name="Normal 2 3 6 4" xfId="4926" xr:uid="{00000000-0005-0000-0000-0000A9500000}"/>
    <cellStyle name="Normal 2 3 6 4 2" xfId="11066" xr:uid="{00000000-0005-0000-0000-0000AA500000}"/>
    <cellStyle name="Normal 2 3 6 4 2 2" xfId="20630" xr:uid="{00000000-0005-0000-0000-0000AB500000}"/>
    <cellStyle name="Normal 2 3 6 4 3" xfId="15631" xr:uid="{00000000-0005-0000-0000-0000AC500000}"/>
    <cellStyle name="Normal 2 3 6 5" xfId="8051" xr:uid="{00000000-0005-0000-0000-0000AD500000}"/>
    <cellStyle name="Normal 2 3 6 5 2" xfId="18043" xr:uid="{00000000-0005-0000-0000-0000AE500000}"/>
    <cellStyle name="Normal 2 3 6 6" xfId="14062" xr:uid="{00000000-0005-0000-0000-0000AF500000}"/>
    <cellStyle name="Normal 2 3 7" xfId="1624" xr:uid="{00000000-0005-0000-0000-0000B0500000}"/>
    <cellStyle name="Normal 2 3 7 2" xfId="2299" xr:uid="{00000000-0005-0000-0000-0000B1500000}"/>
    <cellStyle name="Normal 2 3 7 2 2" xfId="5506" xr:uid="{00000000-0005-0000-0000-0000B2500000}"/>
    <cellStyle name="Normal 2 3 7 2 2 2" xfId="11641" xr:uid="{00000000-0005-0000-0000-0000B3500000}"/>
    <cellStyle name="Normal 2 3 7 2 2 2 2" xfId="21198" xr:uid="{00000000-0005-0000-0000-0000B4500000}"/>
    <cellStyle name="Normal 2 3 7 2 2 3" xfId="16173" xr:uid="{00000000-0005-0000-0000-0000B5500000}"/>
    <cellStyle name="Normal 2 3 7 2 3" xfId="8623" xr:uid="{00000000-0005-0000-0000-0000B6500000}"/>
    <cellStyle name="Normal 2 3 7 2 3 2" xfId="18610" xr:uid="{00000000-0005-0000-0000-0000B7500000}"/>
    <cellStyle name="Normal 2 3 7 2 4" xfId="14362" xr:uid="{00000000-0005-0000-0000-0000B8500000}"/>
    <cellStyle name="Normal 2 3 7 3" xfId="3346" xr:uid="{00000000-0005-0000-0000-0000B9500000}"/>
    <cellStyle name="Normal 2 3 7 3 2" xfId="6503" xr:uid="{00000000-0005-0000-0000-0000BA500000}"/>
    <cellStyle name="Normal 2 3 7 3 2 2" xfId="12615" xr:uid="{00000000-0005-0000-0000-0000BB500000}"/>
    <cellStyle name="Normal 2 3 7 3 2 2 2" xfId="22030" xr:uid="{00000000-0005-0000-0000-0000BC500000}"/>
    <cellStyle name="Normal 2 3 7 3 2 3" xfId="16936" xr:uid="{00000000-0005-0000-0000-0000BD500000}"/>
    <cellStyle name="Normal 2 3 7 3 3" xfId="9600" xr:uid="{00000000-0005-0000-0000-0000BE500000}"/>
    <cellStyle name="Normal 2 3 7 3 3 2" xfId="19555" xr:uid="{00000000-0005-0000-0000-0000BF500000}"/>
    <cellStyle name="Normal 2 3 7 3 4" xfId="14921" xr:uid="{00000000-0005-0000-0000-0000C0500000}"/>
    <cellStyle name="Normal 2 3 7 4" xfId="4927" xr:uid="{00000000-0005-0000-0000-0000C1500000}"/>
    <cellStyle name="Normal 2 3 7 4 2" xfId="11067" xr:uid="{00000000-0005-0000-0000-0000C2500000}"/>
    <cellStyle name="Normal 2 3 7 4 2 2" xfId="20631" xr:uid="{00000000-0005-0000-0000-0000C3500000}"/>
    <cellStyle name="Normal 2 3 7 4 3" xfId="15632" xr:uid="{00000000-0005-0000-0000-0000C4500000}"/>
    <cellStyle name="Normal 2 3 7 5" xfId="8052" xr:uid="{00000000-0005-0000-0000-0000C5500000}"/>
    <cellStyle name="Normal 2 3 7 5 2" xfId="18044" xr:uid="{00000000-0005-0000-0000-0000C6500000}"/>
    <cellStyle name="Normal 2 3 7 6" xfId="14063" xr:uid="{00000000-0005-0000-0000-0000C7500000}"/>
    <cellStyle name="Normal 2 3 8" xfId="1625" xr:uid="{00000000-0005-0000-0000-0000C8500000}"/>
    <cellStyle name="Normal 2 3 8 2" xfId="2300" xr:uid="{00000000-0005-0000-0000-0000C9500000}"/>
    <cellStyle name="Normal 2 3 8 2 2" xfId="5507" xr:uid="{00000000-0005-0000-0000-0000CA500000}"/>
    <cellStyle name="Normal 2 3 8 2 2 2" xfId="11642" xr:uid="{00000000-0005-0000-0000-0000CB500000}"/>
    <cellStyle name="Normal 2 3 8 2 2 2 2" xfId="21199" xr:uid="{00000000-0005-0000-0000-0000CC500000}"/>
    <cellStyle name="Normal 2 3 8 2 2 3" xfId="16174" xr:uid="{00000000-0005-0000-0000-0000CD500000}"/>
    <cellStyle name="Normal 2 3 8 2 3" xfId="8624" xr:uid="{00000000-0005-0000-0000-0000CE500000}"/>
    <cellStyle name="Normal 2 3 8 2 3 2" xfId="18611" xr:uid="{00000000-0005-0000-0000-0000CF500000}"/>
    <cellStyle name="Normal 2 3 8 2 4" xfId="14363" xr:uid="{00000000-0005-0000-0000-0000D0500000}"/>
    <cellStyle name="Normal 2 3 8 3" xfId="3347" xr:uid="{00000000-0005-0000-0000-0000D1500000}"/>
    <cellStyle name="Normal 2 3 8 3 2" xfId="6504" xr:uid="{00000000-0005-0000-0000-0000D2500000}"/>
    <cellStyle name="Normal 2 3 8 3 2 2" xfId="12616" xr:uid="{00000000-0005-0000-0000-0000D3500000}"/>
    <cellStyle name="Normal 2 3 8 3 2 2 2" xfId="22031" xr:uid="{00000000-0005-0000-0000-0000D4500000}"/>
    <cellStyle name="Normal 2 3 8 3 2 3" xfId="16937" xr:uid="{00000000-0005-0000-0000-0000D5500000}"/>
    <cellStyle name="Normal 2 3 8 3 3" xfId="9601" xr:uid="{00000000-0005-0000-0000-0000D6500000}"/>
    <cellStyle name="Normal 2 3 8 3 3 2" xfId="19556" xr:uid="{00000000-0005-0000-0000-0000D7500000}"/>
    <cellStyle name="Normal 2 3 8 3 4" xfId="14922" xr:uid="{00000000-0005-0000-0000-0000D8500000}"/>
    <cellStyle name="Normal 2 3 8 4" xfId="4928" xr:uid="{00000000-0005-0000-0000-0000D9500000}"/>
    <cellStyle name="Normal 2 3 8 4 2" xfId="11068" xr:uid="{00000000-0005-0000-0000-0000DA500000}"/>
    <cellStyle name="Normal 2 3 8 4 2 2" xfId="20632" xr:uid="{00000000-0005-0000-0000-0000DB500000}"/>
    <cellStyle name="Normal 2 3 8 4 3" xfId="15633" xr:uid="{00000000-0005-0000-0000-0000DC500000}"/>
    <cellStyle name="Normal 2 3 8 5" xfId="8053" xr:uid="{00000000-0005-0000-0000-0000DD500000}"/>
    <cellStyle name="Normal 2 3 8 5 2" xfId="18045" xr:uid="{00000000-0005-0000-0000-0000DE500000}"/>
    <cellStyle name="Normal 2 3 8 6" xfId="14064" xr:uid="{00000000-0005-0000-0000-0000DF500000}"/>
    <cellStyle name="Normal 2 3 9" xfId="1626" xr:uid="{00000000-0005-0000-0000-0000E0500000}"/>
    <cellStyle name="Normal 2 3 9 2" xfId="2301" xr:uid="{00000000-0005-0000-0000-0000E1500000}"/>
    <cellStyle name="Normal 2 3 9 2 2" xfId="5508" xr:uid="{00000000-0005-0000-0000-0000E2500000}"/>
    <cellStyle name="Normal 2 3 9 2 2 2" xfId="11643" xr:uid="{00000000-0005-0000-0000-0000E3500000}"/>
    <cellStyle name="Normal 2 3 9 2 2 2 2" xfId="21200" xr:uid="{00000000-0005-0000-0000-0000E4500000}"/>
    <cellStyle name="Normal 2 3 9 2 2 3" xfId="16175" xr:uid="{00000000-0005-0000-0000-0000E5500000}"/>
    <cellStyle name="Normal 2 3 9 2 3" xfId="8625" xr:uid="{00000000-0005-0000-0000-0000E6500000}"/>
    <cellStyle name="Normal 2 3 9 2 3 2" xfId="18612" xr:uid="{00000000-0005-0000-0000-0000E7500000}"/>
    <cellStyle name="Normal 2 3 9 2 4" xfId="14364" xr:uid="{00000000-0005-0000-0000-0000E8500000}"/>
    <cellStyle name="Normal 2 3 9 3" xfId="3348" xr:uid="{00000000-0005-0000-0000-0000E9500000}"/>
    <cellStyle name="Normal 2 3 9 3 2" xfId="6505" xr:uid="{00000000-0005-0000-0000-0000EA500000}"/>
    <cellStyle name="Normal 2 3 9 3 2 2" xfId="12617" xr:uid="{00000000-0005-0000-0000-0000EB500000}"/>
    <cellStyle name="Normal 2 3 9 3 2 2 2" xfId="22032" xr:uid="{00000000-0005-0000-0000-0000EC500000}"/>
    <cellStyle name="Normal 2 3 9 3 2 3" xfId="16938" xr:uid="{00000000-0005-0000-0000-0000ED500000}"/>
    <cellStyle name="Normal 2 3 9 3 3" xfId="9602" xr:uid="{00000000-0005-0000-0000-0000EE500000}"/>
    <cellStyle name="Normal 2 3 9 3 3 2" xfId="19557" xr:uid="{00000000-0005-0000-0000-0000EF500000}"/>
    <cellStyle name="Normal 2 3 9 3 4" xfId="14923" xr:uid="{00000000-0005-0000-0000-0000F0500000}"/>
    <cellStyle name="Normal 2 3 9 4" xfId="4929" xr:uid="{00000000-0005-0000-0000-0000F1500000}"/>
    <cellStyle name="Normal 2 3 9 4 2" xfId="11069" xr:uid="{00000000-0005-0000-0000-0000F2500000}"/>
    <cellStyle name="Normal 2 3 9 4 2 2" xfId="20633" xr:uid="{00000000-0005-0000-0000-0000F3500000}"/>
    <cellStyle name="Normal 2 3 9 4 3" xfId="15634" xr:uid="{00000000-0005-0000-0000-0000F4500000}"/>
    <cellStyle name="Normal 2 3 9 5" xfId="8054" xr:uid="{00000000-0005-0000-0000-0000F5500000}"/>
    <cellStyle name="Normal 2 3 9 5 2" xfId="18046" xr:uid="{00000000-0005-0000-0000-0000F6500000}"/>
    <cellStyle name="Normal 2 3 9 6" xfId="14065" xr:uid="{00000000-0005-0000-0000-0000F7500000}"/>
    <cellStyle name="Normal 2 3 9 7" xfId="41156" xr:uid="{00000000-0005-0000-0000-0000F8500000}"/>
    <cellStyle name="Normal 2 4" xfId="158" xr:uid="{00000000-0005-0000-0000-0000F9500000}"/>
    <cellStyle name="Normal 2 4 2" xfId="560" xr:uid="{00000000-0005-0000-0000-0000FA500000}"/>
    <cellStyle name="Normal 2 4 2 2" xfId="1627" xr:uid="{00000000-0005-0000-0000-0000FB500000}"/>
    <cellStyle name="Normal 2 4 3" xfId="947" xr:uid="{00000000-0005-0000-0000-0000FC500000}"/>
    <cellStyle name="Normal 2 5" xfId="296" xr:uid="{00000000-0005-0000-0000-0000FD500000}"/>
    <cellStyle name="Normal 2 5 2" xfId="695" xr:uid="{00000000-0005-0000-0000-0000FE500000}"/>
    <cellStyle name="Normal 2 5 3" xfId="1050" xr:uid="{00000000-0005-0000-0000-0000FF500000}"/>
    <cellStyle name="Normal 2 6" xfId="434" xr:uid="{00000000-0005-0000-0000-000000510000}"/>
    <cellStyle name="Normal 2 6 2" xfId="1628" xr:uid="{00000000-0005-0000-0000-000001510000}"/>
    <cellStyle name="Normal 2 7" xfId="1629" xr:uid="{00000000-0005-0000-0000-000002510000}"/>
    <cellStyle name="Normal 2 8" xfId="1630" xr:uid="{00000000-0005-0000-0000-000003510000}"/>
    <cellStyle name="Normal 2 9" xfId="1631" xr:uid="{00000000-0005-0000-0000-000004510000}"/>
    <cellStyle name="Normal 20" xfId="52" xr:uid="{00000000-0005-0000-0000-000005510000}"/>
    <cellStyle name="Normal 20 2" xfId="99" xr:uid="{00000000-0005-0000-0000-000006510000}"/>
    <cellStyle name="Normal 20 2 2" xfId="243" xr:uid="{00000000-0005-0000-0000-000007510000}"/>
    <cellStyle name="Normal 20 2 2 2" xfId="642" xr:uid="{00000000-0005-0000-0000-000008510000}"/>
    <cellStyle name="Normal 20 2 3" xfId="378" xr:uid="{00000000-0005-0000-0000-000009510000}"/>
    <cellStyle name="Normal 20 2 3 2" xfId="777" xr:uid="{00000000-0005-0000-0000-00000A510000}"/>
    <cellStyle name="Normal 20 2 4" xfId="516" xr:uid="{00000000-0005-0000-0000-00000B510000}"/>
    <cellStyle name="Normal 20 2 5" xfId="41043" xr:uid="{00000000-0005-0000-0000-00000C510000}"/>
    <cellStyle name="Normal 20 2 6" xfId="41283" xr:uid="{00000000-0005-0000-0000-00000D510000}"/>
    <cellStyle name="Normal 20 3" xfId="199" xr:uid="{00000000-0005-0000-0000-00000E510000}"/>
    <cellStyle name="Normal 20 3 2" xfId="598" xr:uid="{00000000-0005-0000-0000-00000F510000}"/>
    <cellStyle name="Normal 20 4" xfId="334" xr:uid="{00000000-0005-0000-0000-000010510000}"/>
    <cellStyle name="Normal 20 4 2" xfId="733" xr:uid="{00000000-0005-0000-0000-000011510000}"/>
    <cellStyle name="Normal 20 5" xfId="472" xr:uid="{00000000-0005-0000-0000-000012510000}"/>
    <cellStyle name="Normal 20 6" xfId="1038" xr:uid="{00000000-0005-0000-0000-000013510000}"/>
    <cellStyle name="Normal 20 7" xfId="40998" xr:uid="{00000000-0005-0000-0000-000014510000}"/>
    <cellStyle name="Normal 20 8" xfId="41239" xr:uid="{00000000-0005-0000-0000-000015510000}"/>
    <cellStyle name="Normal 21" xfId="54" xr:uid="{00000000-0005-0000-0000-000016510000}"/>
    <cellStyle name="Normal 21 10" xfId="41418" xr:uid="{83968253-5859-42AD-9C4A-EB00DD77270A}"/>
    <cellStyle name="Normal 21 11" xfId="41425" xr:uid="{FC5CA5C6-2758-4C92-A2FF-4EB4FD35EEE3}"/>
    <cellStyle name="Normal 21 12" xfId="41455" xr:uid="{E54DDBE0-59C6-41CB-A9AB-0C87A7704E2D}"/>
    <cellStyle name="Normal 21 2" xfId="101" xr:uid="{00000000-0005-0000-0000-000017510000}"/>
    <cellStyle name="Normal 21 2 2" xfId="245" xr:uid="{00000000-0005-0000-0000-000018510000}"/>
    <cellStyle name="Normal 21 2 2 2" xfId="644" xr:uid="{00000000-0005-0000-0000-000019510000}"/>
    <cellStyle name="Normal 21 2 3" xfId="380" xr:uid="{00000000-0005-0000-0000-00001A510000}"/>
    <cellStyle name="Normal 21 2 3 2" xfId="779" xr:uid="{00000000-0005-0000-0000-00001B510000}"/>
    <cellStyle name="Normal 21 2 4" xfId="518" xr:uid="{00000000-0005-0000-0000-00001C510000}"/>
    <cellStyle name="Normal 21 2 5" xfId="41045" xr:uid="{00000000-0005-0000-0000-00001D510000}"/>
    <cellStyle name="Normal 21 2 6" xfId="41285" xr:uid="{00000000-0005-0000-0000-00001E510000}"/>
    <cellStyle name="Normal 21 3" xfId="201" xr:uid="{00000000-0005-0000-0000-00001F510000}"/>
    <cellStyle name="Normal 21 3 2" xfId="600" xr:uid="{00000000-0005-0000-0000-000020510000}"/>
    <cellStyle name="Normal 21 4" xfId="336" xr:uid="{00000000-0005-0000-0000-000021510000}"/>
    <cellStyle name="Normal 21 4 2" xfId="735" xr:uid="{00000000-0005-0000-0000-000022510000}"/>
    <cellStyle name="Normal 21 5" xfId="474" xr:uid="{00000000-0005-0000-0000-000023510000}"/>
    <cellStyle name="Normal 21 6" xfId="1027" xr:uid="{00000000-0005-0000-0000-000024510000}"/>
    <cellStyle name="Normal 21 7" xfId="41000" xr:uid="{00000000-0005-0000-0000-000025510000}"/>
    <cellStyle name="Normal 21 8" xfId="41241" xr:uid="{00000000-0005-0000-0000-000026510000}"/>
    <cellStyle name="Normal 21 9" xfId="41348" xr:uid="{A5E1FF57-B559-49C1-91E8-1C481B039CA2}"/>
    <cellStyle name="Normal 22" xfId="58" xr:uid="{00000000-0005-0000-0000-000027510000}"/>
    <cellStyle name="Normal 22 2" xfId="104" xr:uid="{00000000-0005-0000-0000-000028510000}"/>
    <cellStyle name="Normal 22 3" xfId="1024" xr:uid="{00000000-0005-0000-0000-000029510000}"/>
    <cellStyle name="Normal 23" xfId="57" xr:uid="{00000000-0005-0000-0000-00002A510000}"/>
    <cellStyle name="Normal 23 2" xfId="204" xr:uid="{00000000-0005-0000-0000-00002B510000}"/>
    <cellStyle name="Normal 23 2 2" xfId="603" xr:uid="{00000000-0005-0000-0000-00002C510000}"/>
    <cellStyle name="Normal 23 3" xfId="339" xr:uid="{00000000-0005-0000-0000-00002D510000}"/>
    <cellStyle name="Normal 23 3 2" xfId="738" xr:uid="{00000000-0005-0000-0000-00002E510000}"/>
    <cellStyle name="Normal 23 4" xfId="477" xr:uid="{00000000-0005-0000-0000-00002F510000}"/>
    <cellStyle name="Normal 23 5" xfId="1036" xr:uid="{00000000-0005-0000-0000-000030510000}"/>
    <cellStyle name="Normal 23 6" xfId="41003" xr:uid="{00000000-0005-0000-0000-000031510000}"/>
    <cellStyle name="Normal 23 7" xfId="41244" xr:uid="{00000000-0005-0000-0000-000032510000}"/>
    <cellStyle name="Normal 24" xfId="46" xr:uid="{00000000-0005-0000-0000-000033510000}"/>
    <cellStyle name="Normal 24 2" xfId="93" xr:uid="{00000000-0005-0000-0000-000034510000}"/>
    <cellStyle name="Normal 24 2 2" xfId="237" xr:uid="{00000000-0005-0000-0000-000035510000}"/>
    <cellStyle name="Normal 24 2 2 2" xfId="636" xr:uid="{00000000-0005-0000-0000-000036510000}"/>
    <cellStyle name="Normal 24 2 3" xfId="372" xr:uid="{00000000-0005-0000-0000-000037510000}"/>
    <cellStyle name="Normal 24 2 3 2" xfId="771" xr:uid="{00000000-0005-0000-0000-000038510000}"/>
    <cellStyle name="Normal 24 2 4" xfId="510" xr:uid="{00000000-0005-0000-0000-000039510000}"/>
    <cellStyle name="Normal 24 2 5" xfId="41037" xr:uid="{00000000-0005-0000-0000-00003A510000}"/>
    <cellStyle name="Normal 24 2 6" xfId="41277" xr:uid="{00000000-0005-0000-0000-00003B510000}"/>
    <cellStyle name="Normal 24 3" xfId="193" xr:uid="{00000000-0005-0000-0000-00003C510000}"/>
    <cellStyle name="Normal 24 3 2" xfId="592" xr:uid="{00000000-0005-0000-0000-00003D510000}"/>
    <cellStyle name="Normal 24 4" xfId="328" xr:uid="{00000000-0005-0000-0000-00003E510000}"/>
    <cellStyle name="Normal 24 4 2" xfId="727" xr:uid="{00000000-0005-0000-0000-00003F510000}"/>
    <cellStyle name="Normal 24 5" xfId="466" xr:uid="{00000000-0005-0000-0000-000040510000}"/>
    <cellStyle name="Normal 24 6" xfId="1029" xr:uid="{00000000-0005-0000-0000-000041510000}"/>
    <cellStyle name="Normal 24 7" xfId="40992" xr:uid="{00000000-0005-0000-0000-000042510000}"/>
    <cellStyle name="Normal 24 8" xfId="41233" xr:uid="{00000000-0005-0000-0000-000043510000}"/>
    <cellStyle name="Normal 25" xfId="105" xr:uid="{00000000-0005-0000-0000-000044510000}"/>
    <cellStyle name="Normal 25 10" xfId="41288" xr:uid="{00000000-0005-0000-0000-000045510000}"/>
    <cellStyle name="Normal 25 2" xfId="248" xr:uid="{00000000-0005-0000-0000-000046510000}"/>
    <cellStyle name="Normal 25 2 2" xfId="647" xr:uid="{00000000-0005-0000-0000-000047510000}"/>
    <cellStyle name="Normal 25 2 2 2" xfId="5097" xr:uid="{00000000-0005-0000-0000-000048510000}"/>
    <cellStyle name="Normal 25 2 2 2 2" xfId="11237" xr:uid="{00000000-0005-0000-0000-000049510000}"/>
    <cellStyle name="Normal 25 2 2 2 2 2" xfId="20799" xr:uid="{00000000-0005-0000-0000-00004A510000}"/>
    <cellStyle name="Normal 25 2 2 2 3" xfId="15790" xr:uid="{00000000-0005-0000-0000-00004B510000}"/>
    <cellStyle name="Normal 25 2 2 3" xfId="8219" xr:uid="{00000000-0005-0000-0000-00004C510000}"/>
    <cellStyle name="Normal 25 2 2 3 2" xfId="18209" xr:uid="{00000000-0005-0000-0000-00004D510000}"/>
    <cellStyle name="Normal 25 2 2 4" xfId="14168" xr:uid="{00000000-0005-0000-0000-00004E510000}"/>
    <cellStyle name="Normal 25 2 2 5" xfId="1886" xr:uid="{00000000-0005-0000-0000-00004F510000}"/>
    <cellStyle name="Normal 25 2 3" xfId="3234" xr:uid="{00000000-0005-0000-0000-000050510000}"/>
    <cellStyle name="Normal 25 2 3 2" xfId="6391" xr:uid="{00000000-0005-0000-0000-000051510000}"/>
    <cellStyle name="Normal 25 2 3 2 2" xfId="12509" xr:uid="{00000000-0005-0000-0000-000052510000}"/>
    <cellStyle name="Normal 25 2 3 2 2 2" xfId="21929" xr:uid="{00000000-0005-0000-0000-000053510000}"/>
    <cellStyle name="Normal 25 2 3 2 3" xfId="16836" xr:uid="{00000000-0005-0000-0000-000054510000}"/>
    <cellStyle name="Normal 25 2 3 3" xfId="9494" xr:uid="{00000000-0005-0000-0000-000055510000}"/>
    <cellStyle name="Normal 25 2 3 3 2" xfId="19463" xr:uid="{00000000-0005-0000-0000-000056510000}"/>
    <cellStyle name="Normal 25 2 3 4" xfId="14835" xr:uid="{00000000-0005-0000-0000-000057510000}"/>
    <cellStyle name="Normal 25 2 4" xfId="4818" xr:uid="{00000000-0005-0000-0000-000058510000}"/>
    <cellStyle name="Normal 25 2 4 2" xfId="10963" xr:uid="{00000000-0005-0000-0000-000059510000}"/>
    <cellStyle name="Normal 25 2 4 2 2" xfId="20531" xr:uid="{00000000-0005-0000-0000-00005A510000}"/>
    <cellStyle name="Normal 25 2 4 3" xfId="15535" xr:uid="{00000000-0005-0000-0000-00005B510000}"/>
    <cellStyle name="Normal 25 2 5" xfId="7946" xr:uid="{00000000-0005-0000-0000-00005C510000}"/>
    <cellStyle name="Normal 25 2 5 2" xfId="17942" xr:uid="{00000000-0005-0000-0000-00005D510000}"/>
    <cellStyle name="Normal 25 2 6" xfId="13985" xr:uid="{00000000-0005-0000-0000-00005E510000}"/>
    <cellStyle name="Normal 25 2 7" xfId="1064" xr:uid="{00000000-0005-0000-0000-00005F510000}"/>
    <cellStyle name="Normal 25 3" xfId="383" xr:uid="{00000000-0005-0000-0000-000060510000}"/>
    <cellStyle name="Normal 25 3 2" xfId="782" xr:uid="{00000000-0005-0000-0000-000061510000}"/>
    <cellStyle name="Normal 25 3 2 2" xfId="11183" xr:uid="{00000000-0005-0000-0000-000062510000}"/>
    <cellStyle name="Normal 25 3 2 2 2" xfId="20745" xr:uid="{00000000-0005-0000-0000-000063510000}"/>
    <cellStyle name="Normal 25 3 2 3" xfId="15737" xr:uid="{00000000-0005-0000-0000-000064510000}"/>
    <cellStyle name="Normal 25 3 2 4" xfId="5043" xr:uid="{00000000-0005-0000-0000-000065510000}"/>
    <cellStyle name="Normal 25 3 3" xfId="8164" xr:uid="{00000000-0005-0000-0000-000066510000}"/>
    <cellStyle name="Normal 25 3 3 2" xfId="18154" xr:uid="{00000000-0005-0000-0000-000067510000}"/>
    <cellStyle name="Normal 25 3 4" xfId="14130" xr:uid="{00000000-0005-0000-0000-000068510000}"/>
    <cellStyle name="Normal 25 3 5" xfId="1831" xr:uid="{00000000-0005-0000-0000-000069510000}"/>
    <cellStyle name="Normal 25 4" xfId="521" xr:uid="{00000000-0005-0000-0000-00006A510000}"/>
    <cellStyle name="Normal 25 4 2" xfId="6368" xr:uid="{00000000-0005-0000-0000-00006B510000}"/>
    <cellStyle name="Normal 25 4 2 2" xfId="12486" xr:uid="{00000000-0005-0000-0000-00006C510000}"/>
    <cellStyle name="Normal 25 4 2 2 2" xfId="21906" xr:uid="{00000000-0005-0000-0000-00006D510000}"/>
    <cellStyle name="Normal 25 4 2 3" xfId="16813" xr:uid="{00000000-0005-0000-0000-00006E510000}"/>
    <cellStyle name="Normal 25 4 3" xfId="9471" xr:uid="{00000000-0005-0000-0000-00006F510000}"/>
    <cellStyle name="Normal 25 4 3 2" xfId="19440" xr:uid="{00000000-0005-0000-0000-000070510000}"/>
    <cellStyle name="Normal 25 4 4" xfId="14812" xr:uid="{00000000-0005-0000-0000-000071510000}"/>
    <cellStyle name="Normal 25 4 5" xfId="3211" xr:uid="{00000000-0005-0000-0000-000072510000}"/>
    <cellStyle name="Normal 25 5" xfId="4795" xr:uid="{00000000-0005-0000-0000-000073510000}"/>
    <cellStyle name="Normal 25 5 2" xfId="10940" xr:uid="{00000000-0005-0000-0000-000074510000}"/>
    <cellStyle name="Normal 25 5 2 2" xfId="20508" xr:uid="{00000000-0005-0000-0000-000075510000}"/>
    <cellStyle name="Normal 25 5 3" xfId="15512" xr:uid="{00000000-0005-0000-0000-000076510000}"/>
    <cellStyle name="Normal 25 6" xfId="7923" xr:uid="{00000000-0005-0000-0000-000077510000}"/>
    <cellStyle name="Normal 25 6 2" xfId="17919" xr:uid="{00000000-0005-0000-0000-000078510000}"/>
    <cellStyle name="Normal 25 7" xfId="13962" xr:uid="{00000000-0005-0000-0000-000079510000}"/>
    <cellStyle name="Normal 25 8" xfId="978" xr:uid="{00000000-0005-0000-0000-00007A510000}"/>
    <cellStyle name="Normal 25 9" xfId="41048" xr:uid="{00000000-0005-0000-0000-00007B510000}"/>
    <cellStyle name="Normal 26" xfId="109" xr:uid="{00000000-0005-0000-0000-00007C510000}"/>
    <cellStyle name="Normal 26 10" xfId="41292" xr:uid="{00000000-0005-0000-0000-00007D510000}"/>
    <cellStyle name="Normal 26 2" xfId="252" xr:uid="{00000000-0005-0000-0000-00007E510000}"/>
    <cellStyle name="Normal 26 2 2" xfId="651" xr:uid="{00000000-0005-0000-0000-00007F510000}"/>
    <cellStyle name="Normal 26 2 2 2" xfId="5108" xr:uid="{00000000-0005-0000-0000-000080510000}"/>
    <cellStyle name="Normal 26 2 2 2 2" xfId="11248" xr:uid="{00000000-0005-0000-0000-000081510000}"/>
    <cellStyle name="Normal 26 2 2 2 2 2" xfId="20810" xr:uid="{00000000-0005-0000-0000-000082510000}"/>
    <cellStyle name="Normal 26 2 2 2 3" xfId="15801" xr:uid="{00000000-0005-0000-0000-000083510000}"/>
    <cellStyle name="Normal 26 2 2 3" xfId="8230" xr:uid="{00000000-0005-0000-0000-000084510000}"/>
    <cellStyle name="Normal 26 2 2 3 2" xfId="18220" xr:uid="{00000000-0005-0000-0000-000085510000}"/>
    <cellStyle name="Normal 26 2 2 4" xfId="14179" xr:uid="{00000000-0005-0000-0000-000086510000}"/>
    <cellStyle name="Normal 26 2 2 5" xfId="1897" xr:uid="{00000000-0005-0000-0000-000087510000}"/>
    <cellStyle name="Normal 26 2 3" xfId="3245" xr:uid="{00000000-0005-0000-0000-000088510000}"/>
    <cellStyle name="Normal 26 2 3 2" xfId="6402" xr:uid="{00000000-0005-0000-0000-000089510000}"/>
    <cellStyle name="Normal 26 2 3 2 2" xfId="12520" xr:uid="{00000000-0005-0000-0000-00008A510000}"/>
    <cellStyle name="Normal 26 2 3 2 2 2" xfId="21940" xr:uid="{00000000-0005-0000-0000-00008B510000}"/>
    <cellStyle name="Normal 26 2 3 2 3" xfId="16847" xr:uid="{00000000-0005-0000-0000-00008C510000}"/>
    <cellStyle name="Normal 26 2 3 3" xfId="9505" xr:uid="{00000000-0005-0000-0000-00008D510000}"/>
    <cellStyle name="Normal 26 2 3 3 2" xfId="19474" xr:uid="{00000000-0005-0000-0000-00008E510000}"/>
    <cellStyle name="Normal 26 2 3 4" xfId="14846" xr:uid="{00000000-0005-0000-0000-00008F510000}"/>
    <cellStyle name="Normal 26 2 4" xfId="4829" xr:uid="{00000000-0005-0000-0000-000090510000}"/>
    <cellStyle name="Normal 26 2 4 2" xfId="10974" xr:uid="{00000000-0005-0000-0000-000091510000}"/>
    <cellStyle name="Normal 26 2 4 2 2" xfId="20542" xr:uid="{00000000-0005-0000-0000-000092510000}"/>
    <cellStyle name="Normal 26 2 4 3" xfId="15546" xr:uid="{00000000-0005-0000-0000-000093510000}"/>
    <cellStyle name="Normal 26 2 5" xfId="7957" xr:uid="{00000000-0005-0000-0000-000094510000}"/>
    <cellStyle name="Normal 26 2 5 2" xfId="17953" xr:uid="{00000000-0005-0000-0000-000095510000}"/>
    <cellStyle name="Normal 26 2 6" xfId="13996" xr:uid="{00000000-0005-0000-0000-000096510000}"/>
    <cellStyle name="Normal 26 2 7" xfId="1075" xr:uid="{00000000-0005-0000-0000-000097510000}"/>
    <cellStyle name="Normal 26 3" xfId="387" xr:uid="{00000000-0005-0000-0000-000098510000}"/>
    <cellStyle name="Normal 26 3 2" xfId="786" xr:uid="{00000000-0005-0000-0000-000099510000}"/>
    <cellStyle name="Normal 26 3 2 2" xfId="11217" xr:uid="{00000000-0005-0000-0000-00009A510000}"/>
    <cellStyle name="Normal 26 3 2 2 2" xfId="20779" xr:uid="{00000000-0005-0000-0000-00009B510000}"/>
    <cellStyle name="Normal 26 3 2 3" xfId="15770" xr:uid="{00000000-0005-0000-0000-00009C510000}"/>
    <cellStyle name="Normal 26 3 2 4" xfId="5077" xr:uid="{00000000-0005-0000-0000-00009D510000}"/>
    <cellStyle name="Normal 26 3 3" xfId="8199" xr:uid="{00000000-0005-0000-0000-00009E510000}"/>
    <cellStyle name="Normal 26 3 3 2" xfId="18189" xr:uid="{00000000-0005-0000-0000-00009F510000}"/>
    <cellStyle name="Normal 26 3 4" xfId="14149" xr:uid="{00000000-0005-0000-0000-0000A0510000}"/>
    <cellStyle name="Normal 26 3 5" xfId="1866" xr:uid="{00000000-0005-0000-0000-0000A1510000}"/>
    <cellStyle name="Normal 26 4" xfId="525" xr:uid="{00000000-0005-0000-0000-0000A2510000}"/>
    <cellStyle name="Normal 26 4 2" xfId="6379" xr:uid="{00000000-0005-0000-0000-0000A3510000}"/>
    <cellStyle name="Normal 26 4 2 2" xfId="12497" xr:uid="{00000000-0005-0000-0000-0000A4510000}"/>
    <cellStyle name="Normal 26 4 2 2 2" xfId="21917" xr:uid="{00000000-0005-0000-0000-0000A5510000}"/>
    <cellStyle name="Normal 26 4 2 3" xfId="16824" xr:uid="{00000000-0005-0000-0000-0000A6510000}"/>
    <cellStyle name="Normal 26 4 3" xfId="9482" xr:uid="{00000000-0005-0000-0000-0000A7510000}"/>
    <cellStyle name="Normal 26 4 3 2" xfId="19451" xr:uid="{00000000-0005-0000-0000-0000A8510000}"/>
    <cellStyle name="Normal 26 4 4" xfId="14823" xr:uid="{00000000-0005-0000-0000-0000A9510000}"/>
    <cellStyle name="Normal 26 4 5" xfId="3222" xr:uid="{00000000-0005-0000-0000-0000AA510000}"/>
    <cellStyle name="Normal 26 5" xfId="4806" xr:uid="{00000000-0005-0000-0000-0000AB510000}"/>
    <cellStyle name="Normal 26 5 2" xfId="10951" xr:uid="{00000000-0005-0000-0000-0000AC510000}"/>
    <cellStyle name="Normal 26 5 2 2" xfId="20519" xr:uid="{00000000-0005-0000-0000-0000AD510000}"/>
    <cellStyle name="Normal 26 5 3" xfId="15523" xr:uid="{00000000-0005-0000-0000-0000AE510000}"/>
    <cellStyle name="Normal 26 6" xfId="7934" xr:uid="{00000000-0005-0000-0000-0000AF510000}"/>
    <cellStyle name="Normal 26 6 2" xfId="17930" xr:uid="{00000000-0005-0000-0000-0000B0510000}"/>
    <cellStyle name="Normal 26 7" xfId="13973" xr:uid="{00000000-0005-0000-0000-0000B1510000}"/>
    <cellStyle name="Normal 26 8" xfId="1047" xr:uid="{00000000-0005-0000-0000-0000B2510000}"/>
    <cellStyle name="Normal 26 9" xfId="41052" xr:uid="{00000000-0005-0000-0000-0000B3510000}"/>
    <cellStyle name="Normal 27" xfId="111" xr:uid="{00000000-0005-0000-0000-0000B4510000}"/>
    <cellStyle name="Normal 27 2" xfId="1077" xr:uid="{00000000-0005-0000-0000-0000B5510000}"/>
    <cellStyle name="Normal 27 3" xfId="1049" xr:uid="{00000000-0005-0000-0000-0000B6510000}"/>
    <cellStyle name="Normal 28" xfId="114" xr:uid="{00000000-0005-0000-0000-0000B7510000}"/>
    <cellStyle name="Normal 28 2" xfId="254" xr:uid="{00000000-0005-0000-0000-0000B8510000}"/>
    <cellStyle name="Normal 28 2 2" xfId="653" xr:uid="{00000000-0005-0000-0000-0000B9510000}"/>
    <cellStyle name="Normal 28 2 3" xfId="1078" xr:uid="{00000000-0005-0000-0000-0000BA510000}"/>
    <cellStyle name="Normal 28 3" xfId="389" xr:uid="{00000000-0005-0000-0000-0000BB510000}"/>
    <cellStyle name="Normal 28 3 2" xfId="788" xr:uid="{00000000-0005-0000-0000-0000BC510000}"/>
    <cellStyle name="Normal 28 3 3" xfId="7884" xr:uid="{00000000-0005-0000-0000-0000BD510000}"/>
    <cellStyle name="Normal 28 4" xfId="527" xr:uid="{00000000-0005-0000-0000-0000BE510000}"/>
    <cellStyle name="Normal 28 5" xfId="1051" xr:uid="{00000000-0005-0000-0000-0000BF510000}"/>
    <cellStyle name="Normal 28 6" xfId="41056" xr:uid="{00000000-0005-0000-0000-0000C0510000}"/>
    <cellStyle name="Normal 28 7" xfId="41294" xr:uid="{00000000-0005-0000-0000-0000C1510000}"/>
    <cellStyle name="Normal 29" xfId="118" xr:uid="{00000000-0005-0000-0000-0000C2510000}"/>
    <cellStyle name="Normal 29 2" xfId="258" xr:uid="{00000000-0005-0000-0000-0000C3510000}"/>
    <cellStyle name="Normal 29 2 2" xfId="657" xr:uid="{00000000-0005-0000-0000-0000C4510000}"/>
    <cellStyle name="Normal 29 2 3" xfId="1079" xr:uid="{00000000-0005-0000-0000-0000C5510000}"/>
    <cellStyle name="Normal 29 3" xfId="393" xr:uid="{00000000-0005-0000-0000-0000C6510000}"/>
    <cellStyle name="Normal 29 3 2" xfId="792" xr:uid="{00000000-0005-0000-0000-0000C7510000}"/>
    <cellStyle name="Normal 29 4" xfId="531" xr:uid="{00000000-0005-0000-0000-0000C8510000}"/>
    <cellStyle name="Normal 29 5" xfId="1052" xr:uid="{00000000-0005-0000-0000-0000C9510000}"/>
    <cellStyle name="Normal 29 6" xfId="41060" xr:uid="{00000000-0005-0000-0000-0000CA510000}"/>
    <cellStyle name="Normal 29 7" xfId="41298" xr:uid="{00000000-0005-0000-0000-0000CB510000}"/>
    <cellStyle name="Normal 3" xfId="4" xr:uid="{00000000-0005-0000-0000-0000CC510000}"/>
    <cellStyle name="Normal 3 2" xfId="1348" xr:uid="{00000000-0005-0000-0000-0000CD510000}"/>
    <cellStyle name="Normal 3 3" xfId="1349" xr:uid="{00000000-0005-0000-0000-0000CE510000}"/>
    <cellStyle name="Normal 3 4" xfId="138" xr:uid="{00000000-0005-0000-0000-0000CF510000}"/>
    <cellStyle name="Normal 3 5" xfId="1350" xr:uid="{00000000-0005-0000-0000-0000D0510000}"/>
    <cellStyle name="Normal 3 6" xfId="1347" xr:uid="{00000000-0005-0000-0000-0000D1510000}"/>
    <cellStyle name="Normal 3 6 2" xfId="2091" xr:uid="{00000000-0005-0000-0000-0000D2510000}"/>
    <cellStyle name="Normal 3 6 2 2" xfId="5301" xr:uid="{00000000-0005-0000-0000-0000D3510000}"/>
    <cellStyle name="Normal 3 6 2 2 2" xfId="11437" xr:uid="{00000000-0005-0000-0000-0000D4510000}"/>
    <cellStyle name="Normal 3 6 2 2 2 2" xfId="20999" xr:uid="{00000000-0005-0000-0000-0000D5510000}"/>
    <cellStyle name="Normal 3 6 2 2 3" xfId="15980" xr:uid="{00000000-0005-0000-0000-0000D6510000}"/>
    <cellStyle name="Normal 3 6 2 3" xfId="8417" xr:uid="{00000000-0005-0000-0000-0000D7510000}"/>
    <cellStyle name="Normal 3 6 2 3 2" xfId="18404" xr:uid="{00000000-0005-0000-0000-0000D8510000}"/>
    <cellStyle name="Normal 3 6 2 4" xfId="14250" xr:uid="{00000000-0005-0000-0000-0000D9510000}"/>
    <cellStyle name="Normal 3 6 3" xfId="3261" xr:uid="{00000000-0005-0000-0000-0000DA510000}"/>
    <cellStyle name="Normal 3 6 3 2" xfId="6418" xr:uid="{00000000-0005-0000-0000-0000DB510000}"/>
    <cellStyle name="Normal 3 6 3 2 2" xfId="12531" xr:uid="{00000000-0005-0000-0000-0000DC510000}"/>
    <cellStyle name="Normal 3 6 3 2 2 2" xfId="21951" xr:uid="{00000000-0005-0000-0000-0000DD510000}"/>
    <cellStyle name="Normal 3 6 3 2 3" xfId="16857" xr:uid="{00000000-0005-0000-0000-0000DE510000}"/>
    <cellStyle name="Normal 3 6 3 3" xfId="9516" xr:uid="{00000000-0005-0000-0000-0000DF510000}"/>
    <cellStyle name="Normal 3 6 3 3 2" xfId="19477" xr:uid="{00000000-0005-0000-0000-0000E0510000}"/>
    <cellStyle name="Normal 3 6 3 4" xfId="14848" xr:uid="{00000000-0005-0000-0000-0000E1510000}"/>
    <cellStyle name="Normal 3 6 4" xfId="4844" xr:uid="{00000000-0005-0000-0000-0000E2510000}"/>
    <cellStyle name="Normal 3 6 4 2" xfId="10985" xr:uid="{00000000-0005-0000-0000-0000E3510000}"/>
    <cellStyle name="Normal 3 6 4 2 2" xfId="20553" xr:uid="{00000000-0005-0000-0000-0000E4510000}"/>
    <cellStyle name="Normal 3 6 4 3" xfId="15556" xr:uid="{00000000-0005-0000-0000-0000E5510000}"/>
    <cellStyle name="Normal 3 6 5" xfId="7970" xr:uid="{00000000-0005-0000-0000-0000E6510000}"/>
    <cellStyle name="Normal 3 6 5 2" xfId="17963" xr:uid="{00000000-0005-0000-0000-0000E7510000}"/>
    <cellStyle name="Normal 3 6 6" xfId="13998" xr:uid="{00000000-0005-0000-0000-0000E8510000}"/>
    <cellStyle name="Normal 3 7" xfId="872" xr:uid="{00000000-0005-0000-0000-0000E9510000}"/>
    <cellStyle name="Normal 30" xfId="120" xr:uid="{00000000-0005-0000-0000-0000EA510000}"/>
    <cellStyle name="Normal 30 2" xfId="260" xr:uid="{00000000-0005-0000-0000-0000EB510000}"/>
    <cellStyle name="Normal 30 2 2" xfId="659" xr:uid="{00000000-0005-0000-0000-0000EC510000}"/>
    <cellStyle name="Normal 30 2 3" xfId="1017" xr:uid="{00000000-0005-0000-0000-0000ED510000}"/>
    <cellStyle name="Normal 30 3" xfId="395" xr:uid="{00000000-0005-0000-0000-0000EE510000}"/>
    <cellStyle name="Normal 30 3 2" xfId="794" xr:uid="{00000000-0005-0000-0000-0000EF510000}"/>
    <cellStyle name="Normal 30 4" xfId="533" xr:uid="{00000000-0005-0000-0000-0000F0510000}"/>
    <cellStyle name="Normal 30 5" xfId="977" xr:uid="{00000000-0005-0000-0000-0000F1510000}"/>
    <cellStyle name="Normal 30 6" xfId="41062" xr:uid="{00000000-0005-0000-0000-0000F2510000}"/>
    <cellStyle name="Normal 30 7" xfId="41300" xr:uid="{00000000-0005-0000-0000-0000F3510000}"/>
    <cellStyle name="Normal 31" xfId="122" xr:uid="{00000000-0005-0000-0000-0000F4510000}"/>
    <cellStyle name="Normal 31 2" xfId="262" xr:uid="{00000000-0005-0000-0000-0000F5510000}"/>
    <cellStyle name="Normal 31 2 2" xfId="661" xr:uid="{00000000-0005-0000-0000-0000F6510000}"/>
    <cellStyle name="Normal 31 3" xfId="397" xr:uid="{00000000-0005-0000-0000-0000F7510000}"/>
    <cellStyle name="Normal 31 3 2" xfId="796" xr:uid="{00000000-0005-0000-0000-0000F8510000}"/>
    <cellStyle name="Normal 31 4" xfId="535" xr:uid="{00000000-0005-0000-0000-0000F9510000}"/>
    <cellStyle name="Normal 31 5" xfId="1080" xr:uid="{00000000-0005-0000-0000-0000FA510000}"/>
    <cellStyle name="Normal 31 6" xfId="41064" xr:uid="{00000000-0005-0000-0000-0000FB510000}"/>
    <cellStyle name="Normal 31 7" xfId="41302" xr:uid="{00000000-0005-0000-0000-0000FC510000}"/>
    <cellStyle name="Normal 32" xfId="124" xr:uid="{00000000-0005-0000-0000-0000FD510000}"/>
    <cellStyle name="Normal 32 2" xfId="128" xr:uid="{00000000-0005-0000-0000-0000FE510000}"/>
    <cellStyle name="Normal 32 2 2" xfId="132" xr:uid="{00000000-0005-0000-0000-0000FF510000}"/>
    <cellStyle name="Normal 32 2 2 2" xfId="136" xr:uid="{00000000-0005-0000-0000-000000520000}"/>
    <cellStyle name="Normal 32 2 2 2 10" xfId="415" xr:uid="{00000000-0005-0000-0000-000001520000}"/>
    <cellStyle name="Normal 32 2 2 2 10 2" xfId="814" xr:uid="{00000000-0005-0000-0000-000002520000}"/>
    <cellStyle name="Normal 32 2 2 2 11" xfId="419" xr:uid="{00000000-0005-0000-0000-000003520000}"/>
    <cellStyle name="Normal 32 2 2 2 11 2" xfId="818" xr:uid="{00000000-0005-0000-0000-000004520000}"/>
    <cellStyle name="Normal 32 2 2 2 12" xfId="425" xr:uid="{00000000-0005-0000-0000-000005520000}"/>
    <cellStyle name="Normal 32 2 2 2 12 2" xfId="824" xr:uid="{00000000-0005-0000-0000-000006520000}"/>
    <cellStyle name="Normal 32 2 2 2 13" xfId="429" xr:uid="{00000000-0005-0000-0000-000007520000}"/>
    <cellStyle name="Normal 32 2 2 2 13 2" xfId="828" xr:uid="{00000000-0005-0000-0000-000008520000}"/>
    <cellStyle name="Normal 32 2 2 2 14" xfId="433" xr:uid="{00000000-0005-0000-0000-000009520000}"/>
    <cellStyle name="Normal 32 2 2 2 15" xfId="832" xr:uid="{00000000-0005-0000-0000-00000A520000}"/>
    <cellStyle name="Normal 32 2 2 2 16" xfId="40944" xr:uid="{00000000-0005-0000-0000-00000B520000}"/>
    <cellStyle name="Normal 32 2 2 2 17" xfId="40948" xr:uid="{00000000-0005-0000-0000-00000C520000}"/>
    <cellStyle name="Normal 32 2 2 2 18" xfId="40952" xr:uid="{00000000-0005-0000-0000-00000D520000}"/>
    <cellStyle name="Normal 32 2 2 2 19" xfId="41078" xr:uid="{00000000-0005-0000-0000-00000E520000}"/>
    <cellStyle name="Normal 32 2 2 2 2" xfId="140" xr:uid="{00000000-0005-0000-0000-00000F520000}"/>
    <cellStyle name="Normal 32 2 2 2 2 2" xfId="278" xr:uid="{00000000-0005-0000-0000-000010520000}"/>
    <cellStyle name="Normal 32 2 2 2 2 2 2" xfId="677" xr:uid="{00000000-0005-0000-0000-000011520000}"/>
    <cellStyle name="Normal 32 2 2 2 2 3" xfId="542" xr:uid="{00000000-0005-0000-0000-000012520000}"/>
    <cellStyle name="Normal 32 2 2 2 2 4" xfId="41080" xr:uid="{00000000-0005-0000-0000-000013520000}"/>
    <cellStyle name="Normal 32 2 2 2 2 5" xfId="41318" xr:uid="{00000000-0005-0000-0000-000014520000}"/>
    <cellStyle name="Normal 32 2 2 2 20" xfId="41092" xr:uid="{00000000-0005-0000-0000-000015520000}"/>
    <cellStyle name="Normal 32 2 2 2 21" xfId="41093" xr:uid="{00000000-0005-0000-0000-000016520000}"/>
    <cellStyle name="Normal 32 2 2 2 22" xfId="41094" xr:uid="{00000000-0005-0000-0000-000017520000}"/>
    <cellStyle name="Normal 32 2 2 2 22 2" xfId="41096" xr:uid="{00000000-0005-0000-0000-000018520000}"/>
    <cellStyle name="Normal 32 2 2 2 22 3" xfId="41101" xr:uid="{00000000-0005-0000-0000-000019520000}"/>
    <cellStyle name="Normal 32 2 2 2 22 4" xfId="41105" xr:uid="{00000000-0005-0000-0000-00001A520000}"/>
    <cellStyle name="Normal 32 2 2 2 22 4 2" xfId="41188" xr:uid="{00000000-0005-0000-0000-00001B520000}"/>
    <cellStyle name="Normal 32 2 2 2 22 4 2 2" xfId="41333" xr:uid="{0A448F83-8345-4E13-8351-92C10A80C8E6}"/>
    <cellStyle name="Normal 32 2 2 2 22 4 2 2 2" xfId="41341" xr:uid="{BED053CC-3CD1-4B63-B9DC-BF81196DCD0D}"/>
    <cellStyle name="Normal 32 2 2 2 22 4 2 2 2 2" xfId="41392" xr:uid="{CA5BAFDA-40B2-4BE9-B6BA-1975870D85B1}"/>
    <cellStyle name="Normal 32 2 2 2 22 4 2 2 2 2 2" xfId="41402" xr:uid="{ACC4E5C8-9D9B-4054-BECC-C3A13F37EE15}"/>
    <cellStyle name="Normal 32 2 2 2 22 4 2 2 2 2 2 2" xfId="41419" xr:uid="{DA9237E3-F57D-441F-8F78-A8AC37EC1513}"/>
    <cellStyle name="Normal 32 2 2 2 22 4 2 2 2 2 2 2 2" xfId="41421" xr:uid="{783E4649-0A96-4336-954C-8DA42DB40807}"/>
    <cellStyle name="Normal 32 2 2 2 22 4 2 2 2 2 2 2 2 2" xfId="41427" xr:uid="{4AB78623-DDF5-4F1C-9A20-EB7E7A333B98}"/>
    <cellStyle name="Normal 32 2 2 2 22 4 2 2 2 2 2 2 2 2 2" xfId="41447" xr:uid="{7D300A91-03A3-4495-99BD-78098B5255AA}"/>
    <cellStyle name="Normal 32 2 2 2 22 4 2 2 2 2 2 2 2 2 2 2" xfId="41457" xr:uid="{34ACD5FB-FF82-4B9A-9FBB-F06C6A98114E}"/>
    <cellStyle name="Normal 32 2 2 2 22 4 2 2 2 2 2 2 2 2 2 2 2" xfId="41480" xr:uid="{D066D393-7A9A-4523-9502-E0AA4DFC1D75}"/>
    <cellStyle name="Normal 32 2 2 2 22 4 2 2 2 2 2 2 2 2 2 2 3" xfId="41482" xr:uid="{C7FEC8EA-A6A9-4FA8-9027-47E77C4C3F50}"/>
    <cellStyle name="Normal 32 2 2 2 22 4 2 2 2 2 2 2 2 2 2 2 4" xfId="41483" xr:uid="{E005D8FE-48CB-40DD-841C-5D16808A9E51}"/>
    <cellStyle name="Normal 32 2 2 2 22 4 2 2 2 2 2 2 2 2 2 2 5" xfId="41487" xr:uid="{E3D267A6-4BB1-42E8-BB1E-55100241745B}"/>
    <cellStyle name="Normal 32 2 2 2 22 4 2 2 2 2 2 2 2 2 2 2 6" xfId="41489" xr:uid="{3815DFD5-23B7-4AE0-8F5D-7D1D68184ADE}"/>
    <cellStyle name="Normal 32 2 2 2 23" xfId="41095" xr:uid="{00000000-0005-0000-0000-00001C520000}"/>
    <cellStyle name="Normal 32 2 2 2 24" xfId="41100" xr:uid="{00000000-0005-0000-0000-00001D520000}"/>
    <cellStyle name="Normal 32 2 2 2 25" xfId="41316" xr:uid="{00000000-0005-0000-0000-00001E520000}"/>
    <cellStyle name="Normal 32 2 2 2 3" xfId="144" xr:uid="{00000000-0005-0000-0000-00001F520000}"/>
    <cellStyle name="Normal 32 2 2 2 3 2" xfId="282" xr:uid="{00000000-0005-0000-0000-000020520000}"/>
    <cellStyle name="Normal 32 2 2 2 3 2 2" xfId="681" xr:uid="{00000000-0005-0000-0000-000021520000}"/>
    <cellStyle name="Normal 32 2 2 2 3 3" xfId="546" xr:uid="{00000000-0005-0000-0000-000022520000}"/>
    <cellStyle name="Normal 32 2 2 2 3 4" xfId="41084" xr:uid="{00000000-0005-0000-0000-000023520000}"/>
    <cellStyle name="Normal 32 2 2 2 3 5" xfId="41322" xr:uid="{00000000-0005-0000-0000-000024520000}"/>
    <cellStyle name="Normal 32 2 2 2 4" xfId="148" xr:uid="{00000000-0005-0000-0000-000025520000}"/>
    <cellStyle name="Normal 32 2 2 2 4 2" xfId="286" xr:uid="{00000000-0005-0000-0000-000026520000}"/>
    <cellStyle name="Normal 32 2 2 2 4 2 2" xfId="685" xr:uid="{00000000-0005-0000-0000-000027520000}"/>
    <cellStyle name="Normal 32 2 2 2 4 3" xfId="550" xr:uid="{00000000-0005-0000-0000-000028520000}"/>
    <cellStyle name="Normal 32 2 2 2 4 4" xfId="41088" xr:uid="{00000000-0005-0000-0000-000029520000}"/>
    <cellStyle name="Normal 32 2 2 2 4 5" xfId="41326" xr:uid="{00000000-0005-0000-0000-00002A520000}"/>
    <cellStyle name="Normal 32 2 2 2 5" xfId="151" xr:uid="{00000000-0005-0000-0000-00002B520000}"/>
    <cellStyle name="Normal 32 2 2 2 5 2" xfId="289" xr:uid="{00000000-0005-0000-0000-00002C520000}"/>
    <cellStyle name="Normal 32 2 2 2 5 2 2" xfId="688" xr:uid="{00000000-0005-0000-0000-00002D520000}"/>
    <cellStyle name="Normal 32 2 2 2 5 3" xfId="553" xr:uid="{00000000-0005-0000-0000-00002E520000}"/>
    <cellStyle name="Normal 32 2 2 2 5 4" xfId="41091" xr:uid="{00000000-0005-0000-0000-00002F520000}"/>
    <cellStyle name="Normal 32 2 2 2 5 5" xfId="41329" xr:uid="{00000000-0005-0000-0000-000030520000}"/>
    <cellStyle name="Normal 32 2 2 2 6" xfId="153" xr:uid="{00000000-0005-0000-0000-000031520000}"/>
    <cellStyle name="Normal 32 2 2 2 6 2" xfId="291" xr:uid="{00000000-0005-0000-0000-000032520000}"/>
    <cellStyle name="Normal 32 2 2 2 6 2 2" xfId="690" xr:uid="{00000000-0005-0000-0000-000033520000}"/>
    <cellStyle name="Normal 32 2 2 2 6 3" xfId="555" xr:uid="{00000000-0005-0000-0000-000034520000}"/>
    <cellStyle name="Normal 32 2 2 2 7" xfId="157" xr:uid="{00000000-0005-0000-0000-000035520000}"/>
    <cellStyle name="Normal 32 2 2 2 7 2" xfId="295" xr:uid="{00000000-0005-0000-0000-000036520000}"/>
    <cellStyle name="Normal 32 2 2 2 7 2 2" xfId="694" xr:uid="{00000000-0005-0000-0000-000037520000}"/>
    <cellStyle name="Normal 32 2 2 2 7 3" xfId="559" xr:uid="{00000000-0005-0000-0000-000038520000}"/>
    <cellStyle name="Normal 32 2 2 2 8" xfId="276" xr:uid="{00000000-0005-0000-0000-000039520000}"/>
    <cellStyle name="Normal 32 2 2 2 8 2" xfId="675" xr:uid="{00000000-0005-0000-0000-00003A520000}"/>
    <cellStyle name="Normal 32 2 2 2 9" xfId="411" xr:uid="{00000000-0005-0000-0000-00003B520000}"/>
    <cellStyle name="Normal 32 2 2 2 9 2" xfId="810" xr:uid="{00000000-0005-0000-0000-00003C520000}"/>
    <cellStyle name="Normal 32 2 2 3" xfId="272" xr:uid="{00000000-0005-0000-0000-00003D520000}"/>
    <cellStyle name="Normal 32 2 2 3 2" xfId="671" xr:uid="{00000000-0005-0000-0000-00003E520000}"/>
    <cellStyle name="Normal 32 2 2 4" xfId="407" xr:uid="{00000000-0005-0000-0000-00003F520000}"/>
    <cellStyle name="Normal 32 2 2 4 2" xfId="806" xr:uid="{00000000-0005-0000-0000-000040520000}"/>
    <cellStyle name="Normal 32 2 2 5" xfId="41074" xr:uid="{00000000-0005-0000-0000-000041520000}"/>
    <cellStyle name="Normal 32 2 2 6" xfId="41312" xr:uid="{00000000-0005-0000-0000-000042520000}"/>
    <cellStyle name="Normal 32 2 3" xfId="268" xr:uid="{00000000-0005-0000-0000-000043520000}"/>
    <cellStyle name="Normal 32 2 3 2" xfId="667" xr:uid="{00000000-0005-0000-0000-000044520000}"/>
    <cellStyle name="Normal 32 2 4" xfId="403" xr:uid="{00000000-0005-0000-0000-000045520000}"/>
    <cellStyle name="Normal 32 2 4 2" xfId="802" xr:uid="{00000000-0005-0000-0000-000046520000}"/>
    <cellStyle name="Normal 32 2 5" xfId="41070" xr:uid="{00000000-0005-0000-0000-000047520000}"/>
    <cellStyle name="Normal 32 2 6" xfId="41308" xr:uid="{00000000-0005-0000-0000-000048520000}"/>
    <cellStyle name="Normal 32 3" xfId="264" xr:uid="{00000000-0005-0000-0000-000049520000}"/>
    <cellStyle name="Normal 32 3 2" xfId="663" xr:uid="{00000000-0005-0000-0000-00004A520000}"/>
    <cellStyle name="Normal 32 4" xfId="399" xr:uid="{00000000-0005-0000-0000-00004B520000}"/>
    <cellStyle name="Normal 32 4 2" xfId="798" xr:uid="{00000000-0005-0000-0000-00004C520000}"/>
    <cellStyle name="Normal 32 5" xfId="1723" xr:uid="{00000000-0005-0000-0000-00004D520000}"/>
    <cellStyle name="Normal 32 6" xfId="41066" xr:uid="{00000000-0005-0000-0000-00004E520000}"/>
    <cellStyle name="Normal 32 7" xfId="41304" xr:uid="{00000000-0005-0000-0000-00004F520000}"/>
    <cellStyle name="Normal 33" xfId="125" xr:uid="{00000000-0005-0000-0000-000050520000}"/>
    <cellStyle name="Normal 33 2" xfId="265" xr:uid="{00000000-0005-0000-0000-000051520000}"/>
    <cellStyle name="Normal 33 2 2" xfId="664" xr:uid="{00000000-0005-0000-0000-000052520000}"/>
    <cellStyle name="Normal 33 3" xfId="400" xr:uid="{00000000-0005-0000-0000-000053520000}"/>
    <cellStyle name="Normal 33 3 2" xfId="799" xr:uid="{00000000-0005-0000-0000-000054520000}"/>
    <cellStyle name="Normal 33 4" xfId="537" xr:uid="{00000000-0005-0000-0000-000055520000}"/>
    <cellStyle name="Normal 33 5" xfId="1746" xr:uid="{00000000-0005-0000-0000-000056520000}"/>
    <cellStyle name="Normal 33 6" xfId="41067" xr:uid="{00000000-0005-0000-0000-000057520000}"/>
    <cellStyle name="Normal 33 7" xfId="41305" xr:uid="{00000000-0005-0000-0000-000058520000}"/>
    <cellStyle name="Normal 34" xfId="129" xr:uid="{00000000-0005-0000-0000-000059520000}"/>
    <cellStyle name="Normal 34 2" xfId="269" xr:uid="{00000000-0005-0000-0000-00005A520000}"/>
    <cellStyle name="Normal 34 2 2" xfId="668" xr:uid="{00000000-0005-0000-0000-00005B520000}"/>
    <cellStyle name="Normal 34 2 2 2" xfId="23213" xr:uid="{00000000-0005-0000-0000-00005C520000}"/>
    <cellStyle name="Normal 34 2 2 3" xfId="13944" xr:uid="{00000000-0005-0000-0000-00005D520000}"/>
    <cellStyle name="Normal 34 2 3" xfId="17903" xr:uid="{00000000-0005-0000-0000-00005E520000}"/>
    <cellStyle name="Normal 34 2 4" xfId="7885" xr:uid="{00000000-0005-0000-0000-00005F520000}"/>
    <cellStyle name="Normal 34 3" xfId="404" xr:uid="{00000000-0005-0000-0000-000060520000}"/>
    <cellStyle name="Normal 34 3 2" xfId="803" xr:uid="{00000000-0005-0000-0000-000061520000}"/>
    <cellStyle name="Normal 34 4" xfId="539" xr:uid="{00000000-0005-0000-0000-000062520000}"/>
    <cellStyle name="Normal 34 5" xfId="1747" xr:uid="{00000000-0005-0000-0000-000063520000}"/>
    <cellStyle name="Normal 34 6" xfId="41071" xr:uid="{00000000-0005-0000-0000-000064520000}"/>
    <cellStyle name="Normal 34 7" xfId="41309" xr:uid="{00000000-0005-0000-0000-000065520000}"/>
    <cellStyle name="Normal 35" xfId="133" xr:uid="{00000000-0005-0000-0000-000066520000}"/>
    <cellStyle name="Normal 35 10" xfId="426" xr:uid="{00000000-0005-0000-0000-000067520000}"/>
    <cellStyle name="Normal 35 10 2" xfId="825" xr:uid="{00000000-0005-0000-0000-000068520000}"/>
    <cellStyle name="Normal 35 11" xfId="430" xr:uid="{00000000-0005-0000-0000-000069520000}"/>
    <cellStyle name="Normal 35 12" xfId="829" xr:uid="{00000000-0005-0000-0000-00006A520000}"/>
    <cellStyle name="Normal 35 13" xfId="1748" xr:uid="{00000000-0005-0000-0000-00006B520000}"/>
    <cellStyle name="Normal 35 14" xfId="40941" xr:uid="{00000000-0005-0000-0000-00006C520000}"/>
    <cellStyle name="Normal 35 15" xfId="40945" xr:uid="{00000000-0005-0000-0000-00006D520000}"/>
    <cellStyle name="Normal 35 16" xfId="40949" xr:uid="{00000000-0005-0000-0000-00006E520000}"/>
    <cellStyle name="Normal 35 16 2" xfId="41097" xr:uid="{00000000-0005-0000-0000-00006F520000}"/>
    <cellStyle name="Normal 35 16 3" xfId="41102" xr:uid="{00000000-0005-0000-0000-000070520000}"/>
    <cellStyle name="Normal 35 16 3 2" xfId="41330" xr:uid="{753B6695-895F-4F1C-BD76-6BC820665545}"/>
    <cellStyle name="Normal 35 17" xfId="41075" xr:uid="{00000000-0005-0000-0000-000071520000}"/>
    <cellStyle name="Normal 35 18" xfId="41313" xr:uid="{00000000-0005-0000-0000-000072520000}"/>
    <cellStyle name="Normal 35 2" xfId="141" xr:uid="{00000000-0005-0000-0000-000073520000}"/>
    <cellStyle name="Normal 35 2 2" xfId="279" xr:uid="{00000000-0005-0000-0000-000074520000}"/>
    <cellStyle name="Normal 35 2 2 2" xfId="678" xr:uid="{00000000-0005-0000-0000-000075520000}"/>
    <cellStyle name="Normal 35 2 3" xfId="412" xr:uid="{00000000-0005-0000-0000-000076520000}"/>
    <cellStyle name="Normal 35 2 3 2" xfId="811" xr:uid="{00000000-0005-0000-0000-000077520000}"/>
    <cellStyle name="Normal 35 2 4" xfId="543" xr:uid="{00000000-0005-0000-0000-000078520000}"/>
    <cellStyle name="Normal 35 2 5" xfId="41081" xr:uid="{00000000-0005-0000-0000-000079520000}"/>
    <cellStyle name="Normal 35 2 6" xfId="41319" xr:uid="{00000000-0005-0000-0000-00007A520000}"/>
    <cellStyle name="Normal 35 3" xfId="145" xr:uid="{00000000-0005-0000-0000-00007B520000}"/>
    <cellStyle name="Normal 35 3 2" xfId="283" xr:uid="{00000000-0005-0000-0000-00007C520000}"/>
    <cellStyle name="Normal 35 3 2 2" xfId="682" xr:uid="{00000000-0005-0000-0000-00007D520000}"/>
    <cellStyle name="Normal 35 3 3" xfId="547" xr:uid="{00000000-0005-0000-0000-00007E520000}"/>
    <cellStyle name="Normal 35 3 4" xfId="41085" xr:uid="{00000000-0005-0000-0000-00007F520000}"/>
    <cellStyle name="Normal 35 3 5" xfId="41323" xr:uid="{00000000-0005-0000-0000-000080520000}"/>
    <cellStyle name="Normal 35 4" xfId="149" xr:uid="{00000000-0005-0000-0000-000081520000}"/>
    <cellStyle name="Normal 35 4 2" xfId="287" xr:uid="{00000000-0005-0000-0000-000082520000}"/>
    <cellStyle name="Normal 35 4 2 2" xfId="686" xr:uid="{00000000-0005-0000-0000-000083520000}"/>
    <cellStyle name="Normal 35 4 3" xfId="551" xr:uid="{00000000-0005-0000-0000-000084520000}"/>
    <cellStyle name="Normal 35 4 4" xfId="41089" xr:uid="{00000000-0005-0000-0000-000085520000}"/>
    <cellStyle name="Normal 35 4 5" xfId="41327" xr:uid="{00000000-0005-0000-0000-000086520000}"/>
    <cellStyle name="Normal 35 5" xfId="154" xr:uid="{00000000-0005-0000-0000-000087520000}"/>
    <cellStyle name="Normal 35 5 2" xfId="292" xr:uid="{00000000-0005-0000-0000-000088520000}"/>
    <cellStyle name="Normal 35 5 2 2" xfId="691" xr:uid="{00000000-0005-0000-0000-000089520000}"/>
    <cellStyle name="Normal 35 5 3" xfId="556" xr:uid="{00000000-0005-0000-0000-00008A520000}"/>
    <cellStyle name="Normal 35 6" xfId="273" xr:uid="{00000000-0005-0000-0000-00008B520000}"/>
    <cellStyle name="Normal 35 6 2" xfId="672" xr:uid="{00000000-0005-0000-0000-00008C520000}"/>
    <cellStyle name="Normal 35 7" xfId="408" xr:uid="{00000000-0005-0000-0000-00008D520000}"/>
    <cellStyle name="Normal 35 7 2" xfId="807" xr:uid="{00000000-0005-0000-0000-00008E520000}"/>
    <cellStyle name="Normal 35 8" xfId="416" xr:uid="{00000000-0005-0000-0000-00008F520000}"/>
    <cellStyle name="Normal 35 8 2" xfId="815" xr:uid="{00000000-0005-0000-0000-000090520000}"/>
    <cellStyle name="Normal 35 9" xfId="422" xr:uid="{00000000-0005-0000-0000-000091520000}"/>
    <cellStyle name="Normal 35 9 2" xfId="821" xr:uid="{00000000-0005-0000-0000-000092520000}"/>
    <cellStyle name="Normal 36" xfId="1749" xr:uid="{00000000-0005-0000-0000-000093520000}"/>
    <cellStyle name="Normal 37" xfId="1750" xr:uid="{00000000-0005-0000-0000-000094520000}"/>
    <cellStyle name="Normal 38" xfId="2140" xr:uid="{00000000-0005-0000-0000-000095520000}"/>
    <cellStyle name="Normal 39" xfId="2486" xr:uid="{00000000-0005-0000-0000-000096520000}"/>
    <cellStyle name="Normal 4" xfId="7" xr:uid="{00000000-0005-0000-0000-000097520000}"/>
    <cellStyle name="Normal 4 2" xfId="63" xr:uid="{00000000-0005-0000-0000-000098520000}"/>
    <cellStyle name="Normal 4 2 2" xfId="207" xr:uid="{00000000-0005-0000-0000-000099520000}"/>
    <cellStyle name="Normal 4 2 2 2" xfId="606" xr:uid="{00000000-0005-0000-0000-00009A520000}"/>
    <cellStyle name="Normal 4 2 3" xfId="342" xr:uid="{00000000-0005-0000-0000-00009B520000}"/>
    <cellStyle name="Normal 4 2 3 2" xfId="741" xr:uid="{00000000-0005-0000-0000-00009C520000}"/>
    <cellStyle name="Normal 4 2 4" xfId="480" xr:uid="{00000000-0005-0000-0000-00009D520000}"/>
    <cellStyle name="Normal 4 2 5" xfId="1352" xr:uid="{00000000-0005-0000-0000-00009E520000}"/>
    <cellStyle name="Normal 4 2 6" xfId="41007" xr:uid="{00000000-0005-0000-0000-00009F520000}"/>
    <cellStyle name="Normal 4 2 7" xfId="41247" xr:uid="{00000000-0005-0000-0000-0000A0520000}"/>
    <cellStyle name="Normal 4 3" xfId="160" xr:uid="{00000000-0005-0000-0000-0000A1520000}"/>
    <cellStyle name="Normal 4 3 2" xfId="562" xr:uid="{00000000-0005-0000-0000-0000A2520000}"/>
    <cellStyle name="Normal 4 3 3" xfId="1351" xr:uid="{00000000-0005-0000-0000-0000A3520000}"/>
    <cellStyle name="Normal 4 4" xfId="298" xr:uid="{00000000-0005-0000-0000-0000A4520000}"/>
    <cellStyle name="Normal 4 4 2" xfId="697" xr:uid="{00000000-0005-0000-0000-0000A5520000}"/>
    <cellStyle name="Normal 4 5" xfId="436" xr:uid="{00000000-0005-0000-0000-0000A6520000}"/>
    <cellStyle name="Normal 4 6" xfId="878" xr:uid="{00000000-0005-0000-0000-0000A7520000}"/>
    <cellStyle name="Normal 4 7" xfId="40958" xr:uid="{00000000-0005-0000-0000-0000A8520000}"/>
    <cellStyle name="Normal 4 8" xfId="41202" xr:uid="{00000000-0005-0000-0000-0000A9520000}"/>
    <cellStyle name="Normal 40" xfId="2538" xr:uid="{00000000-0005-0000-0000-0000AA520000}"/>
    <cellStyle name="Normal 41" xfId="2540" xr:uid="{00000000-0005-0000-0000-0000AB520000}"/>
    <cellStyle name="Normal 42" xfId="2574" xr:uid="{00000000-0005-0000-0000-0000AC520000}"/>
    <cellStyle name="Normal 43" xfId="2618" xr:uid="{00000000-0005-0000-0000-0000AD520000}"/>
    <cellStyle name="Normal 44" xfId="2622" xr:uid="{00000000-0005-0000-0000-0000AE520000}"/>
    <cellStyle name="Normal 45" xfId="2623" xr:uid="{00000000-0005-0000-0000-0000AF520000}"/>
    <cellStyle name="Normal 46" xfId="2649" xr:uid="{00000000-0005-0000-0000-0000B0520000}"/>
    <cellStyle name="Normal 47" xfId="2660" xr:uid="{00000000-0005-0000-0000-0000B1520000}"/>
    <cellStyle name="Normal 48" xfId="2700" xr:uid="{00000000-0005-0000-0000-0000B2520000}"/>
    <cellStyle name="Normal 49" xfId="2725" xr:uid="{00000000-0005-0000-0000-0000B3520000}"/>
    <cellStyle name="Normal 5" xfId="10" xr:uid="{00000000-0005-0000-0000-0000B4520000}"/>
    <cellStyle name="Normal 5 10" xfId="1632" xr:uid="{00000000-0005-0000-0000-0000B5520000}"/>
    <cellStyle name="Normal 5 10 2" xfId="2307" xr:uid="{00000000-0005-0000-0000-0000B6520000}"/>
    <cellStyle name="Normal 5 10 2 2" xfId="5514" xr:uid="{00000000-0005-0000-0000-0000B7520000}"/>
    <cellStyle name="Normal 5 10 2 2 2" xfId="11649" xr:uid="{00000000-0005-0000-0000-0000B8520000}"/>
    <cellStyle name="Normal 5 10 2 2 2 2" xfId="21206" xr:uid="{00000000-0005-0000-0000-0000B9520000}"/>
    <cellStyle name="Normal 5 10 2 2 3" xfId="16181" xr:uid="{00000000-0005-0000-0000-0000BA520000}"/>
    <cellStyle name="Normal 5 10 2 3" xfId="8631" xr:uid="{00000000-0005-0000-0000-0000BB520000}"/>
    <cellStyle name="Normal 5 10 2 3 2" xfId="18618" xr:uid="{00000000-0005-0000-0000-0000BC520000}"/>
    <cellStyle name="Normal 5 10 2 4" xfId="14366" xr:uid="{00000000-0005-0000-0000-0000BD520000}"/>
    <cellStyle name="Normal 5 10 3" xfId="3349" xr:uid="{00000000-0005-0000-0000-0000BE520000}"/>
    <cellStyle name="Normal 5 10 3 2" xfId="6506" xr:uid="{00000000-0005-0000-0000-0000BF520000}"/>
    <cellStyle name="Normal 5 10 3 2 2" xfId="12618" xr:uid="{00000000-0005-0000-0000-0000C0520000}"/>
    <cellStyle name="Normal 5 10 3 2 2 2" xfId="22033" xr:uid="{00000000-0005-0000-0000-0000C1520000}"/>
    <cellStyle name="Normal 5 10 3 2 3" xfId="16939" xr:uid="{00000000-0005-0000-0000-0000C2520000}"/>
    <cellStyle name="Normal 5 10 3 3" xfId="9603" xr:uid="{00000000-0005-0000-0000-0000C3520000}"/>
    <cellStyle name="Normal 5 10 3 3 2" xfId="19558" xr:uid="{00000000-0005-0000-0000-0000C4520000}"/>
    <cellStyle name="Normal 5 10 3 4" xfId="14924" xr:uid="{00000000-0005-0000-0000-0000C5520000}"/>
    <cellStyle name="Normal 5 10 4" xfId="4930" xr:uid="{00000000-0005-0000-0000-0000C6520000}"/>
    <cellStyle name="Normal 5 10 4 2" xfId="11070" xr:uid="{00000000-0005-0000-0000-0000C7520000}"/>
    <cellStyle name="Normal 5 10 4 2 2" xfId="20634" xr:uid="{00000000-0005-0000-0000-0000C8520000}"/>
    <cellStyle name="Normal 5 10 4 3" xfId="15635" xr:uid="{00000000-0005-0000-0000-0000C9520000}"/>
    <cellStyle name="Normal 5 10 5" xfId="8055" xr:uid="{00000000-0005-0000-0000-0000CA520000}"/>
    <cellStyle name="Normal 5 10 5 2" xfId="18047" xr:uid="{00000000-0005-0000-0000-0000CB520000}"/>
    <cellStyle name="Normal 5 10 6" xfId="14066" xr:uid="{00000000-0005-0000-0000-0000CC520000}"/>
    <cellStyle name="Normal 5 11" xfId="1701" xr:uid="{00000000-0005-0000-0000-0000CD520000}"/>
    <cellStyle name="Normal 5 11 2" xfId="2341" xr:uid="{00000000-0005-0000-0000-0000CE520000}"/>
    <cellStyle name="Normal 5 11 2 2" xfId="5548" xr:uid="{00000000-0005-0000-0000-0000CF520000}"/>
    <cellStyle name="Normal 5 11 2 2 2" xfId="11683" xr:uid="{00000000-0005-0000-0000-0000D0520000}"/>
    <cellStyle name="Normal 5 11 2 2 2 2" xfId="21239" xr:uid="{00000000-0005-0000-0000-0000D1520000}"/>
    <cellStyle name="Normal 5 11 2 2 3" xfId="16213" xr:uid="{00000000-0005-0000-0000-0000D2520000}"/>
    <cellStyle name="Normal 5 11 2 3" xfId="8665" xr:uid="{00000000-0005-0000-0000-0000D3520000}"/>
    <cellStyle name="Normal 5 11 2 3 2" xfId="18652" xr:uid="{00000000-0005-0000-0000-0000D4520000}"/>
    <cellStyle name="Normal 5 11 2 4" xfId="14379" xr:uid="{00000000-0005-0000-0000-0000D5520000}"/>
    <cellStyle name="Normal 5 11 3" xfId="3360" xr:uid="{00000000-0005-0000-0000-0000D6520000}"/>
    <cellStyle name="Normal 5 11 3 2" xfId="6517" xr:uid="{00000000-0005-0000-0000-0000D7520000}"/>
    <cellStyle name="Normal 5 11 3 2 2" xfId="12629" xr:uid="{00000000-0005-0000-0000-0000D8520000}"/>
    <cellStyle name="Normal 5 11 3 2 2 2" xfId="22043" xr:uid="{00000000-0005-0000-0000-0000D9520000}"/>
    <cellStyle name="Normal 5 11 3 2 3" xfId="16948" xr:uid="{00000000-0005-0000-0000-0000DA520000}"/>
    <cellStyle name="Normal 5 11 3 3" xfId="9614" xr:uid="{00000000-0005-0000-0000-0000DB520000}"/>
    <cellStyle name="Normal 5 11 3 3 2" xfId="19569" xr:uid="{00000000-0005-0000-0000-0000DC520000}"/>
    <cellStyle name="Normal 5 11 3 4" xfId="14933" xr:uid="{00000000-0005-0000-0000-0000DD520000}"/>
    <cellStyle name="Normal 5 11 4" xfId="4941" xr:uid="{00000000-0005-0000-0000-0000DE520000}"/>
    <cellStyle name="Normal 5 11 4 2" xfId="11081" xr:uid="{00000000-0005-0000-0000-0000DF520000}"/>
    <cellStyle name="Normal 5 11 4 2 2" xfId="20644" xr:uid="{00000000-0005-0000-0000-0000E0520000}"/>
    <cellStyle name="Normal 5 11 4 3" xfId="15644" xr:uid="{00000000-0005-0000-0000-0000E1520000}"/>
    <cellStyle name="Normal 5 11 5" xfId="8066" xr:uid="{00000000-0005-0000-0000-0000E2520000}"/>
    <cellStyle name="Normal 5 11 5 2" xfId="18057" xr:uid="{00000000-0005-0000-0000-0000E3520000}"/>
    <cellStyle name="Normal 5 11 6" xfId="14074" xr:uid="{00000000-0005-0000-0000-0000E4520000}"/>
    <cellStyle name="Normal 5 12" xfId="1353" xr:uid="{00000000-0005-0000-0000-0000E5520000}"/>
    <cellStyle name="Normal 5 12 2" xfId="2094" xr:uid="{00000000-0005-0000-0000-0000E6520000}"/>
    <cellStyle name="Normal 5 12 2 2" xfId="5304" xr:uid="{00000000-0005-0000-0000-0000E7520000}"/>
    <cellStyle name="Normal 5 12 2 2 2" xfId="11440" xr:uid="{00000000-0005-0000-0000-0000E8520000}"/>
    <cellStyle name="Normal 5 12 2 2 2 2" xfId="21002" xr:uid="{00000000-0005-0000-0000-0000E9520000}"/>
    <cellStyle name="Normal 5 12 2 2 3" xfId="15983" xr:uid="{00000000-0005-0000-0000-0000EA520000}"/>
    <cellStyle name="Normal 5 12 2 3" xfId="8420" xr:uid="{00000000-0005-0000-0000-0000EB520000}"/>
    <cellStyle name="Normal 5 12 2 3 2" xfId="18407" xr:uid="{00000000-0005-0000-0000-0000EC520000}"/>
    <cellStyle name="Normal 5 12 2 4" xfId="14251" xr:uid="{00000000-0005-0000-0000-0000ED520000}"/>
    <cellStyle name="Normal 5 12 3" xfId="3262" xr:uid="{00000000-0005-0000-0000-0000EE520000}"/>
    <cellStyle name="Normal 5 12 3 2" xfId="6419" xr:uid="{00000000-0005-0000-0000-0000EF520000}"/>
    <cellStyle name="Normal 5 12 3 2 2" xfId="12532" xr:uid="{00000000-0005-0000-0000-0000F0520000}"/>
    <cellStyle name="Normal 5 12 3 2 2 2" xfId="21952" xr:uid="{00000000-0005-0000-0000-0000F1520000}"/>
    <cellStyle name="Normal 5 12 3 2 3" xfId="16858" xr:uid="{00000000-0005-0000-0000-0000F2520000}"/>
    <cellStyle name="Normal 5 12 3 3" xfId="9517" xr:uid="{00000000-0005-0000-0000-0000F3520000}"/>
    <cellStyle name="Normal 5 12 3 3 2" xfId="19478" xr:uid="{00000000-0005-0000-0000-0000F4520000}"/>
    <cellStyle name="Normal 5 12 3 4" xfId="14849" xr:uid="{00000000-0005-0000-0000-0000F5520000}"/>
    <cellStyle name="Normal 5 12 4" xfId="4845" xr:uid="{00000000-0005-0000-0000-0000F6520000}"/>
    <cellStyle name="Normal 5 12 4 2" xfId="10986" xr:uid="{00000000-0005-0000-0000-0000F7520000}"/>
    <cellStyle name="Normal 5 12 4 2 2" xfId="20554" xr:uid="{00000000-0005-0000-0000-0000F8520000}"/>
    <cellStyle name="Normal 5 12 4 3" xfId="15557" xr:uid="{00000000-0005-0000-0000-0000F9520000}"/>
    <cellStyle name="Normal 5 12 5" xfId="7971" xr:uid="{00000000-0005-0000-0000-0000FA520000}"/>
    <cellStyle name="Normal 5 12 5 2" xfId="17964" xr:uid="{00000000-0005-0000-0000-0000FB520000}"/>
    <cellStyle name="Normal 5 12 6" xfId="13999" xr:uid="{00000000-0005-0000-0000-0000FC520000}"/>
    <cellStyle name="Normal 5 13" xfId="1776" xr:uid="{00000000-0005-0000-0000-0000FD520000}"/>
    <cellStyle name="Normal 5 13 2" xfId="4989" xr:uid="{00000000-0005-0000-0000-0000FE520000}"/>
    <cellStyle name="Normal 5 13 2 2" xfId="11129" xr:uid="{00000000-0005-0000-0000-0000FF520000}"/>
    <cellStyle name="Normal 5 13 2 2 2" xfId="20691" xr:uid="{00000000-0005-0000-0000-000000530000}"/>
    <cellStyle name="Normal 5 13 2 3" xfId="15687" xr:uid="{00000000-0005-0000-0000-000001530000}"/>
    <cellStyle name="Normal 5 13 3" xfId="8112" xr:uid="{00000000-0005-0000-0000-000002530000}"/>
    <cellStyle name="Normal 5 13 3 2" xfId="18102" xr:uid="{00000000-0005-0000-0000-000003530000}"/>
    <cellStyle name="Normal 5 13 4" xfId="14094" xr:uid="{00000000-0005-0000-0000-000004530000}"/>
    <cellStyle name="Normal 5 14" xfId="3200" xr:uid="{00000000-0005-0000-0000-000005530000}"/>
    <cellStyle name="Normal 5 14 2" xfId="6357" xr:uid="{00000000-0005-0000-0000-000006530000}"/>
    <cellStyle name="Normal 5 14 2 2" xfId="12476" xr:uid="{00000000-0005-0000-0000-000007530000}"/>
    <cellStyle name="Normal 5 14 2 2 2" xfId="21896" xr:uid="{00000000-0005-0000-0000-000008530000}"/>
    <cellStyle name="Normal 5 14 2 3" xfId="16803" xr:uid="{00000000-0005-0000-0000-000009530000}"/>
    <cellStyle name="Normal 5 14 3" xfId="9461" xr:uid="{00000000-0005-0000-0000-00000A530000}"/>
    <cellStyle name="Normal 5 14 3 2" xfId="19430" xr:uid="{00000000-0005-0000-0000-00000B530000}"/>
    <cellStyle name="Normal 5 14 4" xfId="14802" xr:uid="{00000000-0005-0000-0000-00000C530000}"/>
    <cellStyle name="Normal 5 15" xfId="4784" xr:uid="{00000000-0005-0000-0000-00000D530000}"/>
    <cellStyle name="Normal 5 15 2" xfId="10930" xr:uid="{00000000-0005-0000-0000-00000E530000}"/>
    <cellStyle name="Normal 5 15 2 2" xfId="20498" xr:uid="{00000000-0005-0000-0000-00000F530000}"/>
    <cellStyle name="Normal 5 15 3" xfId="15502" xr:uid="{00000000-0005-0000-0000-000010530000}"/>
    <cellStyle name="Normal 5 16" xfId="7891" xr:uid="{00000000-0005-0000-0000-000011530000}"/>
    <cellStyle name="Normal 5 16 2" xfId="17909" xr:uid="{00000000-0005-0000-0000-000012530000}"/>
    <cellStyle name="Normal 5 17" xfId="13952" xr:uid="{00000000-0005-0000-0000-000013530000}"/>
    <cellStyle name="Normal 5 18" xfId="885" xr:uid="{00000000-0005-0000-0000-000014530000}"/>
    <cellStyle name="Normal 5 19" xfId="40961" xr:uid="{00000000-0005-0000-0000-000015530000}"/>
    <cellStyle name="Normal 5 2" xfId="56" xr:uid="{00000000-0005-0000-0000-000016530000}"/>
    <cellStyle name="Normal 5 2 10" xfId="4786" xr:uid="{00000000-0005-0000-0000-000017530000}"/>
    <cellStyle name="Normal 5 2 10 2" xfId="10931" xr:uid="{00000000-0005-0000-0000-000018530000}"/>
    <cellStyle name="Normal 5 2 10 2 2" xfId="20499" xr:uid="{00000000-0005-0000-0000-000019530000}"/>
    <cellStyle name="Normal 5 2 10 3" xfId="15503" xr:uid="{00000000-0005-0000-0000-00001A530000}"/>
    <cellStyle name="Normal 5 2 11" xfId="7914" xr:uid="{00000000-0005-0000-0000-00001B530000}"/>
    <cellStyle name="Normal 5 2 11 2" xfId="17910" xr:uid="{00000000-0005-0000-0000-00001C530000}"/>
    <cellStyle name="Normal 5 2 12" xfId="13953" xr:uid="{00000000-0005-0000-0000-00001D530000}"/>
    <cellStyle name="Normal 5 2 13" xfId="948" xr:uid="{00000000-0005-0000-0000-00001E530000}"/>
    <cellStyle name="Normal 5 2 14" xfId="41002" xr:uid="{00000000-0005-0000-0000-00001F530000}"/>
    <cellStyle name="Normal 5 2 15" xfId="41243" xr:uid="{00000000-0005-0000-0000-000020530000}"/>
    <cellStyle name="Normal 5 2 2" xfId="103" xr:uid="{00000000-0005-0000-0000-000021530000}"/>
    <cellStyle name="Normal 5 2 2 10" xfId="949" xr:uid="{00000000-0005-0000-0000-000022530000}"/>
    <cellStyle name="Normal 5 2 2 11" xfId="41047" xr:uid="{00000000-0005-0000-0000-000023530000}"/>
    <cellStyle name="Normal 5 2 2 12" xfId="41287" xr:uid="{00000000-0005-0000-0000-000024530000}"/>
    <cellStyle name="Normal 5 2 2 2" xfId="247" xr:uid="{00000000-0005-0000-0000-000025530000}"/>
    <cellStyle name="Normal 5 2 2 2 2" xfId="646" xr:uid="{00000000-0005-0000-0000-000026530000}"/>
    <cellStyle name="Normal 5 2 2 2 2 2" xfId="1889" xr:uid="{00000000-0005-0000-0000-000027530000}"/>
    <cellStyle name="Normal 5 2 2 2 2 2 2" xfId="5100" xr:uid="{00000000-0005-0000-0000-000028530000}"/>
    <cellStyle name="Normal 5 2 2 2 2 2 2 2" xfId="11240" xr:uid="{00000000-0005-0000-0000-000029530000}"/>
    <cellStyle name="Normal 5 2 2 2 2 2 2 2 2" xfId="20802" xr:uid="{00000000-0005-0000-0000-00002A530000}"/>
    <cellStyle name="Normal 5 2 2 2 2 2 2 3" xfId="15793" xr:uid="{00000000-0005-0000-0000-00002B530000}"/>
    <cellStyle name="Normal 5 2 2 2 2 2 3" xfId="8222" xr:uid="{00000000-0005-0000-0000-00002C530000}"/>
    <cellStyle name="Normal 5 2 2 2 2 2 3 2" xfId="18212" xr:uid="{00000000-0005-0000-0000-00002D530000}"/>
    <cellStyle name="Normal 5 2 2 2 2 2 4" xfId="14171" xr:uid="{00000000-0005-0000-0000-00002E530000}"/>
    <cellStyle name="Normal 5 2 2 2 2 3" xfId="3237" xr:uid="{00000000-0005-0000-0000-00002F530000}"/>
    <cellStyle name="Normal 5 2 2 2 2 3 2" xfId="6394" xr:uid="{00000000-0005-0000-0000-000030530000}"/>
    <cellStyle name="Normal 5 2 2 2 2 3 2 2" xfId="12512" xr:uid="{00000000-0005-0000-0000-000031530000}"/>
    <cellStyle name="Normal 5 2 2 2 2 3 2 2 2" xfId="21932" xr:uid="{00000000-0005-0000-0000-000032530000}"/>
    <cellStyle name="Normal 5 2 2 2 2 3 2 3" xfId="16839" xr:uid="{00000000-0005-0000-0000-000033530000}"/>
    <cellStyle name="Normal 5 2 2 2 2 3 3" xfId="9497" xr:uid="{00000000-0005-0000-0000-000034530000}"/>
    <cellStyle name="Normal 5 2 2 2 2 3 3 2" xfId="19466" xr:uid="{00000000-0005-0000-0000-000035530000}"/>
    <cellStyle name="Normal 5 2 2 2 2 3 4" xfId="14838" xr:uid="{00000000-0005-0000-0000-000036530000}"/>
    <cellStyle name="Normal 5 2 2 2 2 4" xfId="4821" xr:uid="{00000000-0005-0000-0000-000037530000}"/>
    <cellStyle name="Normal 5 2 2 2 2 4 2" xfId="10966" xr:uid="{00000000-0005-0000-0000-000038530000}"/>
    <cellStyle name="Normal 5 2 2 2 2 4 2 2" xfId="20534" xr:uid="{00000000-0005-0000-0000-000039530000}"/>
    <cellStyle name="Normal 5 2 2 2 2 4 3" xfId="15538" xr:uid="{00000000-0005-0000-0000-00003A530000}"/>
    <cellStyle name="Normal 5 2 2 2 2 5" xfId="7949" xr:uid="{00000000-0005-0000-0000-00003B530000}"/>
    <cellStyle name="Normal 5 2 2 2 2 5 2" xfId="17945" xr:uid="{00000000-0005-0000-0000-00003C530000}"/>
    <cellStyle name="Normal 5 2 2 2 2 6" xfId="13988" xr:uid="{00000000-0005-0000-0000-00003D530000}"/>
    <cellStyle name="Normal 5 2 2 2 2 7" xfId="1067" xr:uid="{00000000-0005-0000-0000-00003E530000}"/>
    <cellStyle name="Normal 5 2 2 2 3" xfId="1844" xr:uid="{00000000-0005-0000-0000-00003F530000}"/>
    <cellStyle name="Normal 5 2 2 2 3 2" xfId="5056" xr:uid="{00000000-0005-0000-0000-000040530000}"/>
    <cellStyle name="Normal 5 2 2 2 3 2 2" xfId="11196" xr:uid="{00000000-0005-0000-0000-000041530000}"/>
    <cellStyle name="Normal 5 2 2 2 3 2 2 2" xfId="20758" xr:uid="{00000000-0005-0000-0000-000042530000}"/>
    <cellStyle name="Normal 5 2 2 2 3 2 3" xfId="15749" xr:uid="{00000000-0005-0000-0000-000043530000}"/>
    <cellStyle name="Normal 5 2 2 2 3 3" xfId="8177" xr:uid="{00000000-0005-0000-0000-000044530000}"/>
    <cellStyle name="Normal 5 2 2 2 3 3 2" xfId="18167" xr:uid="{00000000-0005-0000-0000-000045530000}"/>
    <cellStyle name="Normal 5 2 2 2 3 4" xfId="14141" xr:uid="{00000000-0005-0000-0000-000046530000}"/>
    <cellStyle name="Normal 5 2 2 2 4" xfId="3214" xr:uid="{00000000-0005-0000-0000-000047530000}"/>
    <cellStyle name="Normal 5 2 2 2 4 2" xfId="6371" xr:uid="{00000000-0005-0000-0000-000048530000}"/>
    <cellStyle name="Normal 5 2 2 2 4 2 2" xfId="12489" xr:uid="{00000000-0005-0000-0000-000049530000}"/>
    <cellStyle name="Normal 5 2 2 2 4 2 2 2" xfId="21909" xr:uid="{00000000-0005-0000-0000-00004A530000}"/>
    <cellStyle name="Normal 5 2 2 2 4 2 3" xfId="16816" xr:uid="{00000000-0005-0000-0000-00004B530000}"/>
    <cellStyle name="Normal 5 2 2 2 4 3" xfId="9474" xr:uid="{00000000-0005-0000-0000-00004C530000}"/>
    <cellStyle name="Normal 5 2 2 2 4 3 2" xfId="19443" xr:uid="{00000000-0005-0000-0000-00004D530000}"/>
    <cellStyle name="Normal 5 2 2 2 4 4" xfId="14815" xr:uid="{00000000-0005-0000-0000-00004E530000}"/>
    <cellStyle name="Normal 5 2 2 2 5" xfId="4798" xr:uid="{00000000-0005-0000-0000-00004F530000}"/>
    <cellStyle name="Normal 5 2 2 2 5 2" xfId="10943" xr:uid="{00000000-0005-0000-0000-000050530000}"/>
    <cellStyle name="Normal 5 2 2 2 5 2 2" xfId="20511" xr:uid="{00000000-0005-0000-0000-000051530000}"/>
    <cellStyle name="Normal 5 2 2 2 5 3" xfId="15515" xr:uid="{00000000-0005-0000-0000-000052530000}"/>
    <cellStyle name="Normal 5 2 2 2 6" xfId="7926" xr:uid="{00000000-0005-0000-0000-000053530000}"/>
    <cellStyle name="Normal 5 2 2 2 6 2" xfId="17922" xr:uid="{00000000-0005-0000-0000-000054530000}"/>
    <cellStyle name="Normal 5 2 2 2 7" xfId="13965" xr:uid="{00000000-0005-0000-0000-000055530000}"/>
    <cellStyle name="Normal 5 2 2 2 8" xfId="1009" xr:uid="{00000000-0005-0000-0000-000056530000}"/>
    <cellStyle name="Normal 5 2 2 3" xfId="382" xr:uid="{00000000-0005-0000-0000-000057530000}"/>
    <cellStyle name="Normal 5 2 2 3 2" xfId="781" xr:uid="{00000000-0005-0000-0000-000058530000}"/>
    <cellStyle name="Normal 5 2 2 3 2 2" xfId="5089" xr:uid="{00000000-0005-0000-0000-000059530000}"/>
    <cellStyle name="Normal 5 2 2 3 2 2 2" xfId="11229" xr:uid="{00000000-0005-0000-0000-00005A530000}"/>
    <cellStyle name="Normal 5 2 2 3 2 2 2 2" xfId="20791" xr:uid="{00000000-0005-0000-0000-00005B530000}"/>
    <cellStyle name="Normal 5 2 2 3 2 2 3" xfId="15782" xr:uid="{00000000-0005-0000-0000-00005C530000}"/>
    <cellStyle name="Normal 5 2 2 3 2 3" xfId="8211" xr:uid="{00000000-0005-0000-0000-00005D530000}"/>
    <cellStyle name="Normal 5 2 2 3 2 3 2" xfId="18201" xr:uid="{00000000-0005-0000-0000-00005E530000}"/>
    <cellStyle name="Normal 5 2 2 3 2 4" xfId="14160" xr:uid="{00000000-0005-0000-0000-00005F530000}"/>
    <cellStyle name="Normal 5 2 2 3 2 5" xfId="1878" xr:uid="{00000000-0005-0000-0000-000060530000}"/>
    <cellStyle name="Normal 5 2 2 3 3" xfId="3226" xr:uid="{00000000-0005-0000-0000-000061530000}"/>
    <cellStyle name="Normal 5 2 2 3 3 2" xfId="6383" xr:uid="{00000000-0005-0000-0000-000062530000}"/>
    <cellStyle name="Normal 5 2 2 3 3 2 2" xfId="12501" xr:uid="{00000000-0005-0000-0000-000063530000}"/>
    <cellStyle name="Normal 5 2 2 3 3 2 2 2" xfId="21921" xr:uid="{00000000-0005-0000-0000-000064530000}"/>
    <cellStyle name="Normal 5 2 2 3 3 2 3" xfId="16828" xr:uid="{00000000-0005-0000-0000-000065530000}"/>
    <cellStyle name="Normal 5 2 2 3 3 3" xfId="9486" xr:uid="{00000000-0005-0000-0000-000066530000}"/>
    <cellStyle name="Normal 5 2 2 3 3 3 2" xfId="19455" xr:uid="{00000000-0005-0000-0000-000067530000}"/>
    <cellStyle name="Normal 5 2 2 3 3 4" xfId="14827" xr:uid="{00000000-0005-0000-0000-000068530000}"/>
    <cellStyle name="Normal 5 2 2 3 4" xfId="4810" xr:uid="{00000000-0005-0000-0000-000069530000}"/>
    <cellStyle name="Normal 5 2 2 3 4 2" xfId="10955" xr:uid="{00000000-0005-0000-0000-00006A530000}"/>
    <cellStyle name="Normal 5 2 2 3 4 2 2" xfId="20523" xr:uid="{00000000-0005-0000-0000-00006B530000}"/>
    <cellStyle name="Normal 5 2 2 3 4 3" xfId="15527" xr:uid="{00000000-0005-0000-0000-00006C530000}"/>
    <cellStyle name="Normal 5 2 2 3 5" xfId="7938" xr:uid="{00000000-0005-0000-0000-00006D530000}"/>
    <cellStyle name="Normal 5 2 2 3 5 2" xfId="17934" xr:uid="{00000000-0005-0000-0000-00006E530000}"/>
    <cellStyle name="Normal 5 2 2 3 6" xfId="13977" xr:uid="{00000000-0005-0000-0000-00006F530000}"/>
    <cellStyle name="Normal 5 2 2 3 7" xfId="1056" xr:uid="{00000000-0005-0000-0000-000070530000}"/>
    <cellStyle name="Normal 5 2 2 4" xfId="520" xr:uid="{00000000-0005-0000-0000-000071530000}"/>
    <cellStyle name="Normal 5 2 2 4 2" xfId="2343" xr:uid="{00000000-0005-0000-0000-000072530000}"/>
    <cellStyle name="Normal 5 2 2 4 2 2" xfId="5550" xr:uid="{00000000-0005-0000-0000-000073530000}"/>
    <cellStyle name="Normal 5 2 2 4 2 2 2" xfId="11685" xr:uid="{00000000-0005-0000-0000-000074530000}"/>
    <cellStyle name="Normal 5 2 2 4 2 2 2 2" xfId="21241" xr:uid="{00000000-0005-0000-0000-000075530000}"/>
    <cellStyle name="Normal 5 2 2 4 2 2 3" xfId="16215" xr:uid="{00000000-0005-0000-0000-000076530000}"/>
    <cellStyle name="Normal 5 2 2 4 2 3" xfId="8667" xr:uid="{00000000-0005-0000-0000-000077530000}"/>
    <cellStyle name="Normal 5 2 2 4 2 3 2" xfId="18654" xr:uid="{00000000-0005-0000-0000-000078530000}"/>
    <cellStyle name="Normal 5 2 2 4 2 4" xfId="14381" xr:uid="{00000000-0005-0000-0000-000079530000}"/>
    <cellStyle name="Normal 5 2 2 4 3" xfId="3362" xr:uid="{00000000-0005-0000-0000-00007A530000}"/>
    <cellStyle name="Normal 5 2 2 4 3 2" xfId="6519" xr:uid="{00000000-0005-0000-0000-00007B530000}"/>
    <cellStyle name="Normal 5 2 2 4 3 2 2" xfId="12631" xr:uid="{00000000-0005-0000-0000-00007C530000}"/>
    <cellStyle name="Normal 5 2 2 4 3 2 2 2" xfId="22045" xr:uid="{00000000-0005-0000-0000-00007D530000}"/>
    <cellStyle name="Normal 5 2 2 4 3 2 3" xfId="16950" xr:uid="{00000000-0005-0000-0000-00007E530000}"/>
    <cellStyle name="Normal 5 2 2 4 3 3" xfId="9616" xr:uid="{00000000-0005-0000-0000-00007F530000}"/>
    <cellStyle name="Normal 5 2 2 4 3 3 2" xfId="19571" xr:uid="{00000000-0005-0000-0000-000080530000}"/>
    <cellStyle name="Normal 5 2 2 4 3 4" xfId="14935" xr:uid="{00000000-0005-0000-0000-000081530000}"/>
    <cellStyle name="Normal 5 2 2 4 4" xfId="4943" xr:uid="{00000000-0005-0000-0000-000082530000}"/>
    <cellStyle name="Normal 5 2 2 4 4 2" xfId="11083" xr:uid="{00000000-0005-0000-0000-000083530000}"/>
    <cellStyle name="Normal 5 2 2 4 4 2 2" xfId="20646" xr:uid="{00000000-0005-0000-0000-000084530000}"/>
    <cellStyle name="Normal 5 2 2 4 4 3" xfId="15646" xr:uid="{00000000-0005-0000-0000-000085530000}"/>
    <cellStyle name="Normal 5 2 2 4 5" xfId="8068" xr:uid="{00000000-0005-0000-0000-000086530000}"/>
    <cellStyle name="Normal 5 2 2 4 5 2" xfId="18059" xr:uid="{00000000-0005-0000-0000-000087530000}"/>
    <cellStyle name="Normal 5 2 2 4 6" xfId="14076" xr:uid="{00000000-0005-0000-0000-000088530000}"/>
    <cellStyle name="Normal 5 2 2 4 7" xfId="1703" xr:uid="{00000000-0005-0000-0000-000089530000}"/>
    <cellStyle name="Normal 5 2 2 5" xfId="1808" xr:uid="{00000000-0005-0000-0000-00008A530000}"/>
    <cellStyle name="Normal 5 2 2 5 2" xfId="5020" xr:uid="{00000000-0005-0000-0000-00008B530000}"/>
    <cellStyle name="Normal 5 2 2 5 2 2" xfId="11160" xr:uid="{00000000-0005-0000-0000-00008C530000}"/>
    <cellStyle name="Normal 5 2 2 5 2 2 2" xfId="20722" xr:uid="{00000000-0005-0000-0000-00008D530000}"/>
    <cellStyle name="Normal 5 2 2 5 2 3" xfId="15714" xr:uid="{00000000-0005-0000-0000-00008E530000}"/>
    <cellStyle name="Normal 5 2 2 5 3" xfId="8141" xr:uid="{00000000-0005-0000-0000-00008F530000}"/>
    <cellStyle name="Normal 5 2 2 5 3 2" xfId="18131" xr:uid="{00000000-0005-0000-0000-000090530000}"/>
    <cellStyle name="Normal 5 2 2 5 4" xfId="14119" xr:uid="{00000000-0005-0000-0000-000091530000}"/>
    <cellStyle name="Normal 5 2 2 6" xfId="3203" xr:uid="{00000000-0005-0000-0000-000092530000}"/>
    <cellStyle name="Normal 5 2 2 6 2" xfId="6360" xr:uid="{00000000-0005-0000-0000-000093530000}"/>
    <cellStyle name="Normal 5 2 2 6 2 2" xfId="12478" xr:uid="{00000000-0005-0000-0000-000094530000}"/>
    <cellStyle name="Normal 5 2 2 6 2 2 2" xfId="21898" xr:uid="{00000000-0005-0000-0000-000095530000}"/>
    <cellStyle name="Normal 5 2 2 6 2 3" xfId="16805" xr:uid="{00000000-0005-0000-0000-000096530000}"/>
    <cellStyle name="Normal 5 2 2 6 3" xfId="9463" xr:uid="{00000000-0005-0000-0000-000097530000}"/>
    <cellStyle name="Normal 5 2 2 6 3 2" xfId="19432" xr:uid="{00000000-0005-0000-0000-000098530000}"/>
    <cellStyle name="Normal 5 2 2 6 4" xfId="14804" xr:uid="{00000000-0005-0000-0000-000099530000}"/>
    <cellStyle name="Normal 5 2 2 7" xfId="4787" xr:uid="{00000000-0005-0000-0000-00009A530000}"/>
    <cellStyle name="Normal 5 2 2 7 2" xfId="10932" xr:uid="{00000000-0005-0000-0000-00009B530000}"/>
    <cellStyle name="Normal 5 2 2 7 2 2" xfId="20500" xr:uid="{00000000-0005-0000-0000-00009C530000}"/>
    <cellStyle name="Normal 5 2 2 7 3" xfId="15504" xr:uid="{00000000-0005-0000-0000-00009D530000}"/>
    <cellStyle name="Normal 5 2 2 8" xfId="7915" xr:uid="{00000000-0005-0000-0000-00009E530000}"/>
    <cellStyle name="Normal 5 2 2 8 2" xfId="17911" xr:uid="{00000000-0005-0000-0000-00009F530000}"/>
    <cellStyle name="Normal 5 2 2 9" xfId="13954" xr:uid="{00000000-0005-0000-0000-0000A0530000}"/>
    <cellStyle name="Normal 5 2 3" xfId="203" xr:uid="{00000000-0005-0000-0000-0000A1530000}"/>
    <cellStyle name="Normal 5 2 3 10" xfId="950" xr:uid="{00000000-0005-0000-0000-0000A2530000}"/>
    <cellStyle name="Normal 5 2 3 2" xfId="602" xr:uid="{00000000-0005-0000-0000-0000A3530000}"/>
    <cellStyle name="Normal 5 2 3 2 2" xfId="1068" xr:uid="{00000000-0005-0000-0000-0000A4530000}"/>
    <cellStyle name="Normal 5 2 3 2 2 2" xfId="1890" xr:uid="{00000000-0005-0000-0000-0000A5530000}"/>
    <cellStyle name="Normal 5 2 3 2 2 2 2" xfId="5101" xr:uid="{00000000-0005-0000-0000-0000A6530000}"/>
    <cellStyle name="Normal 5 2 3 2 2 2 2 2" xfId="11241" xr:uid="{00000000-0005-0000-0000-0000A7530000}"/>
    <cellStyle name="Normal 5 2 3 2 2 2 2 2 2" xfId="20803" xr:uid="{00000000-0005-0000-0000-0000A8530000}"/>
    <cellStyle name="Normal 5 2 3 2 2 2 2 3" xfId="15794" xr:uid="{00000000-0005-0000-0000-0000A9530000}"/>
    <cellStyle name="Normal 5 2 3 2 2 2 3" xfId="8223" xr:uid="{00000000-0005-0000-0000-0000AA530000}"/>
    <cellStyle name="Normal 5 2 3 2 2 2 3 2" xfId="18213" xr:uid="{00000000-0005-0000-0000-0000AB530000}"/>
    <cellStyle name="Normal 5 2 3 2 2 2 4" xfId="14172" xr:uid="{00000000-0005-0000-0000-0000AC530000}"/>
    <cellStyle name="Normal 5 2 3 2 2 3" xfId="3238" xr:uid="{00000000-0005-0000-0000-0000AD530000}"/>
    <cellStyle name="Normal 5 2 3 2 2 3 2" xfId="6395" xr:uid="{00000000-0005-0000-0000-0000AE530000}"/>
    <cellStyle name="Normal 5 2 3 2 2 3 2 2" xfId="12513" xr:uid="{00000000-0005-0000-0000-0000AF530000}"/>
    <cellStyle name="Normal 5 2 3 2 2 3 2 2 2" xfId="21933" xr:uid="{00000000-0005-0000-0000-0000B0530000}"/>
    <cellStyle name="Normal 5 2 3 2 2 3 2 3" xfId="16840" xr:uid="{00000000-0005-0000-0000-0000B1530000}"/>
    <cellStyle name="Normal 5 2 3 2 2 3 3" xfId="9498" xr:uid="{00000000-0005-0000-0000-0000B2530000}"/>
    <cellStyle name="Normal 5 2 3 2 2 3 3 2" xfId="19467" xr:uid="{00000000-0005-0000-0000-0000B3530000}"/>
    <cellStyle name="Normal 5 2 3 2 2 3 4" xfId="14839" xr:uid="{00000000-0005-0000-0000-0000B4530000}"/>
    <cellStyle name="Normal 5 2 3 2 2 4" xfId="4822" xr:uid="{00000000-0005-0000-0000-0000B5530000}"/>
    <cellStyle name="Normal 5 2 3 2 2 4 2" xfId="10967" xr:uid="{00000000-0005-0000-0000-0000B6530000}"/>
    <cellStyle name="Normal 5 2 3 2 2 4 2 2" xfId="20535" xr:uid="{00000000-0005-0000-0000-0000B7530000}"/>
    <cellStyle name="Normal 5 2 3 2 2 4 3" xfId="15539" xr:uid="{00000000-0005-0000-0000-0000B8530000}"/>
    <cellStyle name="Normal 5 2 3 2 2 5" xfId="7950" xr:uid="{00000000-0005-0000-0000-0000B9530000}"/>
    <cellStyle name="Normal 5 2 3 2 2 5 2" xfId="17946" xr:uid="{00000000-0005-0000-0000-0000BA530000}"/>
    <cellStyle name="Normal 5 2 3 2 2 6" xfId="13989" xr:uid="{00000000-0005-0000-0000-0000BB530000}"/>
    <cellStyle name="Normal 5 2 3 2 3" xfId="1845" xr:uid="{00000000-0005-0000-0000-0000BC530000}"/>
    <cellStyle name="Normal 5 2 3 2 3 2" xfId="5057" xr:uid="{00000000-0005-0000-0000-0000BD530000}"/>
    <cellStyle name="Normal 5 2 3 2 3 2 2" xfId="11197" xr:uid="{00000000-0005-0000-0000-0000BE530000}"/>
    <cellStyle name="Normal 5 2 3 2 3 2 2 2" xfId="20759" xr:uid="{00000000-0005-0000-0000-0000BF530000}"/>
    <cellStyle name="Normal 5 2 3 2 3 2 3" xfId="15750" xr:uid="{00000000-0005-0000-0000-0000C0530000}"/>
    <cellStyle name="Normal 5 2 3 2 3 3" xfId="8178" xr:uid="{00000000-0005-0000-0000-0000C1530000}"/>
    <cellStyle name="Normal 5 2 3 2 3 3 2" xfId="18168" xr:uid="{00000000-0005-0000-0000-0000C2530000}"/>
    <cellStyle name="Normal 5 2 3 2 3 4" xfId="14142" xr:uid="{00000000-0005-0000-0000-0000C3530000}"/>
    <cellStyle name="Normal 5 2 3 2 4" xfId="3215" xr:uid="{00000000-0005-0000-0000-0000C4530000}"/>
    <cellStyle name="Normal 5 2 3 2 4 2" xfId="6372" xr:uid="{00000000-0005-0000-0000-0000C5530000}"/>
    <cellStyle name="Normal 5 2 3 2 4 2 2" xfId="12490" xr:uid="{00000000-0005-0000-0000-0000C6530000}"/>
    <cellStyle name="Normal 5 2 3 2 4 2 2 2" xfId="21910" xr:uid="{00000000-0005-0000-0000-0000C7530000}"/>
    <cellStyle name="Normal 5 2 3 2 4 2 3" xfId="16817" xr:uid="{00000000-0005-0000-0000-0000C8530000}"/>
    <cellStyle name="Normal 5 2 3 2 4 3" xfId="9475" xr:uid="{00000000-0005-0000-0000-0000C9530000}"/>
    <cellStyle name="Normal 5 2 3 2 4 3 2" xfId="19444" xr:uid="{00000000-0005-0000-0000-0000CA530000}"/>
    <cellStyle name="Normal 5 2 3 2 4 4" xfId="14816" xr:uid="{00000000-0005-0000-0000-0000CB530000}"/>
    <cellStyle name="Normal 5 2 3 2 5" xfId="4799" xr:uid="{00000000-0005-0000-0000-0000CC530000}"/>
    <cellStyle name="Normal 5 2 3 2 5 2" xfId="10944" xr:uid="{00000000-0005-0000-0000-0000CD530000}"/>
    <cellStyle name="Normal 5 2 3 2 5 2 2" xfId="20512" xr:uid="{00000000-0005-0000-0000-0000CE530000}"/>
    <cellStyle name="Normal 5 2 3 2 5 3" xfId="15516" xr:uid="{00000000-0005-0000-0000-0000CF530000}"/>
    <cellStyle name="Normal 5 2 3 2 6" xfId="7927" xr:uid="{00000000-0005-0000-0000-0000D0530000}"/>
    <cellStyle name="Normal 5 2 3 2 6 2" xfId="17923" xr:uid="{00000000-0005-0000-0000-0000D1530000}"/>
    <cellStyle name="Normal 5 2 3 2 7" xfId="13966" xr:uid="{00000000-0005-0000-0000-0000D2530000}"/>
    <cellStyle name="Normal 5 2 3 2 8" xfId="1010" xr:uid="{00000000-0005-0000-0000-0000D3530000}"/>
    <cellStyle name="Normal 5 2 3 3" xfId="1057" xr:uid="{00000000-0005-0000-0000-0000D4530000}"/>
    <cellStyle name="Normal 5 2 3 3 2" xfId="1879" xr:uid="{00000000-0005-0000-0000-0000D5530000}"/>
    <cellStyle name="Normal 5 2 3 3 2 2" xfId="5090" xr:uid="{00000000-0005-0000-0000-0000D6530000}"/>
    <cellStyle name="Normal 5 2 3 3 2 2 2" xfId="11230" xr:uid="{00000000-0005-0000-0000-0000D7530000}"/>
    <cellStyle name="Normal 5 2 3 3 2 2 2 2" xfId="20792" xr:uid="{00000000-0005-0000-0000-0000D8530000}"/>
    <cellStyle name="Normal 5 2 3 3 2 2 3" xfId="15783" xr:uid="{00000000-0005-0000-0000-0000D9530000}"/>
    <cellStyle name="Normal 5 2 3 3 2 3" xfId="8212" xr:uid="{00000000-0005-0000-0000-0000DA530000}"/>
    <cellStyle name="Normal 5 2 3 3 2 3 2" xfId="18202" xr:uid="{00000000-0005-0000-0000-0000DB530000}"/>
    <cellStyle name="Normal 5 2 3 3 2 4" xfId="14161" xr:uid="{00000000-0005-0000-0000-0000DC530000}"/>
    <cellStyle name="Normal 5 2 3 3 3" xfId="3227" xr:uid="{00000000-0005-0000-0000-0000DD530000}"/>
    <cellStyle name="Normal 5 2 3 3 3 2" xfId="6384" xr:uid="{00000000-0005-0000-0000-0000DE530000}"/>
    <cellStyle name="Normal 5 2 3 3 3 2 2" xfId="12502" xr:uid="{00000000-0005-0000-0000-0000DF530000}"/>
    <cellStyle name="Normal 5 2 3 3 3 2 2 2" xfId="21922" xr:uid="{00000000-0005-0000-0000-0000E0530000}"/>
    <cellStyle name="Normal 5 2 3 3 3 2 3" xfId="16829" xr:uid="{00000000-0005-0000-0000-0000E1530000}"/>
    <cellStyle name="Normal 5 2 3 3 3 3" xfId="9487" xr:uid="{00000000-0005-0000-0000-0000E2530000}"/>
    <cellStyle name="Normal 5 2 3 3 3 3 2" xfId="19456" xr:uid="{00000000-0005-0000-0000-0000E3530000}"/>
    <cellStyle name="Normal 5 2 3 3 3 4" xfId="14828" xr:uid="{00000000-0005-0000-0000-0000E4530000}"/>
    <cellStyle name="Normal 5 2 3 3 4" xfId="4811" xr:uid="{00000000-0005-0000-0000-0000E5530000}"/>
    <cellStyle name="Normal 5 2 3 3 4 2" xfId="10956" xr:uid="{00000000-0005-0000-0000-0000E6530000}"/>
    <cellStyle name="Normal 5 2 3 3 4 2 2" xfId="20524" xr:uid="{00000000-0005-0000-0000-0000E7530000}"/>
    <cellStyle name="Normal 5 2 3 3 4 3" xfId="15528" xr:uid="{00000000-0005-0000-0000-0000E8530000}"/>
    <cellStyle name="Normal 5 2 3 3 5" xfId="7939" xr:uid="{00000000-0005-0000-0000-0000E9530000}"/>
    <cellStyle name="Normal 5 2 3 3 5 2" xfId="17935" xr:uid="{00000000-0005-0000-0000-0000EA530000}"/>
    <cellStyle name="Normal 5 2 3 3 6" xfId="13978" xr:uid="{00000000-0005-0000-0000-0000EB530000}"/>
    <cellStyle name="Normal 5 2 3 4" xfId="1704" xr:uid="{00000000-0005-0000-0000-0000EC530000}"/>
    <cellStyle name="Normal 5 2 3 4 2" xfId="2344" xr:uid="{00000000-0005-0000-0000-0000ED530000}"/>
    <cellStyle name="Normal 5 2 3 4 2 2" xfId="5551" xr:uid="{00000000-0005-0000-0000-0000EE530000}"/>
    <cellStyle name="Normal 5 2 3 4 2 2 2" xfId="11686" xr:uid="{00000000-0005-0000-0000-0000EF530000}"/>
    <cellStyle name="Normal 5 2 3 4 2 2 2 2" xfId="21242" xr:uid="{00000000-0005-0000-0000-0000F0530000}"/>
    <cellStyle name="Normal 5 2 3 4 2 2 3" xfId="16216" xr:uid="{00000000-0005-0000-0000-0000F1530000}"/>
    <cellStyle name="Normal 5 2 3 4 2 3" xfId="8668" xr:uid="{00000000-0005-0000-0000-0000F2530000}"/>
    <cellStyle name="Normal 5 2 3 4 2 3 2" xfId="18655" xr:uid="{00000000-0005-0000-0000-0000F3530000}"/>
    <cellStyle name="Normal 5 2 3 4 2 4" xfId="14382" xr:uid="{00000000-0005-0000-0000-0000F4530000}"/>
    <cellStyle name="Normal 5 2 3 4 3" xfId="3363" xr:uid="{00000000-0005-0000-0000-0000F5530000}"/>
    <cellStyle name="Normal 5 2 3 4 3 2" xfId="6520" xr:uid="{00000000-0005-0000-0000-0000F6530000}"/>
    <cellStyle name="Normal 5 2 3 4 3 2 2" xfId="12632" xr:uid="{00000000-0005-0000-0000-0000F7530000}"/>
    <cellStyle name="Normal 5 2 3 4 3 2 2 2" xfId="22046" xr:uid="{00000000-0005-0000-0000-0000F8530000}"/>
    <cellStyle name="Normal 5 2 3 4 3 2 3" xfId="16951" xr:uid="{00000000-0005-0000-0000-0000F9530000}"/>
    <cellStyle name="Normal 5 2 3 4 3 3" xfId="9617" xr:uid="{00000000-0005-0000-0000-0000FA530000}"/>
    <cellStyle name="Normal 5 2 3 4 3 3 2" xfId="19572" xr:uid="{00000000-0005-0000-0000-0000FB530000}"/>
    <cellStyle name="Normal 5 2 3 4 3 4" xfId="14936" xr:uid="{00000000-0005-0000-0000-0000FC530000}"/>
    <cellStyle name="Normal 5 2 3 4 4" xfId="4944" xr:uid="{00000000-0005-0000-0000-0000FD530000}"/>
    <cellStyle name="Normal 5 2 3 4 4 2" xfId="11084" xr:uid="{00000000-0005-0000-0000-0000FE530000}"/>
    <cellStyle name="Normal 5 2 3 4 4 2 2" xfId="20647" xr:uid="{00000000-0005-0000-0000-0000FF530000}"/>
    <cellStyle name="Normal 5 2 3 4 4 3" xfId="15647" xr:uid="{00000000-0005-0000-0000-000000540000}"/>
    <cellStyle name="Normal 5 2 3 4 5" xfId="8069" xr:uid="{00000000-0005-0000-0000-000001540000}"/>
    <cellStyle name="Normal 5 2 3 4 5 2" xfId="18060" xr:uid="{00000000-0005-0000-0000-000002540000}"/>
    <cellStyle name="Normal 5 2 3 4 6" xfId="14077" xr:uid="{00000000-0005-0000-0000-000003540000}"/>
    <cellStyle name="Normal 5 2 3 5" xfId="1809" xr:uid="{00000000-0005-0000-0000-000004540000}"/>
    <cellStyle name="Normal 5 2 3 5 2" xfId="5021" xr:uid="{00000000-0005-0000-0000-000005540000}"/>
    <cellStyle name="Normal 5 2 3 5 2 2" xfId="11161" xr:uid="{00000000-0005-0000-0000-000006540000}"/>
    <cellStyle name="Normal 5 2 3 5 2 2 2" xfId="20723" xr:uid="{00000000-0005-0000-0000-000007540000}"/>
    <cellStyle name="Normal 5 2 3 5 2 3" xfId="15715" xr:uid="{00000000-0005-0000-0000-000008540000}"/>
    <cellStyle name="Normal 5 2 3 5 3" xfId="8142" xr:uid="{00000000-0005-0000-0000-000009540000}"/>
    <cellStyle name="Normal 5 2 3 5 3 2" xfId="18132" xr:uid="{00000000-0005-0000-0000-00000A540000}"/>
    <cellStyle name="Normal 5 2 3 5 4" xfId="14120" xr:uid="{00000000-0005-0000-0000-00000B540000}"/>
    <cellStyle name="Normal 5 2 3 6" xfId="3204" xr:uid="{00000000-0005-0000-0000-00000C540000}"/>
    <cellStyle name="Normal 5 2 3 6 2" xfId="6361" xr:uid="{00000000-0005-0000-0000-00000D540000}"/>
    <cellStyle name="Normal 5 2 3 6 2 2" xfId="12479" xr:uid="{00000000-0005-0000-0000-00000E540000}"/>
    <cellStyle name="Normal 5 2 3 6 2 2 2" xfId="21899" xr:uid="{00000000-0005-0000-0000-00000F540000}"/>
    <cellStyle name="Normal 5 2 3 6 2 3" xfId="16806" xr:uid="{00000000-0005-0000-0000-000010540000}"/>
    <cellStyle name="Normal 5 2 3 6 3" xfId="9464" xr:uid="{00000000-0005-0000-0000-000011540000}"/>
    <cellStyle name="Normal 5 2 3 6 3 2" xfId="19433" xr:uid="{00000000-0005-0000-0000-000012540000}"/>
    <cellStyle name="Normal 5 2 3 6 4" xfId="14805" xr:uid="{00000000-0005-0000-0000-000013540000}"/>
    <cellStyle name="Normal 5 2 3 7" xfId="4788" xr:uid="{00000000-0005-0000-0000-000014540000}"/>
    <cellStyle name="Normal 5 2 3 7 2" xfId="10933" xr:uid="{00000000-0005-0000-0000-000015540000}"/>
    <cellStyle name="Normal 5 2 3 7 2 2" xfId="20501" xr:uid="{00000000-0005-0000-0000-000016540000}"/>
    <cellStyle name="Normal 5 2 3 7 3" xfId="15505" xr:uid="{00000000-0005-0000-0000-000017540000}"/>
    <cellStyle name="Normal 5 2 3 8" xfId="7916" xr:uid="{00000000-0005-0000-0000-000018540000}"/>
    <cellStyle name="Normal 5 2 3 8 2" xfId="17912" xr:uid="{00000000-0005-0000-0000-000019540000}"/>
    <cellStyle name="Normal 5 2 3 9" xfId="13955" xr:uid="{00000000-0005-0000-0000-00001A540000}"/>
    <cellStyle name="Normal 5 2 4" xfId="338" xr:uid="{00000000-0005-0000-0000-00001B540000}"/>
    <cellStyle name="Normal 5 2 4 10" xfId="951" xr:uid="{00000000-0005-0000-0000-00001C540000}"/>
    <cellStyle name="Normal 5 2 4 2" xfId="737" xr:uid="{00000000-0005-0000-0000-00001D540000}"/>
    <cellStyle name="Normal 5 2 4 2 2" xfId="1069" xr:uid="{00000000-0005-0000-0000-00001E540000}"/>
    <cellStyle name="Normal 5 2 4 2 2 2" xfId="1891" xr:uid="{00000000-0005-0000-0000-00001F540000}"/>
    <cellStyle name="Normal 5 2 4 2 2 2 2" xfId="5102" xr:uid="{00000000-0005-0000-0000-000020540000}"/>
    <cellStyle name="Normal 5 2 4 2 2 2 2 2" xfId="11242" xr:uid="{00000000-0005-0000-0000-000021540000}"/>
    <cellStyle name="Normal 5 2 4 2 2 2 2 2 2" xfId="20804" xr:uid="{00000000-0005-0000-0000-000022540000}"/>
    <cellStyle name="Normal 5 2 4 2 2 2 2 3" xfId="15795" xr:uid="{00000000-0005-0000-0000-000023540000}"/>
    <cellStyle name="Normal 5 2 4 2 2 2 3" xfId="8224" xr:uid="{00000000-0005-0000-0000-000024540000}"/>
    <cellStyle name="Normal 5 2 4 2 2 2 3 2" xfId="18214" xr:uid="{00000000-0005-0000-0000-000025540000}"/>
    <cellStyle name="Normal 5 2 4 2 2 2 4" xfId="14173" xr:uid="{00000000-0005-0000-0000-000026540000}"/>
    <cellStyle name="Normal 5 2 4 2 2 3" xfId="3239" xr:uid="{00000000-0005-0000-0000-000027540000}"/>
    <cellStyle name="Normal 5 2 4 2 2 3 2" xfId="6396" xr:uid="{00000000-0005-0000-0000-000028540000}"/>
    <cellStyle name="Normal 5 2 4 2 2 3 2 2" xfId="12514" xr:uid="{00000000-0005-0000-0000-000029540000}"/>
    <cellStyle name="Normal 5 2 4 2 2 3 2 2 2" xfId="21934" xr:uid="{00000000-0005-0000-0000-00002A540000}"/>
    <cellStyle name="Normal 5 2 4 2 2 3 2 3" xfId="16841" xr:uid="{00000000-0005-0000-0000-00002B540000}"/>
    <cellStyle name="Normal 5 2 4 2 2 3 3" xfId="9499" xr:uid="{00000000-0005-0000-0000-00002C540000}"/>
    <cellStyle name="Normal 5 2 4 2 2 3 3 2" xfId="19468" xr:uid="{00000000-0005-0000-0000-00002D540000}"/>
    <cellStyle name="Normal 5 2 4 2 2 3 4" xfId="14840" xr:uid="{00000000-0005-0000-0000-00002E540000}"/>
    <cellStyle name="Normal 5 2 4 2 2 4" xfId="4823" xr:uid="{00000000-0005-0000-0000-00002F540000}"/>
    <cellStyle name="Normal 5 2 4 2 2 4 2" xfId="10968" xr:uid="{00000000-0005-0000-0000-000030540000}"/>
    <cellStyle name="Normal 5 2 4 2 2 4 2 2" xfId="20536" xr:uid="{00000000-0005-0000-0000-000031540000}"/>
    <cellStyle name="Normal 5 2 4 2 2 4 3" xfId="15540" xr:uid="{00000000-0005-0000-0000-000032540000}"/>
    <cellStyle name="Normal 5 2 4 2 2 5" xfId="7951" xr:uid="{00000000-0005-0000-0000-000033540000}"/>
    <cellStyle name="Normal 5 2 4 2 2 5 2" xfId="17947" xr:uid="{00000000-0005-0000-0000-000034540000}"/>
    <cellStyle name="Normal 5 2 4 2 2 6" xfId="13990" xr:uid="{00000000-0005-0000-0000-000035540000}"/>
    <cellStyle name="Normal 5 2 4 2 3" xfId="1846" xr:uid="{00000000-0005-0000-0000-000036540000}"/>
    <cellStyle name="Normal 5 2 4 2 3 2" xfId="5058" xr:uid="{00000000-0005-0000-0000-000037540000}"/>
    <cellStyle name="Normal 5 2 4 2 3 2 2" xfId="11198" xr:uid="{00000000-0005-0000-0000-000038540000}"/>
    <cellStyle name="Normal 5 2 4 2 3 2 2 2" xfId="20760" xr:uid="{00000000-0005-0000-0000-000039540000}"/>
    <cellStyle name="Normal 5 2 4 2 3 2 3" xfId="15751" xr:uid="{00000000-0005-0000-0000-00003A540000}"/>
    <cellStyle name="Normal 5 2 4 2 3 3" xfId="8179" xr:uid="{00000000-0005-0000-0000-00003B540000}"/>
    <cellStyle name="Normal 5 2 4 2 3 3 2" xfId="18169" xr:uid="{00000000-0005-0000-0000-00003C540000}"/>
    <cellStyle name="Normal 5 2 4 2 3 4" xfId="14143" xr:uid="{00000000-0005-0000-0000-00003D540000}"/>
    <cellStyle name="Normal 5 2 4 2 4" xfId="3216" xr:uid="{00000000-0005-0000-0000-00003E540000}"/>
    <cellStyle name="Normal 5 2 4 2 4 2" xfId="6373" xr:uid="{00000000-0005-0000-0000-00003F540000}"/>
    <cellStyle name="Normal 5 2 4 2 4 2 2" xfId="12491" xr:uid="{00000000-0005-0000-0000-000040540000}"/>
    <cellStyle name="Normal 5 2 4 2 4 2 2 2" xfId="21911" xr:uid="{00000000-0005-0000-0000-000041540000}"/>
    <cellStyle name="Normal 5 2 4 2 4 2 3" xfId="16818" xr:uid="{00000000-0005-0000-0000-000042540000}"/>
    <cellStyle name="Normal 5 2 4 2 4 3" xfId="9476" xr:uid="{00000000-0005-0000-0000-000043540000}"/>
    <cellStyle name="Normal 5 2 4 2 4 3 2" xfId="19445" xr:uid="{00000000-0005-0000-0000-000044540000}"/>
    <cellStyle name="Normal 5 2 4 2 4 4" xfId="14817" xr:uid="{00000000-0005-0000-0000-000045540000}"/>
    <cellStyle name="Normal 5 2 4 2 5" xfId="4800" xr:uid="{00000000-0005-0000-0000-000046540000}"/>
    <cellStyle name="Normal 5 2 4 2 5 2" xfId="10945" xr:uid="{00000000-0005-0000-0000-000047540000}"/>
    <cellStyle name="Normal 5 2 4 2 5 2 2" xfId="20513" xr:uid="{00000000-0005-0000-0000-000048540000}"/>
    <cellStyle name="Normal 5 2 4 2 5 3" xfId="15517" xr:uid="{00000000-0005-0000-0000-000049540000}"/>
    <cellStyle name="Normal 5 2 4 2 6" xfId="7928" xr:uid="{00000000-0005-0000-0000-00004A540000}"/>
    <cellStyle name="Normal 5 2 4 2 6 2" xfId="17924" xr:uid="{00000000-0005-0000-0000-00004B540000}"/>
    <cellStyle name="Normal 5 2 4 2 7" xfId="13967" xr:uid="{00000000-0005-0000-0000-00004C540000}"/>
    <cellStyle name="Normal 5 2 4 2 8" xfId="1011" xr:uid="{00000000-0005-0000-0000-00004D540000}"/>
    <cellStyle name="Normal 5 2 4 3" xfId="1058" xr:uid="{00000000-0005-0000-0000-00004E540000}"/>
    <cellStyle name="Normal 5 2 4 3 2" xfId="1880" xr:uid="{00000000-0005-0000-0000-00004F540000}"/>
    <cellStyle name="Normal 5 2 4 3 2 2" xfId="5091" xr:uid="{00000000-0005-0000-0000-000050540000}"/>
    <cellStyle name="Normal 5 2 4 3 2 2 2" xfId="11231" xr:uid="{00000000-0005-0000-0000-000051540000}"/>
    <cellStyle name="Normal 5 2 4 3 2 2 2 2" xfId="20793" xr:uid="{00000000-0005-0000-0000-000052540000}"/>
    <cellStyle name="Normal 5 2 4 3 2 2 3" xfId="15784" xr:uid="{00000000-0005-0000-0000-000053540000}"/>
    <cellStyle name="Normal 5 2 4 3 2 3" xfId="8213" xr:uid="{00000000-0005-0000-0000-000054540000}"/>
    <cellStyle name="Normal 5 2 4 3 2 3 2" xfId="18203" xr:uid="{00000000-0005-0000-0000-000055540000}"/>
    <cellStyle name="Normal 5 2 4 3 2 4" xfId="14162" xr:uid="{00000000-0005-0000-0000-000056540000}"/>
    <cellStyle name="Normal 5 2 4 3 3" xfId="3228" xr:uid="{00000000-0005-0000-0000-000057540000}"/>
    <cellStyle name="Normal 5 2 4 3 3 2" xfId="6385" xr:uid="{00000000-0005-0000-0000-000058540000}"/>
    <cellStyle name="Normal 5 2 4 3 3 2 2" xfId="12503" xr:uid="{00000000-0005-0000-0000-000059540000}"/>
    <cellStyle name="Normal 5 2 4 3 3 2 2 2" xfId="21923" xr:uid="{00000000-0005-0000-0000-00005A540000}"/>
    <cellStyle name="Normal 5 2 4 3 3 2 3" xfId="16830" xr:uid="{00000000-0005-0000-0000-00005B540000}"/>
    <cellStyle name="Normal 5 2 4 3 3 3" xfId="9488" xr:uid="{00000000-0005-0000-0000-00005C540000}"/>
    <cellStyle name="Normal 5 2 4 3 3 3 2" xfId="19457" xr:uid="{00000000-0005-0000-0000-00005D540000}"/>
    <cellStyle name="Normal 5 2 4 3 3 4" xfId="14829" xr:uid="{00000000-0005-0000-0000-00005E540000}"/>
    <cellStyle name="Normal 5 2 4 3 4" xfId="4812" xr:uid="{00000000-0005-0000-0000-00005F540000}"/>
    <cellStyle name="Normal 5 2 4 3 4 2" xfId="10957" xr:uid="{00000000-0005-0000-0000-000060540000}"/>
    <cellStyle name="Normal 5 2 4 3 4 2 2" xfId="20525" xr:uid="{00000000-0005-0000-0000-000061540000}"/>
    <cellStyle name="Normal 5 2 4 3 4 3" xfId="15529" xr:uid="{00000000-0005-0000-0000-000062540000}"/>
    <cellStyle name="Normal 5 2 4 3 5" xfId="7940" xr:uid="{00000000-0005-0000-0000-000063540000}"/>
    <cellStyle name="Normal 5 2 4 3 5 2" xfId="17936" xr:uid="{00000000-0005-0000-0000-000064540000}"/>
    <cellStyle name="Normal 5 2 4 3 6" xfId="13979" xr:uid="{00000000-0005-0000-0000-000065540000}"/>
    <cellStyle name="Normal 5 2 4 4" xfId="1705" xr:uid="{00000000-0005-0000-0000-000066540000}"/>
    <cellStyle name="Normal 5 2 4 4 2" xfId="2345" xr:uid="{00000000-0005-0000-0000-000067540000}"/>
    <cellStyle name="Normal 5 2 4 4 2 2" xfId="5552" xr:uid="{00000000-0005-0000-0000-000068540000}"/>
    <cellStyle name="Normal 5 2 4 4 2 2 2" xfId="11687" xr:uid="{00000000-0005-0000-0000-000069540000}"/>
    <cellStyle name="Normal 5 2 4 4 2 2 2 2" xfId="21243" xr:uid="{00000000-0005-0000-0000-00006A540000}"/>
    <cellStyle name="Normal 5 2 4 4 2 2 3" xfId="16217" xr:uid="{00000000-0005-0000-0000-00006B540000}"/>
    <cellStyle name="Normal 5 2 4 4 2 3" xfId="8669" xr:uid="{00000000-0005-0000-0000-00006C540000}"/>
    <cellStyle name="Normal 5 2 4 4 2 3 2" xfId="18656" xr:uid="{00000000-0005-0000-0000-00006D540000}"/>
    <cellStyle name="Normal 5 2 4 4 2 4" xfId="14383" xr:uid="{00000000-0005-0000-0000-00006E540000}"/>
    <cellStyle name="Normal 5 2 4 4 3" xfId="3364" xr:uid="{00000000-0005-0000-0000-00006F540000}"/>
    <cellStyle name="Normal 5 2 4 4 3 2" xfId="6521" xr:uid="{00000000-0005-0000-0000-000070540000}"/>
    <cellStyle name="Normal 5 2 4 4 3 2 2" xfId="12633" xr:uid="{00000000-0005-0000-0000-000071540000}"/>
    <cellStyle name="Normal 5 2 4 4 3 2 2 2" xfId="22047" xr:uid="{00000000-0005-0000-0000-000072540000}"/>
    <cellStyle name="Normal 5 2 4 4 3 2 3" xfId="16952" xr:uid="{00000000-0005-0000-0000-000073540000}"/>
    <cellStyle name="Normal 5 2 4 4 3 3" xfId="9618" xr:uid="{00000000-0005-0000-0000-000074540000}"/>
    <cellStyle name="Normal 5 2 4 4 3 3 2" xfId="19573" xr:uid="{00000000-0005-0000-0000-000075540000}"/>
    <cellStyle name="Normal 5 2 4 4 3 4" xfId="14937" xr:uid="{00000000-0005-0000-0000-000076540000}"/>
    <cellStyle name="Normal 5 2 4 4 4" xfId="4945" xr:uid="{00000000-0005-0000-0000-000077540000}"/>
    <cellStyle name="Normal 5 2 4 4 4 2" xfId="11085" xr:uid="{00000000-0005-0000-0000-000078540000}"/>
    <cellStyle name="Normal 5 2 4 4 4 2 2" xfId="20648" xr:uid="{00000000-0005-0000-0000-000079540000}"/>
    <cellStyle name="Normal 5 2 4 4 4 3" xfId="15648" xr:uid="{00000000-0005-0000-0000-00007A540000}"/>
    <cellStyle name="Normal 5 2 4 4 5" xfId="8070" xr:uid="{00000000-0005-0000-0000-00007B540000}"/>
    <cellStyle name="Normal 5 2 4 4 5 2" xfId="18061" xr:uid="{00000000-0005-0000-0000-00007C540000}"/>
    <cellStyle name="Normal 5 2 4 4 6" xfId="14078" xr:uid="{00000000-0005-0000-0000-00007D540000}"/>
    <cellStyle name="Normal 5 2 4 5" xfId="1810" xr:uid="{00000000-0005-0000-0000-00007E540000}"/>
    <cellStyle name="Normal 5 2 4 5 2" xfId="5022" xr:uid="{00000000-0005-0000-0000-00007F540000}"/>
    <cellStyle name="Normal 5 2 4 5 2 2" xfId="11162" xr:uid="{00000000-0005-0000-0000-000080540000}"/>
    <cellStyle name="Normal 5 2 4 5 2 2 2" xfId="20724" xr:uid="{00000000-0005-0000-0000-000081540000}"/>
    <cellStyle name="Normal 5 2 4 5 2 3" xfId="15716" xr:uid="{00000000-0005-0000-0000-000082540000}"/>
    <cellStyle name="Normal 5 2 4 5 3" xfId="8143" xr:uid="{00000000-0005-0000-0000-000083540000}"/>
    <cellStyle name="Normal 5 2 4 5 3 2" xfId="18133" xr:uid="{00000000-0005-0000-0000-000084540000}"/>
    <cellStyle name="Normal 5 2 4 5 4" xfId="14121" xr:uid="{00000000-0005-0000-0000-000085540000}"/>
    <cellStyle name="Normal 5 2 4 6" xfId="3205" xr:uid="{00000000-0005-0000-0000-000086540000}"/>
    <cellStyle name="Normal 5 2 4 6 2" xfId="6362" xr:uid="{00000000-0005-0000-0000-000087540000}"/>
    <cellStyle name="Normal 5 2 4 6 2 2" xfId="12480" xr:uid="{00000000-0005-0000-0000-000088540000}"/>
    <cellStyle name="Normal 5 2 4 6 2 2 2" xfId="21900" xr:uid="{00000000-0005-0000-0000-000089540000}"/>
    <cellStyle name="Normal 5 2 4 6 2 3" xfId="16807" xr:uid="{00000000-0005-0000-0000-00008A540000}"/>
    <cellStyle name="Normal 5 2 4 6 3" xfId="9465" xr:uid="{00000000-0005-0000-0000-00008B540000}"/>
    <cellStyle name="Normal 5 2 4 6 3 2" xfId="19434" xr:uid="{00000000-0005-0000-0000-00008C540000}"/>
    <cellStyle name="Normal 5 2 4 6 4" xfId="14806" xr:uid="{00000000-0005-0000-0000-00008D540000}"/>
    <cellStyle name="Normal 5 2 4 7" xfId="4789" xr:uid="{00000000-0005-0000-0000-00008E540000}"/>
    <cellStyle name="Normal 5 2 4 7 2" xfId="10934" xr:uid="{00000000-0005-0000-0000-00008F540000}"/>
    <cellStyle name="Normal 5 2 4 7 2 2" xfId="20502" xr:uid="{00000000-0005-0000-0000-000090540000}"/>
    <cellStyle name="Normal 5 2 4 7 3" xfId="15506" xr:uid="{00000000-0005-0000-0000-000091540000}"/>
    <cellStyle name="Normal 5 2 4 8" xfId="7917" xr:uid="{00000000-0005-0000-0000-000092540000}"/>
    <cellStyle name="Normal 5 2 4 8 2" xfId="17913" xr:uid="{00000000-0005-0000-0000-000093540000}"/>
    <cellStyle name="Normal 5 2 4 9" xfId="13956" xr:uid="{00000000-0005-0000-0000-000094540000}"/>
    <cellStyle name="Normal 5 2 5" xfId="476" xr:uid="{00000000-0005-0000-0000-000095540000}"/>
    <cellStyle name="Normal 5 2 5 2" xfId="1066" xr:uid="{00000000-0005-0000-0000-000096540000}"/>
    <cellStyle name="Normal 5 2 5 2 2" xfId="1888" xr:uid="{00000000-0005-0000-0000-000097540000}"/>
    <cellStyle name="Normal 5 2 5 2 2 2" xfId="5099" xr:uid="{00000000-0005-0000-0000-000098540000}"/>
    <cellStyle name="Normal 5 2 5 2 2 2 2" xfId="11239" xr:uid="{00000000-0005-0000-0000-000099540000}"/>
    <cellStyle name="Normal 5 2 5 2 2 2 2 2" xfId="20801" xr:uid="{00000000-0005-0000-0000-00009A540000}"/>
    <cellStyle name="Normal 5 2 5 2 2 2 3" xfId="15792" xr:uid="{00000000-0005-0000-0000-00009B540000}"/>
    <cellStyle name="Normal 5 2 5 2 2 3" xfId="8221" xr:uid="{00000000-0005-0000-0000-00009C540000}"/>
    <cellStyle name="Normal 5 2 5 2 2 3 2" xfId="18211" xr:uid="{00000000-0005-0000-0000-00009D540000}"/>
    <cellStyle name="Normal 5 2 5 2 2 4" xfId="14170" xr:uid="{00000000-0005-0000-0000-00009E540000}"/>
    <cellStyle name="Normal 5 2 5 2 3" xfId="3236" xr:uid="{00000000-0005-0000-0000-00009F540000}"/>
    <cellStyle name="Normal 5 2 5 2 3 2" xfId="6393" xr:uid="{00000000-0005-0000-0000-0000A0540000}"/>
    <cellStyle name="Normal 5 2 5 2 3 2 2" xfId="12511" xr:uid="{00000000-0005-0000-0000-0000A1540000}"/>
    <cellStyle name="Normal 5 2 5 2 3 2 2 2" xfId="21931" xr:uid="{00000000-0005-0000-0000-0000A2540000}"/>
    <cellStyle name="Normal 5 2 5 2 3 2 3" xfId="16838" xr:uid="{00000000-0005-0000-0000-0000A3540000}"/>
    <cellStyle name="Normal 5 2 5 2 3 3" xfId="9496" xr:uid="{00000000-0005-0000-0000-0000A4540000}"/>
    <cellStyle name="Normal 5 2 5 2 3 3 2" xfId="19465" xr:uid="{00000000-0005-0000-0000-0000A5540000}"/>
    <cellStyle name="Normal 5 2 5 2 3 4" xfId="14837" xr:uid="{00000000-0005-0000-0000-0000A6540000}"/>
    <cellStyle name="Normal 5 2 5 2 4" xfId="4820" xr:uid="{00000000-0005-0000-0000-0000A7540000}"/>
    <cellStyle name="Normal 5 2 5 2 4 2" xfId="10965" xr:uid="{00000000-0005-0000-0000-0000A8540000}"/>
    <cellStyle name="Normal 5 2 5 2 4 2 2" xfId="20533" xr:uid="{00000000-0005-0000-0000-0000A9540000}"/>
    <cellStyle name="Normal 5 2 5 2 4 3" xfId="15537" xr:uid="{00000000-0005-0000-0000-0000AA540000}"/>
    <cellStyle name="Normal 5 2 5 2 5" xfId="7948" xr:uid="{00000000-0005-0000-0000-0000AB540000}"/>
    <cellStyle name="Normal 5 2 5 2 5 2" xfId="17944" xr:uid="{00000000-0005-0000-0000-0000AC540000}"/>
    <cellStyle name="Normal 5 2 5 2 6" xfId="13987" xr:uid="{00000000-0005-0000-0000-0000AD540000}"/>
    <cellStyle name="Normal 5 2 5 3" xfId="1702" xr:uid="{00000000-0005-0000-0000-0000AE540000}"/>
    <cellStyle name="Normal 5 2 5 3 2" xfId="2342" xr:uid="{00000000-0005-0000-0000-0000AF540000}"/>
    <cellStyle name="Normal 5 2 5 3 2 2" xfId="5549" xr:uid="{00000000-0005-0000-0000-0000B0540000}"/>
    <cellStyle name="Normal 5 2 5 3 2 2 2" xfId="11684" xr:uid="{00000000-0005-0000-0000-0000B1540000}"/>
    <cellStyle name="Normal 5 2 5 3 2 2 2 2" xfId="21240" xr:uid="{00000000-0005-0000-0000-0000B2540000}"/>
    <cellStyle name="Normal 5 2 5 3 2 2 3" xfId="16214" xr:uid="{00000000-0005-0000-0000-0000B3540000}"/>
    <cellStyle name="Normal 5 2 5 3 2 3" xfId="8666" xr:uid="{00000000-0005-0000-0000-0000B4540000}"/>
    <cellStyle name="Normal 5 2 5 3 2 3 2" xfId="18653" xr:uid="{00000000-0005-0000-0000-0000B5540000}"/>
    <cellStyle name="Normal 5 2 5 3 2 4" xfId="14380" xr:uid="{00000000-0005-0000-0000-0000B6540000}"/>
    <cellStyle name="Normal 5 2 5 3 3" xfId="3361" xr:uid="{00000000-0005-0000-0000-0000B7540000}"/>
    <cellStyle name="Normal 5 2 5 3 3 2" xfId="6518" xr:uid="{00000000-0005-0000-0000-0000B8540000}"/>
    <cellStyle name="Normal 5 2 5 3 3 2 2" xfId="12630" xr:uid="{00000000-0005-0000-0000-0000B9540000}"/>
    <cellStyle name="Normal 5 2 5 3 3 2 2 2" xfId="22044" xr:uid="{00000000-0005-0000-0000-0000BA540000}"/>
    <cellStyle name="Normal 5 2 5 3 3 2 3" xfId="16949" xr:uid="{00000000-0005-0000-0000-0000BB540000}"/>
    <cellStyle name="Normal 5 2 5 3 3 3" xfId="9615" xr:uid="{00000000-0005-0000-0000-0000BC540000}"/>
    <cellStyle name="Normal 5 2 5 3 3 3 2" xfId="19570" xr:uid="{00000000-0005-0000-0000-0000BD540000}"/>
    <cellStyle name="Normal 5 2 5 3 3 4" xfId="14934" xr:uid="{00000000-0005-0000-0000-0000BE540000}"/>
    <cellStyle name="Normal 5 2 5 3 4" xfId="4942" xr:uid="{00000000-0005-0000-0000-0000BF540000}"/>
    <cellStyle name="Normal 5 2 5 3 4 2" xfId="11082" xr:uid="{00000000-0005-0000-0000-0000C0540000}"/>
    <cellStyle name="Normal 5 2 5 3 4 2 2" xfId="20645" xr:uid="{00000000-0005-0000-0000-0000C1540000}"/>
    <cellStyle name="Normal 5 2 5 3 4 3" xfId="15645" xr:uid="{00000000-0005-0000-0000-0000C2540000}"/>
    <cellStyle name="Normal 5 2 5 3 5" xfId="8067" xr:uid="{00000000-0005-0000-0000-0000C3540000}"/>
    <cellStyle name="Normal 5 2 5 3 5 2" xfId="18058" xr:uid="{00000000-0005-0000-0000-0000C4540000}"/>
    <cellStyle name="Normal 5 2 5 3 6" xfId="14075" xr:uid="{00000000-0005-0000-0000-0000C5540000}"/>
    <cellStyle name="Normal 5 2 5 4" xfId="1843" xr:uid="{00000000-0005-0000-0000-0000C6540000}"/>
    <cellStyle name="Normal 5 2 5 4 2" xfId="5055" xr:uid="{00000000-0005-0000-0000-0000C7540000}"/>
    <cellStyle name="Normal 5 2 5 4 2 2" xfId="11195" xr:uid="{00000000-0005-0000-0000-0000C8540000}"/>
    <cellStyle name="Normal 5 2 5 4 2 2 2" xfId="20757" xr:uid="{00000000-0005-0000-0000-0000C9540000}"/>
    <cellStyle name="Normal 5 2 5 4 2 3" xfId="15748" xr:uid="{00000000-0005-0000-0000-0000CA540000}"/>
    <cellStyle name="Normal 5 2 5 4 3" xfId="8176" xr:uid="{00000000-0005-0000-0000-0000CB540000}"/>
    <cellStyle name="Normal 5 2 5 4 3 2" xfId="18166" xr:uid="{00000000-0005-0000-0000-0000CC540000}"/>
    <cellStyle name="Normal 5 2 5 4 4" xfId="14140" xr:uid="{00000000-0005-0000-0000-0000CD540000}"/>
    <cellStyle name="Normal 5 2 5 5" xfId="3213" xr:uid="{00000000-0005-0000-0000-0000CE540000}"/>
    <cellStyle name="Normal 5 2 5 5 2" xfId="6370" xr:uid="{00000000-0005-0000-0000-0000CF540000}"/>
    <cellStyle name="Normal 5 2 5 5 2 2" xfId="12488" xr:uid="{00000000-0005-0000-0000-0000D0540000}"/>
    <cellStyle name="Normal 5 2 5 5 2 2 2" xfId="21908" xr:uid="{00000000-0005-0000-0000-0000D1540000}"/>
    <cellStyle name="Normal 5 2 5 5 2 3" xfId="16815" xr:uid="{00000000-0005-0000-0000-0000D2540000}"/>
    <cellStyle name="Normal 5 2 5 5 3" xfId="9473" xr:uid="{00000000-0005-0000-0000-0000D3540000}"/>
    <cellStyle name="Normal 5 2 5 5 3 2" xfId="19442" xr:uid="{00000000-0005-0000-0000-0000D4540000}"/>
    <cellStyle name="Normal 5 2 5 5 4" xfId="14814" xr:uid="{00000000-0005-0000-0000-0000D5540000}"/>
    <cellStyle name="Normal 5 2 5 6" xfId="4797" xr:uid="{00000000-0005-0000-0000-0000D6540000}"/>
    <cellStyle name="Normal 5 2 5 6 2" xfId="10942" xr:uid="{00000000-0005-0000-0000-0000D7540000}"/>
    <cellStyle name="Normal 5 2 5 6 2 2" xfId="20510" xr:uid="{00000000-0005-0000-0000-0000D8540000}"/>
    <cellStyle name="Normal 5 2 5 6 3" xfId="15514" xr:uid="{00000000-0005-0000-0000-0000D9540000}"/>
    <cellStyle name="Normal 5 2 5 7" xfId="7925" xr:uid="{00000000-0005-0000-0000-0000DA540000}"/>
    <cellStyle name="Normal 5 2 5 7 2" xfId="17921" xr:uid="{00000000-0005-0000-0000-0000DB540000}"/>
    <cellStyle name="Normal 5 2 5 8" xfId="13964" xr:uid="{00000000-0005-0000-0000-0000DC540000}"/>
    <cellStyle name="Normal 5 2 5 9" xfId="1008" xr:uid="{00000000-0005-0000-0000-0000DD540000}"/>
    <cellStyle name="Normal 5 2 6" xfId="1055" xr:uid="{00000000-0005-0000-0000-0000DE540000}"/>
    <cellStyle name="Normal 5 2 6 2" xfId="1877" xr:uid="{00000000-0005-0000-0000-0000DF540000}"/>
    <cellStyle name="Normal 5 2 6 2 2" xfId="5088" xr:uid="{00000000-0005-0000-0000-0000E0540000}"/>
    <cellStyle name="Normal 5 2 6 2 2 2" xfId="11228" xr:uid="{00000000-0005-0000-0000-0000E1540000}"/>
    <cellStyle name="Normal 5 2 6 2 2 2 2" xfId="20790" xr:uid="{00000000-0005-0000-0000-0000E2540000}"/>
    <cellStyle name="Normal 5 2 6 2 2 3" xfId="15781" xr:uid="{00000000-0005-0000-0000-0000E3540000}"/>
    <cellStyle name="Normal 5 2 6 2 3" xfId="8210" xr:uid="{00000000-0005-0000-0000-0000E4540000}"/>
    <cellStyle name="Normal 5 2 6 2 3 2" xfId="18200" xr:uid="{00000000-0005-0000-0000-0000E5540000}"/>
    <cellStyle name="Normal 5 2 6 2 4" xfId="14159" xr:uid="{00000000-0005-0000-0000-0000E6540000}"/>
    <cellStyle name="Normal 5 2 6 3" xfId="3225" xr:uid="{00000000-0005-0000-0000-0000E7540000}"/>
    <cellStyle name="Normal 5 2 6 3 2" xfId="6382" xr:uid="{00000000-0005-0000-0000-0000E8540000}"/>
    <cellStyle name="Normal 5 2 6 3 2 2" xfId="12500" xr:uid="{00000000-0005-0000-0000-0000E9540000}"/>
    <cellStyle name="Normal 5 2 6 3 2 2 2" xfId="21920" xr:uid="{00000000-0005-0000-0000-0000EA540000}"/>
    <cellStyle name="Normal 5 2 6 3 2 3" xfId="16827" xr:uid="{00000000-0005-0000-0000-0000EB540000}"/>
    <cellStyle name="Normal 5 2 6 3 3" xfId="9485" xr:uid="{00000000-0005-0000-0000-0000EC540000}"/>
    <cellStyle name="Normal 5 2 6 3 3 2" xfId="19454" xr:uid="{00000000-0005-0000-0000-0000ED540000}"/>
    <cellStyle name="Normal 5 2 6 3 4" xfId="14826" xr:uid="{00000000-0005-0000-0000-0000EE540000}"/>
    <cellStyle name="Normal 5 2 6 4" xfId="4809" xr:uid="{00000000-0005-0000-0000-0000EF540000}"/>
    <cellStyle name="Normal 5 2 6 4 2" xfId="10954" xr:uid="{00000000-0005-0000-0000-0000F0540000}"/>
    <cellStyle name="Normal 5 2 6 4 2 2" xfId="20522" xr:uid="{00000000-0005-0000-0000-0000F1540000}"/>
    <cellStyle name="Normal 5 2 6 4 3" xfId="15526" xr:uid="{00000000-0005-0000-0000-0000F2540000}"/>
    <cellStyle name="Normal 5 2 6 5" xfId="7937" xr:uid="{00000000-0005-0000-0000-0000F3540000}"/>
    <cellStyle name="Normal 5 2 6 5 2" xfId="17933" xr:uid="{00000000-0005-0000-0000-0000F4540000}"/>
    <cellStyle name="Normal 5 2 6 6" xfId="13976" xr:uid="{00000000-0005-0000-0000-0000F5540000}"/>
    <cellStyle name="Normal 5 2 7" xfId="1354" xr:uid="{00000000-0005-0000-0000-0000F6540000}"/>
    <cellStyle name="Normal 5 2 8" xfId="1807" xr:uid="{00000000-0005-0000-0000-0000F7540000}"/>
    <cellStyle name="Normal 5 2 8 2" xfId="5019" xr:uid="{00000000-0005-0000-0000-0000F8540000}"/>
    <cellStyle name="Normal 5 2 8 2 2" xfId="11159" xr:uid="{00000000-0005-0000-0000-0000F9540000}"/>
    <cellStyle name="Normal 5 2 8 2 2 2" xfId="20721" xr:uid="{00000000-0005-0000-0000-0000FA540000}"/>
    <cellStyle name="Normal 5 2 8 2 3" xfId="15713" xr:uid="{00000000-0005-0000-0000-0000FB540000}"/>
    <cellStyle name="Normal 5 2 8 3" xfId="8140" xr:uid="{00000000-0005-0000-0000-0000FC540000}"/>
    <cellStyle name="Normal 5 2 8 3 2" xfId="18130" xr:uid="{00000000-0005-0000-0000-0000FD540000}"/>
    <cellStyle name="Normal 5 2 8 4" xfId="14118" xr:uid="{00000000-0005-0000-0000-0000FE540000}"/>
    <cellStyle name="Normal 5 2 9" xfId="3202" xr:uid="{00000000-0005-0000-0000-0000FF540000}"/>
    <cellStyle name="Normal 5 2 9 2" xfId="6359" xr:uid="{00000000-0005-0000-0000-000000550000}"/>
    <cellStyle name="Normal 5 2 9 2 2" xfId="12477" xr:uid="{00000000-0005-0000-0000-000001550000}"/>
    <cellStyle name="Normal 5 2 9 2 2 2" xfId="21897" xr:uid="{00000000-0005-0000-0000-000002550000}"/>
    <cellStyle name="Normal 5 2 9 2 3" xfId="16804" xr:uid="{00000000-0005-0000-0000-000003550000}"/>
    <cellStyle name="Normal 5 2 9 3" xfId="9462" xr:uid="{00000000-0005-0000-0000-000004550000}"/>
    <cellStyle name="Normal 5 2 9 3 2" xfId="19431" xr:uid="{00000000-0005-0000-0000-000005550000}"/>
    <cellStyle name="Normal 5 2 9 4" xfId="14803" xr:uid="{00000000-0005-0000-0000-000006550000}"/>
    <cellStyle name="Normal 5 20" xfId="41204" xr:uid="{00000000-0005-0000-0000-000007550000}"/>
    <cellStyle name="Normal 5 3" xfId="65" xr:uid="{00000000-0005-0000-0000-000008550000}"/>
    <cellStyle name="Normal 5 3 10" xfId="952" xr:uid="{00000000-0005-0000-0000-000009550000}"/>
    <cellStyle name="Normal 5 3 11" xfId="41009" xr:uid="{00000000-0005-0000-0000-00000A550000}"/>
    <cellStyle name="Normal 5 3 12" xfId="41249" xr:uid="{00000000-0005-0000-0000-00000B550000}"/>
    <cellStyle name="Normal 5 3 2" xfId="209" xr:uid="{00000000-0005-0000-0000-00000C550000}"/>
    <cellStyle name="Normal 5 3 2 2" xfId="608" xr:uid="{00000000-0005-0000-0000-00000D550000}"/>
    <cellStyle name="Normal 5 3 2 2 2" xfId="1892" xr:uid="{00000000-0005-0000-0000-00000E550000}"/>
    <cellStyle name="Normal 5 3 2 2 2 2" xfId="5103" xr:uid="{00000000-0005-0000-0000-00000F550000}"/>
    <cellStyle name="Normal 5 3 2 2 2 2 2" xfId="11243" xr:uid="{00000000-0005-0000-0000-000010550000}"/>
    <cellStyle name="Normal 5 3 2 2 2 2 2 2" xfId="20805" xr:uid="{00000000-0005-0000-0000-000011550000}"/>
    <cellStyle name="Normal 5 3 2 2 2 2 3" xfId="15796" xr:uid="{00000000-0005-0000-0000-000012550000}"/>
    <cellStyle name="Normal 5 3 2 2 2 3" xfId="8225" xr:uid="{00000000-0005-0000-0000-000013550000}"/>
    <cellStyle name="Normal 5 3 2 2 2 3 2" xfId="18215" xr:uid="{00000000-0005-0000-0000-000014550000}"/>
    <cellStyle name="Normal 5 3 2 2 2 4" xfId="14174" xr:uid="{00000000-0005-0000-0000-000015550000}"/>
    <cellStyle name="Normal 5 3 2 2 3" xfId="3240" xr:uid="{00000000-0005-0000-0000-000016550000}"/>
    <cellStyle name="Normal 5 3 2 2 3 2" xfId="6397" xr:uid="{00000000-0005-0000-0000-000017550000}"/>
    <cellStyle name="Normal 5 3 2 2 3 2 2" xfId="12515" xr:uid="{00000000-0005-0000-0000-000018550000}"/>
    <cellStyle name="Normal 5 3 2 2 3 2 2 2" xfId="21935" xr:uid="{00000000-0005-0000-0000-000019550000}"/>
    <cellStyle name="Normal 5 3 2 2 3 2 3" xfId="16842" xr:uid="{00000000-0005-0000-0000-00001A550000}"/>
    <cellStyle name="Normal 5 3 2 2 3 3" xfId="9500" xr:uid="{00000000-0005-0000-0000-00001B550000}"/>
    <cellStyle name="Normal 5 3 2 2 3 3 2" xfId="19469" xr:uid="{00000000-0005-0000-0000-00001C550000}"/>
    <cellStyle name="Normal 5 3 2 2 3 4" xfId="14841" xr:uid="{00000000-0005-0000-0000-00001D550000}"/>
    <cellStyle name="Normal 5 3 2 2 4" xfId="4824" xr:uid="{00000000-0005-0000-0000-00001E550000}"/>
    <cellStyle name="Normal 5 3 2 2 4 2" xfId="10969" xr:uid="{00000000-0005-0000-0000-00001F550000}"/>
    <cellStyle name="Normal 5 3 2 2 4 2 2" xfId="20537" xr:uid="{00000000-0005-0000-0000-000020550000}"/>
    <cellStyle name="Normal 5 3 2 2 4 3" xfId="15541" xr:uid="{00000000-0005-0000-0000-000021550000}"/>
    <cellStyle name="Normal 5 3 2 2 5" xfId="7952" xr:uid="{00000000-0005-0000-0000-000022550000}"/>
    <cellStyle name="Normal 5 3 2 2 5 2" xfId="17948" xr:uid="{00000000-0005-0000-0000-000023550000}"/>
    <cellStyle name="Normal 5 3 2 2 6" xfId="13991" xr:uid="{00000000-0005-0000-0000-000024550000}"/>
    <cellStyle name="Normal 5 3 2 2 7" xfId="1070" xr:uid="{00000000-0005-0000-0000-000025550000}"/>
    <cellStyle name="Normal 5 3 2 3" xfId="1706" xr:uid="{00000000-0005-0000-0000-000026550000}"/>
    <cellStyle name="Normal 5 3 2 3 2" xfId="2346" xr:uid="{00000000-0005-0000-0000-000027550000}"/>
    <cellStyle name="Normal 5 3 2 3 2 2" xfId="5553" xr:uid="{00000000-0005-0000-0000-000028550000}"/>
    <cellStyle name="Normal 5 3 2 3 2 2 2" xfId="11688" xr:uid="{00000000-0005-0000-0000-000029550000}"/>
    <cellStyle name="Normal 5 3 2 3 2 2 2 2" xfId="21244" xr:uid="{00000000-0005-0000-0000-00002A550000}"/>
    <cellStyle name="Normal 5 3 2 3 2 2 3" xfId="16218" xr:uid="{00000000-0005-0000-0000-00002B550000}"/>
    <cellStyle name="Normal 5 3 2 3 2 3" xfId="8670" xr:uid="{00000000-0005-0000-0000-00002C550000}"/>
    <cellStyle name="Normal 5 3 2 3 2 3 2" xfId="18657" xr:uid="{00000000-0005-0000-0000-00002D550000}"/>
    <cellStyle name="Normal 5 3 2 3 2 4" xfId="14384" xr:uid="{00000000-0005-0000-0000-00002E550000}"/>
    <cellStyle name="Normal 5 3 2 3 3" xfId="3365" xr:uid="{00000000-0005-0000-0000-00002F550000}"/>
    <cellStyle name="Normal 5 3 2 3 3 2" xfId="6522" xr:uid="{00000000-0005-0000-0000-000030550000}"/>
    <cellStyle name="Normal 5 3 2 3 3 2 2" xfId="12634" xr:uid="{00000000-0005-0000-0000-000031550000}"/>
    <cellStyle name="Normal 5 3 2 3 3 2 2 2" xfId="22048" xr:uid="{00000000-0005-0000-0000-000032550000}"/>
    <cellStyle name="Normal 5 3 2 3 3 2 3" xfId="16953" xr:uid="{00000000-0005-0000-0000-000033550000}"/>
    <cellStyle name="Normal 5 3 2 3 3 3" xfId="9619" xr:uid="{00000000-0005-0000-0000-000034550000}"/>
    <cellStyle name="Normal 5 3 2 3 3 3 2" xfId="19574" xr:uid="{00000000-0005-0000-0000-000035550000}"/>
    <cellStyle name="Normal 5 3 2 3 3 4" xfId="14938" xr:uid="{00000000-0005-0000-0000-000036550000}"/>
    <cellStyle name="Normal 5 3 2 3 4" xfId="4946" xr:uid="{00000000-0005-0000-0000-000037550000}"/>
    <cellStyle name="Normal 5 3 2 3 4 2" xfId="11086" xr:uid="{00000000-0005-0000-0000-000038550000}"/>
    <cellStyle name="Normal 5 3 2 3 4 2 2" xfId="20649" xr:uid="{00000000-0005-0000-0000-000039550000}"/>
    <cellStyle name="Normal 5 3 2 3 4 3" xfId="15649" xr:uid="{00000000-0005-0000-0000-00003A550000}"/>
    <cellStyle name="Normal 5 3 2 3 5" xfId="8071" xr:uid="{00000000-0005-0000-0000-00003B550000}"/>
    <cellStyle name="Normal 5 3 2 3 5 2" xfId="18062" xr:uid="{00000000-0005-0000-0000-00003C550000}"/>
    <cellStyle name="Normal 5 3 2 3 6" xfId="14079" xr:uid="{00000000-0005-0000-0000-00003D550000}"/>
    <cellStyle name="Normal 5 3 2 4" xfId="1847" xr:uid="{00000000-0005-0000-0000-00003E550000}"/>
    <cellStyle name="Normal 5 3 2 4 2" xfId="5059" xr:uid="{00000000-0005-0000-0000-00003F550000}"/>
    <cellStyle name="Normal 5 3 2 4 2 2" xfId="11199" xr:uid="{00000000-0005-0000-0000-000040550000}"/>
    <cellStyle name="Normal 5 3 2 4 2 2 2" xfId="20761" xr:uid="{00000000-0005-0000-0000-000041550000}"/>
    <cellStyle name="Normal 5 3 2 4 2 3" xfId="15752" xr:uid="{00000000-0005-0000-0000-000042550000}"/>
    <cellStyle name="Normal 5 3 2 4 3" xfId="8180" xr:uid="{00000000-0005-0000-0000-000043550000}"/>
    <cellStyle name="Normal 5 3 2 4 3 2" xfId="18170" xr:uid="{00000000-0005-0000-0000-000044550000}"/>
    <cellStyle name="Normal 5 3 2 4 4" xfId="14144" xr:uid="{00000000-0005-0000-0000-000045550000}"/>
    <cellStyle name="Normal 5 3 2 5" xfId="3217" xr:uid="{00000000-0005-0000-0000-000046550000}"/>
    <cellStyle name="Normal 5 3 2 5 2" xfId="6374" xr:uid="{00000000-0005-0000-0000-000047550000}"/>
    <cellStyle name="Normal 5 3 2 5 2 2" xfId="12492" xr:uid="{00000000-0005-0000-0000-000048550000}"/>
    <cellStyle name="Normal 5 3 2 5 2 2 2" xfId="21912" xr:uid="{00000000-0005-0000-0000-000049550000}"/>
    <cellStyle name="Normal 5 3 2 5 2 3" xfId="16819" xr:uid="{00000000-0005-0000-0000-00004A550000}"/>
    <cellStyle name="Normal 5 3 2 5 3" xfId="9477" xr:uid="{00000000-0005-0000-0000-00004B550000}"/>
    <cellStyle name="Normal 5 3 2 5 3 2" xfId="19446" xr:uid="{00000000-0005-0000-0000-00004C550000}"/>
    <cellStyle name="Normal 5 3 2 5 4" xfId="14818" xr:uid="{00000000-0005-0000-0000-00004D550000}"/>
    <cellStyle name="Normal 5 3 2 6" xfId="4801" xr:uid="{00000000-0005-0000-0000-00004E550000}"/>
    <cellStyle name="Normal 5 3 2 6 2" xfId="10946" xr:uid="{00000000-0005-0000-0000-00004F550000}"/>
    <cellStyle name="Normal 5 3 2 6 2 2" xfId="20514" xr:uid="{00000000-0005-0000-0000-000050550000}"/>
    <cellStyle name="Normal 5 3 2 6 3" xfId="15518" xr:uid="{00000000-0005-0000-0000-000051550000}"/>
    <cellStyle name="Normal 5 3 2 7" xfId="7929" xr:uid="{00000000-0005-0000-0000-000052550000}"/>
    <cellStyle name="Normal 5 3 2 7 2" xfId="17925" xr:uid="{00000000-0005-0000-0000-000053550000}"/>
    <cellStyle name="Normal 5 3 2 8" xfId="13968" xr:uid="{00000000-0005-0000-0000-000054550000}"/>
    <cellStyle name="Normal 5 3 2 9" xfId="1012" xr:uid="{00000000-0005-0000-0000-000055550000}"/>
    <cellStyle name="Normal 5 3 3" xfId="344" xr:uid="{00000000-0005-0000-0000-000056550000}"/>
    <cellStyle name="Normal 5 3 3 2" xfId="743" xr:uid="{00000000-0005-0000-0000-000057550000}"/>
    <cellStyle name="Normal 5 3 3 2 2" xfId="5092" xr:uid="{00000000-0005-0000-0000-000058550000}"/>
    <cellStyle name="Normal 5 3 3 2 2 2" xfId="11232" xr:uid="{00000000-0005-0000-0000-000059550000}"/>
    <cellStyle name="Normal 5 3 3 2 2 2 2" xfId="20794" xr:uid="{00000000-0005-0000-0000-00005A550000}"/>
    <cellStyle name="Normal 5 3 3 2 2 3" xfId="15785" xr:uid="{00000000-0005-0000-0000-00005B550000}"/>
    <cellStyle name="Normal 5 3 3 2 3" xfId="8214" xr:uid="{00000000-0005-0000-0000-00005C550000}"/>
    <cellStyle name="Normal 5 3 3 2 3 2" xfId="18204" xr:uid="{00000000-0005-0000-0000-00005D550000}"/>
    <cellStyle name="Normal 5 3 3 2 4" xfId="14163" xr:uid="{00000000-0005-0000-0000-00005E550000}"/>
    <cellStyle name="Normal 5 3 3 2 5" xfId="1881" xr:uid="{00000000-0005-0000-0000-00005F550000}"/>
    <cellStyle name="Normal 5 3 3 3" xfId="3229" xr:uid="{00000000-0005-0000-0000-000060550000}"/>
    <cellStyle name="Normal 5 3 3 3 2" xfId="6386" xr:uid="{00000000-0005-0000-0000-000061550000}"/>
    <cellStyle name="Normal 5 3 3 3 2 2" xfId="12504" xr:uid="{00000000-0005-0000-0000-000062550000}"/>
    <cellStyle name="Normal 5 3 3 3 2 2 2" xfId="21924" xr:uid="{00000000-0005-0000-0000-000063550000}"/>
    <cellStyle name="Normal 5 3 3 3 2 3" xfId="16831" xr:uid="{00000000-0005-0000-0000-000064550000}"/>
    <cellStyle name="Normal 5 3 3 3 3" xfId="9489" xr:uid="{00000000-0005-0000-0000-000065550000}"/>
    <cellStyle name="Normal 5 3 3 3 3 2" xfId="19458" xr:uid="{00000000-0005-0000-0000-000066550000}"/>
    <cellStyle name="Normal 5 3 3 3 4" xfId="14830" xr:uid="{00000000-0005-0000-0000-000067550000}"/>
    <cellStyle name="Normal 5 3 3 4" xfId="4813" xr:uid="{00000000-0005-0000-0000-000068550000}"/>
    <cellStyle name="Normal 5 3 3 4 2" xfId="10958" xr:uid="{00000000-0005-0000-0000-000069550000}"/>
    <cellStyle name="Normal 5 3 3 4 2 2" xfId="20526" xr:uid="{00000000-0005-0000-0000-00006A550000}"/>
    <cellStyle name="Normal 5 3 3 4 3" xfId="15530" xr:uid="{00000000-0005-0000-0000-00006B550000}"/>
    <cellStyle name="Normal 5 3 3 5" xfId="7941" xr:uid="{00000000-0005-0000-0000-00006C550000}"/>
    <cellStyle name="Normal 5 3 3 5 2" xfId="17937" xr:uid="{00000000-0005-0000-0000-00006D550000}"/>
    <cellStyle name="Normal 5 3 3 6" xfId="13980" xr:uid="{00000000-0005-0000-0000-00006E550000}"/>
    <cellStyle name="Normal 5 3 3 7" xfId="1059" xr:uid="{00000000-0005-0000-0000-00006F550000}"/>
    <cellStyle name="Normal 5 3 4" xfId="482" xr:uid="{00000000-0005-0000-0000-000070550000}"/>
    <cellStyle name="Normal 5 3 4 2" xfId="2308" xr:uid="{00000000-0005-0000-0000-000071550000}"/>
    <cellStyle name="Normal 5 3 4 2 2" xfId="5515" xr:uid="{00000000-0005-0000-0000-000072550000}"/>
    <cellStyle name="Normal 5 3 4 2 2 2" xfId="11650" xr:uid="{00000000-0005-0000-0000-000073550000}"/>
    <cellStyle name="Normal 5 3 4 2 2 2 2" xfId="21207" xr:uid="{00000000-0005-0000-0000-000074550000}"/>
    <cellStyle name="Normal 5 3 4 2 2 3" xfId="16182" xr:uid="{00000000-0005-0000-0000-000075550000}"/>
    <cellStyle name="Normal 5 3 4 2 3" xfId="8632" xr:uid="{00000000-0005-0000-0000-000076550000}"/>
    <cellStyle name="Normal 5 3 4 2 3 2" xfId="18619" xr:uid="{00000000-0005-0000-0000-000077550000}"/>
    <cellStyle name="Normal 5 3 4 2 4" xfId="14367" xr:uid="{00000000-0005-0000-0000-000078550000}"/>
    <cellStyle name="Normal 5 3 4 3" xfId="3350" xr:uid="{00000000-0005-0000-0000-000079550000}"/>
    <cellStyle name="Normal 5 3 4 3 2" xfId="6507" xr:uid="{00000000-0005-0000-0000-00007A550000}"/>
    <cellStyle name="Normal 5 3 4 3 2 2" xfId="12619" xr:uid="{00000000-0005-0000-0000-00007B550000}"/>
    <cellStyle name="Normal 5 3 4 3 2 2 2" xfId="22034" xr:uid="{00000000-0005-0000-0000-00007C550000}"/>
    <cellStyle name="Normal 5 3 4 3 2 3" xfId="16940" xr:uid="{00000000-0005-0000-0000-00007D550000}"/>
    <cellStyle name="Normal 5 3 4 3 3" xfId="9604" xr:uid="{00000000-0005-0000-0000-00007E550000}"/>
    <cellStyle name="Normal 5 3 4 3 3 2" xfId="19559" xr:uid="{00000000-0005-0000-0000-00007F550000}"/>
    <cellStyle name="Normal 5 3 4 3 4" xfId="14925" xr:uid="{00000000-0005-0000-0000-000080550000}"/>
    <cellStyle name="Normal 5 3 4 4" xfId="4931" xr:uid="{00000000-0005-0000-0000-000081550000}"/>
    <cellStyle name="Normal 5 3 4 4 2" xfId="11071" xr:uid="{00000000-0005-0000-0000-000082550000}"/>
    <cellStyle name="Normal 5 3 4 4 2 2" xfId="20635" xr:uid="{00000000-0005-0000-0000-000083550000}"/>
    <cellStyle name="Normal 5 3 4 4 3" xfId="15636" xr:uid="{00000000-0005-0000-0000-000084550000}"/>
    <cellStyle name="Normal 5 3 4 5" xfId="8056" xr:uid="{00000000-0005-0000-0000-000085550000}"/>
    <cellStyle name="Normal 5 3 4 5 2" xfId="18048" xr:uid="{00000000-0005-0000-0000-000086550000}"/>
    <cellStyle name="Normal 5 3 4 6" xfId="14067" xr:uid="{00000000-0005-0000-0000-000087550000}"/>
    <cellStyle name="Normal 5 3 4 7" xfId="1633" xr:uid="{00000000-0005-0000-0000-000088550000}"/>
    <cellStyle name="Normal 5 3 5" xfId="1811" xr:uid="{00000000-0005-0000-0000-000089550000}"/>
    <cellStyle name="Normal 5 3 5 2" xfId="5023" xr:uid="{00000000-0005-0000-0000-00008A550000}"/>
    <cellStyle name="Normal 5 3 5 2 2" xfId="11163" xr:uid="{00000000-0005-0000-0000-00008B550000}"/>
    <cellStyle name="Normal 5 3 5 2 2 2" xfId="20725" xr:uid="{00000000-0005-0000-0000-00008C550000}"/>
    <cellStyle name="Normal 5 3 5 2 3" xfId="15717" xr:uid="{00000000-0005-0000-0000-00008D550000}"/>
    <cellStyle name="Normal 5 3 5 3" xfId="8144" xr:uid="{00000000-0005-0000-0000-00008E550000}"/>
    <cellStyle name="Normal 5 3 5 3 2" xfId="18134" xr:uid="{00000000-0005-0000-0000-00008F550000}"/>
    <cellStyle name="Normal 5 3 5 4" xfId="14122" xr:uid="{00000000-0005-0000-0000-000090550000}"/>
    <cellStyle name="Normal 5 3 6" xfId="3206" xr:uid="{00000000-0005-0000-0000-000091550000}"/>
    <cellStyle name="Normal 5 3 6 2" xfId="6363" xr:uid="{00000000-0005-0000-0000-000092550000}"/>
    <cellStyle name="Normal 5 3 6 2 2" xfId="12481" xr:uid="{00000000-0005-0000-0000-000093550000}"/>
    <cellStyle name="Normal 5 3 6 2 2 2" xfId="21901" xr:uid="{00000000-0005-0000-0000-000094550000}"/>
    <cellStyle name="Normal 5 3 6 2 3" xfId="16808" xr:uid="{00000000-0005-0000-0000-000095550000}"/>
    <cellStyle name="Normal 5 3 6 3" xfId="9466" xr:uid="{00000000-0005-0000-0000-000096550000}"/>
    <cellStyle name="Normal 5 3 6 3 2" xfId="19435" xr:uid="{00000000-0005-0000-0000-000097550000}"/>
    <cellStyle name="Normal 5 3 6 4" xfId="14807" xr:uid="{00000000-0005-0000-0000-000098550000}"/>
    <cellStyle name="Normal 5 3 7" xfId="4790" xr:uid="{00000000-0005-0000-0000-000099550000}"/>
    <cellStyle name="Normal 5 3 7 2" xfId="10935" xr:uid="{00000000-0005-0000-0000-00009A550000}"/>
    <cellStyle name="Normal 5 3 7 2 2" xfId="20503" xr:uid="{00000000-0005-0000-0000-00009B550000}"/>
    <cellStyle name="Normal 5 3 7 3" xfId="15507" xr:uid="{00000000-0005-0000-0000-00009C550000}"/>
    <cellStyle name="Normal 5 3 8" xfId="7918" xr:uid="{00000000-0005-0000-0000-00009D550000}"/>
    <cellStyle name="Normal 5 3 8 2" xfId="17914" xr:uid="{00000000-0005-0000-0000-00009E550000}"/>
    <cellStyle name="Normal 5 3 9" xfId="13957" xr:uid="{00000000-0005-0000-0000-00009F550000}"/>
    <cellStyle name="Normal 5 4" xfId="162" xr:uid="{00000000-0005-0000-0000-0000A0550000}"/>
    <cellStyle name="Normal 5 4 10" xfId="953" xr:uid="{00000000-0005-0000-0000-0000A1550000}"/>
    <cellStyle name="Normal 5 4 2" xfId="564" xr:uid="{00000000-0005-0000-0000-0000A2550000}"/>
    <cellStyle name="Normal 5 4 2 2" xfId="1071" xr:uid="{00000000-0005-0000-0000-0000A3550000}"/>
    <cellStyle name="Normal 5 4 2 2 2" xfId="1893" xr:uid="{00000000-0005-0000-0000-0000A4550000}"/>
    <cellStyle name="Normal 5 4 2 2 2 2" xfId="5104" xr:uid="{00000000-0005-0000-0000-0000A5550000}"/>
    <cellStyle name="Normal 5 4 2 2 2 2 2" xfId="11244" xr:uid="{00000000-0005-0000-0000-0000A6550000}"/>
    <cellStyle name="Normal 5 4 2 2 2 2 2 2" xfId="20806" xr:uid="{00000000-0005-0000-0000-0000A7550000}"/>
    <cellStyle name="Normal 5 4 2 2 2 2 3" xfId="15797" xr:uid="{00000000-0005-0000-0000-0000A8550000}"/>
    <cellStyle name="Normal 5 4 2 2 2 3" xfId="8226" xr:uid="{00000000-0005-0000-0000-0000A9550000}"/>
    <cellStyle name="Normal 5 4 2 2 2 3 2" xfId="18216" xr:uid="{00000000-0005-0000-0000-0000AA550000}"/>
    <cellStyle name="Normal 5 4 2 2 2 4" xfId="14175" xr:uid="{00000000-0005-0000-0000-0000AB550000}"/>
    <cellStyle name="Normal 5 4 2 2 3" xfId="3241" xr:uid="{00000000-0005-0000-0000-0000AC550000}"/>
    <cellStyle name="Normal 5 4 2 2 3 2" xfId="6398" xr:uid="{00000000-0005-0000-0000-0000AD550000}"/>
    <cellStyle name="Normal 5 4 2 2 3 2 2" xfId="12516" xr:uid="{00000000-0005-0000-0000-0000AE550000}"/>
    <cellStyle name="Normal 5 4 2 2 3 2 2 2" xfId="21936" xr:uid="{00000000-0005-0000-0000-0000AF550000}"/>
    <cellStyle name="Normal 5 4 2 2 3 2 3" xfId="16843" xr:uid="{00000000-0005-0000-0000-0000B0550000}"/>
    <cellStyle name="Normal 5 4 2 2 3 3" xfId="9501" xr:uid="{00000000-0005-0000-0000-0000B1550000}"/>
    <cellStyle name="Normal 5 4 2 2 3 3 2" xfId="19470" xr:uid="{00000000-0005-0000-0000-0000B2550000}"/>
    <cellStyle name="Normal 5 4 2 2 3 4" xfId="14842" xr:uid="{00000000-0005-0000-0000-0000B3550000}"/>
    <cellStyle name="Normal 5 4 2 2 4" xfId="4825" xr:uid="{00000000-0005-0000-0000-0000B4550000}"/>
    <cellStyle name="Normal 5 4 2 2 4 2" xfId="10970" xr:uid="{00000000-0005-0000-0000-0000B5550000}"/>
    <cellStyle name="Normal 5 4 2 2 4 2 2" xfId="20538" xr:uid="{00000000-0005-0000-0000-0000B6550000}"/>
    <cellStyle name="Normal 5 4 2 2 4 3" xfId="15542" xr:uid="{00000000-0005-0000-0000-0000B7550000}"/>
    <cellStyle name="Normal 5 4 2 2 5" xfId="7953" xr:uid="{00000000-0005-0000-0000-0000B8550000}"/>
    <cellStyle name="Normal 5 4 2 2 5 2" xfId="17949" xr:uid="{00000000-0005-0000-0000-0000B9550000}"/>
    <cellStyle name="Normal 5 4 2 2 6" xfId="13992" xr:uid="{00000000-0005-0000-0000-0000BA550000}"/>
    <cellStyle name="Normal 5 4 2 3" xfId="1707" xr:uid="{00000000-0005-0000-0000-0000BB550000}"/>
    <cellStyle name="Normal 5 4 2 3 2" xfId="2347" xr:uid="{00000000-0005-0000-0000-0000BC550000}"/>
    <cellStyle name="Normal 5 4 2 3 2 2" xfId="5554" xr:uid="{00000000-0005-0000-0000-0000BD550000}"/>
    <cellStyle name="Normal 5 4 2 3 2 2 2" xfId="11689" xr:uid="{00000000-0005-0000-0000-0000BE550000}"/>
    <cellStyle name="Normal 5 4 2 3 2 2 2 2" xfId="21245" xr:uid="{00000000-0005-0000-0000-0000BF550000}"/>
    <cellStyle name="Normal 5 4 2 3 2 2 3" xfId="16219" xr:uid="{00000000-0005-0000-0000-0000C0550000}"/>
    <cellStyle name="Normal 5 4 2 3 2 3" xfId="8671" xr:uid="{00000000-0005-0000-0000-0000C1550000}"/>
    <cellStyle name="Normal 5 4 2 3 2 3 2" xfId="18658" xr:uid="{00000000-0005-0000-0000-0000C2550000}"/>
    <cellStyle name="Normal 5 4 2 3 2 4" xfId="14385" xr:uid="{00000000-0005-0000-0000-0000C3550000}"/>
    <cellStyle name="Normal 5 4 2 3 3" xfId="3366" xr:uid="{00000000-0005-0000-0000-0000C4550000}"/>
    <cellStyle name="Normal 5 4 2 3 3 2" xfId="6523" xr:uid="{00000000-0005-0000-0000-0000C5550000}"/>
    <cellStyle name="Normal 5 4 2 3 3 2 2" xfId="12635" xr:uid="{00000000-0005-0000-0000-0000C6550000}"/>
    <cellStyle name="Normal 5 4 2 3 3 2 2 2" xfId="22049" xr:uid="{00000000-0005-0000-0000-0000C7550000}"/>
    <cellStyle name="Normal 5 4 2 3 3 2 3" xfId="16954" xr:uid="{00000000-0005-0000-0000-0000C8550000}"/>
    <cellStyle name="Normal 5 4 2 3 3 3" xfId="9620" xr:uid="{00000000-0005-0000-0000-0000C9550000}"/>
    <cellStyle name="Normal 5 4 2 3 3 3 2" xfId="19575" xr:uid="{00000000-0005-0000-0000-0000CA550000}"/>
    <cellStyle name="Normal 5 4 2 3 3 4" xfId="14939" xr:uid="{00000000-0005-0000-0000-0000CB550000}"/>
    <cellStyle name="Normal 5 4 2 3 4" xfId="4947" xr:uid="{00000000-0005-0000-0000-0000CC550000}"/>
    <cellStyle name="Normal 5 4 2 3 4 2" xfId="11087" xr:uid="{00000000-0005-0000-0000-0000CD550000}"/>
    <cellStyle name="Normal 5 4 2 3 4 2 2" xfId="20650" xr:uid="{00000000-0005-0000-0000-0000CE550000}"/>
    <cellStyle name="Normal 5 4 2 3 4 3" xfId="15650" xr:uid="{00000000-0005-0000-0000-0000CF550000}"/>
    <cellStyle name="Normal 5 4 2 3 5" xfId="8072" xr:uid="{00000000-0005-0000-0000-0000D0550000}"/>
    <cellStyle name="Normal 5 4 2 3 5 2" xfId="18063" xr:uid="{00000000-0005-0000-0000-0000D1550000}"/>
    <cellStyle name="Normal 5 4 2 3 6" xfId="14080" xr:uid="{00000000-0005-0000-0000-0000D2550000}"/>
    <cellStyle name="Normal 5 4 2 4" xfId="1848" xr:uid="{00000000-0005-0000-0000-0000D3550000}"/>
    <cellStyle name="Normal 5 4 2 4 2" xfId="5060" xr:uid="{00000000-0005-0000-0000-0000D4550000}"/>
    <cellStyle name="Normal 5 4 2 4 2 2" xfId="11200" xr:uid="{00000000-0005-0000-0000-0000D5550000}"/>
    <cellStyle name="Normal 5 4 2 4 2 2 2" xfId="20762" xr:uid="{00000000-0005-0000-0000-0000D6550000}"/>
    <cellStyle name="Normal 5 4 2 4 2 3" xfId="15753" xr:uid="{00000000-0005-0000-0000-0000D7550000}"/>
    <cellStyle name="Normal 5 4 2 4 3" xfId="8181" xr:uid="{00000000-0005-0000-0000-0000D8550000}"/>
    <cellStyle name="Normal 5 4 2 4 3 2" xfId="18171" xr:uid="{00000000-0005-0000-0000-0000D9550000}"/>
    <cellStyle name="Normal 5 4 2 4 4" xfId="14145" xr:uid="{00000000-0005-0000-0000-0000DA550000}"/>
    <cellStyle name="Normal 5 4 2 5" xfId="3218" xr:uid="{00000000-0005-0000-0000-0000DB550000}"/>
    <cellStyle name="Normal 5 4 2 5 2" xfId="6375" xr:uid="{00000000-0005-0000-0000-0000DC550000}"/>
    <cellStyle name="Normal 5 4 2 5 2 2" xfId="12493" xr:uid="{00000000-0005-0000-0000-0000DD550000}"/>
    <cellStyle name="Normal 5 4 2 5 2 2 2" xfId="21913" xr:uid="{00000000-0005-0000-0000-0000DE550000}"/>
    <cellStyle name="Normal 5 4 2 5 2 3" xfId="16820" xr:uid="{00000000-0005-0000-0000-0000DF550000}"/>
    <cellStyle name="Normal 5 4 2 5 3" xfId="9478" xr:uid="{00000000-0005-0000-0000-0000E0550000}"/>
    <cellStyle name="Normal 5 4 2 5 3 2" xfId="19447" xr:uid="{00000000-0005-0000-0000-0000E1550000}"/>
    <cellStyle name="Normal 5 4 2 5 4" xfId="14819" xr:uid="{00000000-0005-0000-0000-0000E2550000}"/>
    <cellStyle name="Normal 5 4 2 6" xfId="4802" xr:uid="{00000000-0005-0000-0000-0000E3550000}"/>
    <cellStyle name="Normal 5 4 2 6 2" xfId="10947" xr:uid="{00000000-0005-0000-0000-0000E4550000}"/>
    <cellStyle name="Normal 5 4 2 6 2 2" xfId="20515" xr:uid="{00000000-0005-0000-0000-0000E5550000}"/>
    <cellStyle name="Normal 5 4 2 6 3" xfId="15519" xr:uid="{00000000-0005-0000-0000-0000E6550000}"/>
    <cellStyle name="Normal 5 4 2 7" xfId="7930" xr:uid="{00000000-0005-0000-0000-0000E7550000}"/>
    <cellStyle name="Normal 5 4 2 7 2" xfId="17926" xr:uid="{00000000-0005-0000-0000-0000E8550000}"/>
    <cellStyle name="Normal 5 4 2 8" xfId="13969" xr:uid="{00000000-0005-0000-0000-0000E9550000}"/>
    <cellStyle name="Normal 5 4 2 9" xfId="1013" xr:uid="{00000000-0005-0000-0000-0000EA550000}"/>
    <cellStyle name="Normal 5 4 3" xfId="1060" xr:uid="{00000000-0005-0000-0000-0000EB550000}"/>
    <cellStyle name="Normal 5 4 3 2" xfId="1882" xr:uid="{00000000-0005-0000-0000-0000EC550000}"/>
    <cellStyle name="Normal 5 4 3 2 2" xfId="5093" xr:uid="{00000000-0005-0000-0000-0000ED550000}"/>
    <cellStyle name="Normal 5 4 3 2 2 2" xfId="11233" xr:uid="{00000000-0005-0000-0000-0000EE550000}"/>
    <cellStyle name="Normal 5 4 3 2 2 2 2" xfId="20795" xr:uid="{00000000-0005-0000-0000-0000EF550000}"/>
    <cellStyle name="Normal 5 4 3 2 2 3" xfId="15786" xr:uid="{00000000-0005-0000-0000-0000F0550000}"/>
    <cellStyle name="Normal 5 4 3 2 3" xfId="8215" xr:uid="{00000000-0005-0000-0000-0000F1550000}"/>
    <cellStyle name="Normal 5 4 3 2 3 2" xfId="18205" xr:uid="{00000000-0005-0000-0000-0000F2550000}"/>
    <cellStyle name="Normal 5 4 3 2 4" xfId="14164" xr:uid="{00000000-0005-0000-0000-0000F3550000}"/>
    <cellStyle name="Normal 5 4 3 3" xfId="3230" xr:uid="{00000000-0005-0000-0000-0000F4550000}"/>
    <cellStyle name="Normal 5 4 3 3 2" xfId="6387" xr:uid="{00000000-0005-0000-0000-0000F5550000}"/>
    <cellStyle name="Normal 5 4 3 3 2 2" xfId="12505" xr:uid="{00000000-0005-0000-0000-0000F6550000}"/>
    <cellStyle name="Normal 5 4 3 3 2 2 2" xfId="21925" xr:uid="{00000000-0005-0000-0000-0000F7550000}"/>
    <cellStyle name="Normal 5 4 3 3 2 3" xfId="16832" xr:uid="{00000000-0005-0000-0000-0000F8550000}"/>
    <cellStyle name="Normal 5 4 3 3 3" xfId="9490" xr:uid="{00000000-0005-0000-0000-0000F9550000}"/>
    <cellStyle name="Normal 5 4 3 3 3 2" xfId="19459" xr:uid="{00000000-0005-0000-0000-0000FA550000}"/>
    <cellStyle name="Normal 5 4 3 3 4" xfId="14831" xr:uid="{00000000-0005-0000-0000-0000FB550000}"/>
    <cellStyle name="Normal 5 4 3 4" xfId="4814" xr:uid="{00000000-0005-0000-0000-0000FC550000}"/>
    <cellStyle name="Normal 5 4 3 4 2" xfId="10959" xr:uid="{00000000-0005-0000-0000-0000FD550000}"/>
    <cellStyle name="Normal 5 4 3 4 2 2" xfId="20527" xr:uid="{00000000-0005-0000-0000-0000FE550000}"/>
    <cellStyle name="Normal 5 4 3 4 3" xfId="15531" xr:uid="{00000000-0005-0000-0000-0000FF550000}"/>
    <cellStyle name="Normal 5 4 3 5" xfId="7942" xr:uid="{00000000-0005-0000-0000-000000560000}"/>
    <cellStyle name="Normal 5 4 3 5 2" xfId="17938" xr:uid="{00000000-0005-0000-0000-000001560000}"/>
    <cellStyle name="Normal 5 4 3 6" xfId="13981" xr:uid="{00000000-0005-0000-0000-000002560000}"/>
    <cellStyle name="Normal 5 4 4" xfId="1634" xr:uid="{00000000-0005-0000-0000-000003560000}"/>
    <cellStyle name="Normal 5 4 4 2" xfId="2309" xr:uid="{00000000-0005-0000-0000-000004560000}"/>
    <cellStyle name="Normal 5 4 4 2 2" xfId="5516" xr:uid="{00000000-0005-0000-0000-000005560000}"/>
    <cellStyle name="Normal 5 4 4 2 2 2" xfId="11651" xr:uid="{00000000-0005-0000-0000-000006560000}"/>
    <cellStyle name="Normal 5 4 4 2 2 2 2" xfId="21208" xr:uid="{00000000-0005-0000-0000-000007560000}"/>
    <cellStyle name="Normal 5 4 4 2 2 3" xfId="16183" xr:uid="{00000000-0005-0000-0000-000008560000}"/>
    <cellStyle name="Normal 5 4 4 2 3" xfId="8633" xr:uid="{00000000-0005-0000-0000-000009560000}"/>
    <cellStyle name="Normal 5 4 4 2 3 2" xfId="18620" xr:uid="{00000000-0005-0000-0000-00000A560000}"/>
    <cellStyle name="Normal 5 4 4 2 4" xfId="14368" xr:uid="{00000000-0005-0000-0000-00000B560000}"/>
    <cellStyle name="Normal 5 4 4 3" xfId="3351" xr:uid="{00000000-0005-0000-0000-00000C560000}"/>
    <cellStyle name="Normal 5 4 4 3 2" xfId="6508" xr:uid="{00000000-0005-0000-0000-00000D560000}"/>
    <cellStyle name="Normal 5 4 4 3 2 2" xfId="12620" xr:uid="{00000000-0005-0000-0000-00000E560000}"/>
    <cellStyle name="Normal 5 4 4 3 2 2 2" xfId="22035" xr:uid="{00000000-0005-0000-0000-00000F560000}"/>
    <cellStyle name="Normal 5 4 4 3 2 3" xfId="16941" xr:uid="{00000000-0005-0000-0000-000010560000}"/>
    <cellStyle name="Normal 5 4 4 3 3" xfId="9605" xr:uid="{00000000-0005-0000-0000-000011560000}"/>
    <cellStyle name="Normal 5 4 4 3 3 2" xfId="19560" xr:uid="{00000000-0005-0000-0000-000012560000}"/>
    <cellStyle name="Normal 5 4 4 3 4" xfId="14926" xr:uid="{00000000-0005-0000-0000-000013560000}"/>
    <cellStyle name="Normal 5 4 4 4" xfId="4932" xr:uid="{00000000-0005-0000-0000-000014560000}"/>
    <cellStyle name="Normal 5 4 4 4 2" xfId="11072" xr:uid="{00000000-0005-0000-0000-000015560000}"/>
    <cellStyle name="Normal 5 4 4 4 2 2" xfId="20636" xr:uid="{00000000-0005-0000-0000-000016560000}"/>
    <cellStyle name="Normal 5 4 4 4 3" xfId="15637" xr:uid="{00000000-0005-0000-0000-000017560000}"/>
    <cellStyle name="Normal 5 4 4 5" xfId="8057" xr:uid="{00000000-0005-0000-0000-000018560000}"/>
    <cellStyle name="Normal 5 4 4 5 2" xfId="18049" xr:uid="{00000000-0005-0000-0000-000019560000}"/>
    <cellStyle name="Normal 5 4 4 6" xfId="14068" xr:uid="{00000000-0005-0000-0000-00001A560000}"/>
    <cellStyle name="Normal 5 4 5" xfId="1812" xr:uid="{00000000-0005-0000-0000-00001B560000}"/>
    <cellStyle name="Normal 5 4 5 2" xfId="5024" xr:uid="{00000000-0005-0000-0000-00001C560000}"/>
    <cellStyle name="Normal 5 4 5 2 2" xfId="11164" xr:uid="{00000000-0005-0000-0000-00001D560000}"/>
    <cellStyle name="Normal 5 4 5 2 2 2" xfId="20726" xr:uid="{00000000-0005-0000-0000-00001E560000}"/>
    <cellStyle name="Normal 5 4 5 2 3" xfId="15718" xr:uid="{00000000-0005-0000-0000-00001F560000}"/>
    <cellStyle name="Normal 5 4 5 3" xfId="8145" xr:uid="{00000000-0005-0000-0000-000020560000}"/>
    <cellStyle name="Normal 5 4 5 3 2" xfId="18135" xr:uid="{00000000-0005-0000-0000-000021560000}"/>
    <cellStyle name="Normal 5 4 5 4" xfId="14123" xr:uid="{00000000-0005-0000-0000-000022560000}"/>
    <cellStyle name="Normal 5 4 6" xfId="3207" xr:uid="{00000000-0005-0000-0000-000023560000}"/>
    <cellStyle name="Normal 5 4 6 2" xfId="6364" xr:uid="{00000000-0005-0000-0000-000024560000}"/>
    <cellStyle name="Normal 5 4 6 2 2" xfId="12482" xr:uid="{00000000-0005-0000-0000-000025560000}"/>
    <cellStyle name="Normal 5 4 6 2 2 2" xfId="21902" xr:uid="{00000000-0005-0000-0000-000026560000}"/>
    <cellStyle name="Normal 5 4 6 2 3" xfId="16809" xr:uid="{00000000-0005-0000-0000-000027560000}"/>
    <cellStyle name="Normal 5 4 6 3" xfId="9467" xr:uid="{00000000-0005-0000-0000-000028560000}"/>
    <cellStyle name="Normal 5 4 6 3 2" xfId="19436" xr:uid="{00000000-0005-0000-0000-000029560000}"/>
    <cellStyle name="Normal 5 4 6 4" xfId="14808" xr:uid="{00000000-0005-0000-0000-00002A560000}"/>
    <cellStyle name="Normal 5 4 7" xfId="4791" xr:uid="{00000000-0005-0000-0000-00002B560000}"/>
    <cellStyle name="Normal 5 4 7 2" xfId="10936" xr:uid="{00000000-0005-0000-0000-00002C560000}"/>
    <cellStyle name="Normal 5 4 7 2 2" xfId="20504" xr:uid="{00000000-0005-0000-0000-00002D560000}"/>
    <cellStyle name="Normal 5 4 7 3" xfId="15508" xr:uid="{00000000-0005-0000-0000-00002E560000}"/>
    <cellStyle name="Normal 5 4 8" xfId="7919" xr:uid="{00000000-0005-0000-0000-00002F560000}"/>
    <cellStyle name="Normal 5 4 8 2" xfId="17915" xr:uid="{00000000-0005-0000-0000-000030560000}"/>
    <cellStyle name="Normal 5 4 9" xfId="13958" xr:uid="{00000000-0005-0000-0000-000031560000}"/>
    <cellStyle name="Normal 5 5" xfId="300" xr:uid="{00000000-0005-0000-0000-000032560000}"/>
    <cellStyle name="Normal 5 5 10" xfId="954" xr:uid="{00000000-0005-0000-0000-000033560000}"/>
    <cellStyle name="Normal 5 5 2" xfId="699" xr:uid="{00000000-0005-0000-0000-000034560000}"/>
    <cellStyle name="Normal 5 5 2 2" xfId="1072" xr:uid="{00000000-0005-0000-0000-000035560000}"/>
    <cellStyle name="Normal 5 5 2 2 2" xfId="1894" xr:uid="{00000000-0005-0000-0000-000036560000}"/>
    <cellStyle name="Normal 5 5 2 2 2 2" xfId="5105" xr:uid="{00000000-0005-0000-0000-000037560000}"/>
    <cellStyle name="Normal 5 5 2 2 2 2 2" xfId="11245" xr:uid="{00000000-0005-0000-0000-000038560000}"/>
    <cellStyle name="Normal 5 5 2 2 2 2 2 2" xfId="20807" xr:uid="{00000000-0005-0000-0000-000039560000}"/>
    <cellStyle name="Normal 5 5 2 2 2 2 3" xfId="15798" xr:uid="{00000000-0005-0000-0000-00003A560000}"/>
    <cellStyle name="Normal 5 5 2 2 2 3" xfId="8227" xr:uid="{00000000-0005-0000-0000-00003B560000}"/>
    <cellStyle name="Normal 5 5 2 2 2 3 2" xfId="18217" xr:uid="{00000000-0005-0000-0000-00003C560000}"/>
    <cellStyle name="Normal 5 5 2 2 2 4" xfId="14176" xr:uid="{00000000-0005-0000-0000-00003D560000}"/>
    <cellStyle name="Normal 5 5 2 2 3" xfId="3242" xr:uid="{00000000-0005-0000-0000-00003E560000}"/>
    <cellStyle name="Normal 5 5 2 2 3 2" xfId="6399" xr:uid="{00000000-0005-0000-0000-00003F560000}"/>
    <cellStyle name="Normal 5 5 2 2 3 2 2" xfId="12517" xr:uid="{00000000-0005-0000-0000-000040560000}"/>
    <cellStyle name="Normal 5 5 2 2 3 2 2 2" xfId="21937" xr:uid="{00000000-0005-0000-0000-000041560000}"/>
    <cellStyle name="Normal 5 5 2 2 3 2 3" xfId="16844" xr:uid="{00000000-0005-0000-0000-000042560000}"/>
    <cellStyle name="Normal 5 5 2 2 3 3" xfId="9502" xr:uid="{00000000-0005-0000-0000-000043560000}"/>
    <cellStyle name="Normal 5 5 2 2 3 3 2" xfId="19471" xr:uid="{00000000-0005-0000-0000-000044560000}"/>
    <cellStyle name="Normal 5 5 2 2 3 4" xfId="14843" xr:uid="{00000000-0005-0000-0000-000045560000}"/>
    <cellStyle name="Normal 5 5 2 2 4" xfId="4826" xr:uid="{00000000-0005-0000-0000-000046560000}"/>
    <cellStyle name="Normal 5 5 2 2 4 2" xfId="10971" xr:uid="{00000000-0005-0000-0000-000047560000}"/>
    <cellStyle name="Normal 5 5 2 2 4 2 2" xfId="20539" xr:uid="{00000000-0005-0000-0000-000048560000}"/>
    <cellStyle name="Normal 5 5 2 2 4 3" xfId="15543" xr:uid="{00000000-0005-0000-0000-000049560000}"/>
    <cellStyle name="Normal 5 5 2 2 5" xfId="7954" xr:uid="{00000000-0005-0000-0000-00004A560000}"/>
    <cellStyle name="Normal 5 5 2 2 5 2" xfId="17950" xr:uid="{00000000-0005-0000-0000-00004B560000}"/>
    <cellStyle name="Normal 5 5 2 2 6" xfId="13993" xr:uid="{00000000-0005-0000-0000-00004C560000}"/>
    <cellStyle name="Normal 5 5 2 3" xfId="1708" xr:uid="{00000000-0005-0000-0000-00004D560000}"/>
    <cellStyle name="Normal 5 5 2 3 2" xfId="2348" xr:uid="{00000000-0005-0000-0000-00004E560000}"/>
    <cellStyle name="Normal 5 5 2 3 2 2" xfId="5555" xr:uid="{00000000-0005-0000-0000-00004F560000}"/>
    <cellStyle name="Normal 5 5 2 3 2 2 2" xfId="11690" xr:uid="{00000000-0005-0000-0000-000050560000}"/>
    <cellStyle name="Normal 5 5 2 3 2 2 2 2" xfId="21246" xr:uid="{00000000-0005-0000-0000-000051560000}"/>
    <cellStyle name="Normal 5 5 2 3 2 2 3" xfId="16220" xr:uid="{00000000-0005-0000-0000-000052560000}"/>
    <cellStyle name="Normal 5 5 2 3 2 3" xfId="8672" xr:uid="{00000000-0005-0000-0000-000053560000}"/>
    <cellStyle name="Normal 5 5 2 3 2 3 2" xfId="18659" xr:uid="{00000000-0005-0000-0000-000054560000}"/>
    <cellStyle name="Normal 5 5 2 3 2 4" xfId="14386" xr:uid="{00000000-0005-0000-0000-000055560000}"/>
    <cellStyle name="Normal 5 5 2 3 3" xfId="3367" xr:uid="{00000000-0005-0000-0000-000056560000}"/>
    <cellStyle name="Normal 5 5 2 3 3 2" xfId="6524" xr:uid="{00000000-0005-0000-0000-000057560000}"/>
    <cellStyle name="Normal 5 5 2 3 3 2 2" xfId="12636" xr:uid="{00000000-0005-0000-0000-000058560000}"/>
    <cellStyle name="Normal 5 5 2 3 3 2 2 2" xfId="22050" xr:uid="{00000000-0005-0000-0000-000059560000}"/>
    <cellStyle name="Normal 5 5 2 3 3 2 3" xfId="16955" xr:uid="{00000000-0005-0000-0000-00005A560000}"/>
    <cellStyle name="Normal 5 5 2 3 3 3" xfId="9621" xr:uid="{00000000-0005-0000-0000-00005B560000}"/>
    <cellStyle name="Normal 5 5 2 3 3 3 2" xfId="19576" xr:uid="{00000000-0005-0000-0000-00005C560000}"/>
    <cellStyle name="Normal 5 5 2 3 3 4" xfId="14940" xr:uid="{00000000-0005-0000-0000-00005D560000}"/>
    <cellStyle name="Normal 5 5 2 3 4" xfId="4948" xr:uid="{00000000-0005-0000-0000-00005E560000}"/>
    <cellStyle name="Normal 5 5 2 3 4 2" xfId="11088" xr:uid="{00000000-0005-0000-0000-00005F560000}"/>
    <cellStyle name="Normal 5 5 2 3 4 2 2" xfId="20651" xr:uid="{00000000-0005-0000-0000-000060560000}"/>
    <cellStyle name="Normal 5 5 2 3 4 3" xfId="15651" xr:uid="{00000000-0005-0000-0000-000061560000}"/>
    <cellStyle name="Normal 5 5 2 3 5" xfId="8073" xr:uid="{00000000-0005-0000-0000-000062560000}"/>
    <cellStyle name="Normal 5 5 2 3 5 2" xfId="18064" xr:uid="{00000000-0005-0000-0000-000063560000}"/>
    <cellStyle name="Normal 5 5 2 3 6" xfId="14081" xr:uid="{00000000-0005-0000-0000-000064560000}"/>
    <cellStyle name="Normal 5 5 2 4" xfId="1849" xr:uid="{00000000-0005-0000-0000-000065560000}"/>
    <cellStyle name="Normal 5 5 2 4 2" xfId="5061" xr:uid="{00000000-0005-0000-0000-000066560000}"/>
    <cellStyle name="Normal 5 5 2 4 2 2" xfId="11201" xr:uid="{00000000-0005-0000-0000-000067560000}"/>
    <cellStyle name="Normal 5 5 2 4 2 2 2" xfId="20763" xr:uid="{00000000-0005-0000-0000-000068560000}"/>
    <cellStyle name="Normal 5 5 2 4 2 3" xfId="15754" xr:uid="{00000000-0005-0000-0000-000069560000}"/>
    <cellStyle name="Normal 5 5 2 4 3" xfId="8182" xr:uid="{00000000-0005-0000-0000-00006A560000}"/>
    <cellStyle name="Normal 5 5 2 4 3 2" xfId="18172" xr:uid="{00000000-0005-0000-0000-00006B560000}"/>
    <cellStyle name="Normal 5 5 2 4 4" xfId="14146" xr:uid="{00000000-0005-0000-0000-00006C560000}"/>
    <cellStyle name="Normal 5 5 2 5" xfId="3219" xr:uid="{00000000-0005-0000-0000-00006D560000}"/>
    <cellStyle name="Normal 5 5 2 5 2" xfId="6376" xr:uid="{00000000-0005-0000-0000-00006E560000}"/>
    <cellStyle name="Normal 5 5 2 5 2 2" xfId="12494" xr:uid="{00000000-0005-0000-0000-00006F560000}"/>
    <cellStyle name="Normal 5 5 2 5 2 2 2" xfId="21914" xr:uid="{00000000-0005-0000-0000-000070560000}"/>
    <cellStyle name="Normal 5 5 2 5 2 3" xfId="16821" xr:uid="{00000000-0005-0000-0000-000071560000}"/>
    <cellStyle name="Normal 5 5 2 5 3" xfId="9479" xr:uid="{00000000-0005-0000-0000-000072560000}"/>
    <cellStyle name="Normal 5 5 2 5 3 2" xfId="19448" xr:uid="{00000000-0005-0000-0000-000073560000}"/>
    <cellStyle name="Normal 5 5 2 5 4" xfId="14820" xr:uid="{00000000-0005-0000-0000-000074560000}"/>
    <cellStyle name="Normal 5 5 2 6" xfId="4803" xr:uid="{00000000-0005-0000-0000-000075560000}"/>
    <cellStyle name="Normal 5 5 2 6 2" xfId="10948" xr:uid="{00000000-0005-0000-0000-000076560000}"/>
    <cellStyle name="Normal 5 5 2 6 2 2" xfId="20516" xr:uid="{00000000-0005-0000-0000-000077560000}"/>
    <cellStyle name="Normal 5 5 2 6 3" xfId="15520" xr:uid="{00000000-0005-0000-0000-000078560000}"/>
    <cellStyle name="Normal 5 5 2 7" xfId="7931" xr:uid="{00000000-0005-0000-0000-000079560000}"/>
    <cellStyle name="Normal 5 5 2 7 2" xfId="17927" xr:uid="{00000000-0005-0000-0000-00007A560000}"/>
    <cellStyle name="Normal 5 5 2 8" xfId="13970" xr:uid="{00000000-0005-0000-0000-00007B560000}"/>
    <cellStyle name="Normal 5 5 2 9" xfId="1014" xr:uid="{00000000-0005-0000-0000-00007C560000}"/>
    <cellStyle name="Normal 5 5 3" xfId="1061" xr:uid="{00000000-0005-0000-0000-00007D560000}"/>
    <cellStyle name="Normal 5 5 3 2" xfId="1883" xr:uid="{00000000-0005-0000-0000-00007E560000}"/>
    <cellStyle name="Normal 5 5 3 2 2" xfId="5094" xr:uid="{00000000-0005-0000-0000-00007F560000}"/>
    <cellStyle name="Normal 5 5 3 2 2 2" xfId="11234" xr:uid="{00000000-0005-0000-0000-000080560000}"/>
    <cellStyle name="Normal 5 5 3 2 2 2 2" xfId="20796" xr:uid="{00000000-0005-0000-0000-000081560000}"/>
    <cellStyle name="Normal 5 5 3 2 2 3" xfId="15787" xr:uid="{00000000-0005-0000-0000-000082560000}"/>
    <cellStyle name="Normal 5 5 3 2 3" xfId="8216" xr:uid="{00000000-0005-0000-0000-000083560000}"/>
    <cellStyle name="Normal 5 5 3 2 3 2" xfId="18206" xr:uid="{00000000-0005-0000-0000-000084560000}"/>
    <cellStyle name="Normal 5 5 3 2 4" xfId="14165" xr:uid="{00000000-0005-0000-0000-000085560000}"/>
    <cellStyle name="Normal 5 5 3 3" xfId="3231" xr:uid="{00000000-0005-0000-0000-000086560000}"/>
    <cellStyle name="Normal 5 5 3 3 2" xfId="6388" xr:uid="{00000000-0005-0000-0000-000087560000}"/>
    <cellStyle name="Normal 5 5 3 3 2 2" xfId="12506" xr:uid="{00000000-0005-0000-0000-000088560000}"/>
    <cellStyle name="Normal 5 5 3 3 2 2 2" xfId="21926" xr:uid="{00000000-0005-0000-0000-000089560000}"/>
    <cellStyle name="Normal 5 5 3 3 2 3" xfId="16833" xr:uid="{00000000-0005-0000-0000-00008A560000}"/>
    <cellStyle name="Normal 5 5 3 3 3" xfId="9491" xr:uid="{00000000-0005-0000-0000-00008B560000}"/>
    <cellStyle name="Normal 5 5 3 3 3 2" xfId="19460" xr:uid="{00000000-0005-0000-0000-00008C560000}"/>
    <cellStyle name="Normal 5 5 3 3 4" xfId="14832" xr:uid="{00000000-0005-0000-0000-00008D560000}"/>
    <cellStyle name="Normal 5 5 3 4" xfId="4815" xr:uid="{00000000-0005-0000-0000-00008E560000}"/>
    <cellStyle name="Normal 5 5 3 4 2" xfId="10960" xr:uid="{00000000-0005-0000-0000-00008F560000}"/>
    <cellStyle name="Normal 5 5 3 4 2 2" xfId="20528" xr:uid="{00000000-0005-0000-0000-000090560000}"/>
    <cellStyle name="Normal 5 5 3 4 3" xfId="15532" xr:uid="{00000000-0005-0000-0000-000091560000}"/>
    <cellStyle name="Normal 5 5 3 5" xfId="7943" xr:uid="{00000000-0005-0000-0000-000092560000}"/>
    <cellStyle name="Normal 5 5 3 5 2" xfId="17939" xr:uid="{00000000-0005-0000-0000-000093560000}"/>
    <cellStyle name="Normal 5 5 3 6" xfId="13982" xr:uid="{00000000-0005-0000-0000-000094560000}"/>
    <cellStyle name="Normal 5 5 4" xfId="1635" xr:uid="{00000000-0005-0000-0000-000095560000}"/>
    <cellStyle name="Normal 5 5 4 2" xfId="2310" xr:uid="{00000000-0005-0000-0000-000096560000}"/>
    <cellStyle name="Normal 5 5 4 2 2" xfId="5517" xr:uid="{00000000-0005-0000-0000-000097560000}"/>
    <cellStyle name="Normal 5 5 4 2 2 2" xfId="11652" xr:uid="{00000000-0005-0000-0000-000098560000}"/>
    <cellStyle name="Normal 5 5 4 2 2 2 2" xfId="21209" xr:uid="{00000000-0005-0000-0000-000099560000}"/>
    <cellStyle name="Normal 5 5 4 2 2 3" xfId="16184" xr:uid="{00000000-0005-0000-0000-00009A560000}"/>
    <cellStyle name="Normal 5 5 4 2 3" xfId="8634" xr:uid="{00000000-0005-0000-0000-00009B560000}"/>
    <cellStyle name="Normal 5 5 4 2 3 2" xfId="18621" xr:uid="{00000000-0005-0000-0000-00009C560000}"/>
    <cellStyle name="Normal 5 5 4 2 4" xfId="14369" xr:uid="{00000000-0005-0000-0000-00009D560000}"/>
    <cellStyle name="Normal 5 5 4 3" xfId="3352" xr:uid="{00000000-0005-0000-0000-00009E560000}"/>
    <cellStyle name="Normal 5 5 4 3 2" xfId="6509" xr:uid="{00000000-0005-0000-0000-00009F560000}"/>
    <cellStyle name="Normal 5 5 4 3 2 2" xfId="12621" xr:uid="{00000000-0005-0000-0000-0000A0560000}"/>
    <cellStyle name="Normal 5 5 4 3 2 2 2" xfId="22036" xr:uid="{00000000-0005-0000-0000-0000A1560000}"/>
    <cellStyle name="Normal 5 5 4 3 2 3" xfId="16942" xr:uid="{00000000-0005-0000-0000-0000A2560000}"/>
    <cellStyle name="Normal 5 5 4 3 3" xfId="9606" xr:uid="{00000000-0005-0000-0000-0000A3560000}"/>
    <cellStyle name="Normal 5 5 4 3 3 2" xfId="19561" xr:uid="{00000000-0005-0000-0000-0000A4560000}"/>
    <cellStyle name="Normal 5 5 4 3 4" xfId="14927" xr:uid="{00000000-0005-0000-0000-0000A5560000}"/>
    <cellStyle name="Normal 5 5 4 4" xfId="4933" xr:uid="{00000000-0005-0000-0000-0000A6560000}"/>
    <cellStyle name="Normal 5 5 4 4 2" xfId="11073" xr:uid="{00000000-0005-0000-0000-0000A7560000}"/>
    <cellStyle name="Normal 5 5 4 4 2 2" xfId="20637" xr:uid="{00000000-0005-0000-0000-0000A8560000}"/>
    <cellStyle name="Normal 5 5 4 4 3" xfId="15638" xr:uid="{00000000-0005-0000-0000-0000A9560000}"/>
    <cellStyle name="Normal 5 5 4 5" xfId="8058" xr:uid="{00000000-0005-0000-0000-0000AA560000}"/>
    <cellStyle name="Normal 5 5 4 5 2" xfId="18050" xr:uid="{00000000-0005-0000-0000-0000AB560000}"/>
    <cellStyle name="Normal 5 5 4 6" xfId="14069" xr:uid="{00000000-0005-0000-0000-0000AC560000}"/>
    <cellStyle name="Normal 5 5 5" xfId="1813" xr:uid="{00000000-0005-0000-0000-0000AD560000}"/>
    <cellStyle name="Normal 5 5 5 2" xfId="5025" xr:uid="{00000000-0005-0000-0000-0000AE560000}"/>
    <cellStyle name="Normal 5 5 5 2 2" xfId="11165" xr:uid="{00000000-0005-0000-0000-0000AF560000}"/>
    <cellStyle name="Normal 5 5 5 2 2 2" xfId="20727" xr:uid="{00000000-0005-0000-0000-0000B0560000}"/>
    <cellStyle name="Normal 5 5 5 2 3" xfId="15719" xr:uid="{00000000-0005-0000-0000-0000B1560000}"/>
    <cellStyle name="Normal 5 5 5 3" xfId="8146" xr:uid="{00000000-0005-0000-0000-0000B2560000}"/>
    <cellStyle name="Normal 5 5 5 3 2" xfId="18136" xr:uid="{00000000-0005-0000-0000-0000B3560000}"/>
    <cellStyle name="Normal 5 5 5 4" xfId="14124" xr:uid="{00000000-0005-0000-0000-0000B4560000}"/>
    <cellStyle name="Normal 5 5 6" xfId="3208" xr:uid="{00000000-0005-0000-0000-0000B5560000}"/>
    <cellStyle name="Normal 5 5 6 2" xfId="6365" xr:uid="{00000000-0005-0000-0000-0000B6560000}"/>
    <cellStyle name="Normal 5 5 6 2 2" xfId="12483" xr:uid="{00000000-0005-0000-0000-0000B7560000}"/>
    <cellStyle name="Normal 5 5 6 2 2 2" xfId="21903" xr:uid="{00000000-0005-0000-0000-0000B8560000}"/>
    <cellStyle name="Normal 5 5 6 2 3" xfId="16810" xr:uid="{00000000-0005-0000-0000-0000B9560000}"/>
    <cellStyle name="Normal 5 5 6 3" xfId="9468" xr:uid="{00000000-0005-0000-0000-0000BA560000}"/>
    <cellStyle name="Normal 5 5 6 3 2" xfId="19437" xr:uid="{00000000-0005-0000-0000-0000BB560000}"/>
    <cellStyle name="Normal 5 5 6 4" xfId="14809" xr:uid="{00000000-0005-0000-0000-0000BC560000}"/>
    <cellStyle name="Normal 5 5 7" xfId="4792" xr:uid="{00000000-0005-0000-0000-0000BD560000}"/>
    <cellStyle name="Normal 5 5 7 2" xfId="10937" xr:uid="{00000000-0005-0000-0000-0000BE560000}"/>
    <cellStyle name="Normal 5 5 7 2 2" xfId="20505" xr:uid="{00000000-0005-0000-0000-0000BF560000}"/>
    <cellStyle name="Normal 5 5 7 3" xfId="15509" xr:uid="{00000000-0005-0000-0000-0000C0560000}"/>
    <cellStyle name="Normal 5 5 8" xfId="7920" xr:uid="{00000000-0005-0000-0000-0000C1560000}"/>
    <cellStyle name="Normal 5 5 8 2" xfId="17916" xr:uid="{00000000-0005-0000-0000-0000C2560000}"/>
    <cellStyle name="Normal 5 5 9" xfId="13959" xr:uid="{00000000-0005-0000-0000-0000C3560000}"/>
    <cellStyle name="Normal 5 6" xfId="438" xr:uid="{00000000-0005-0000-0000-0000C4560000}"/>
    <cellStyle name="Normal 5 6 10" xfId="955" xr:uid="{00000000-0005-0000-0000-0000C5560000}"/>
    <cellStyle name="Normal 5 6 2" xfId="1015" xr:uid="{00000000-0005-0000-0000-0000C6560000}"/>
    <cellStyle name="Normal 5 6 2 2" xfId="1073" xr:uid="{00000000-0005-0000-0000-0000C7560000}"/>
    <cellStyle name="Normal 5 6 2 2 2" xfId="1895" xr:uid="{00000000-0005-0000-0000-0000C8560000}"/>
    <cellStyle name="Normal 5 6 2 2 2 2" xfId="5106" xr:uid="{00000000-0005-0000-0000-0000C9560000}"/>
    <cellStyle name="Normal 5 6 2 2 2 2 2" xfId="11246" xr:uid="{00000000-0005-0000-0000-0000CA560000}"/>
    <cellStyle name="Normal 5 6 2 2 2 2 2 2" xfId="20808" xr:uid="{00000000-0005-0000-0000-0000CB560000}"/>
    <cellStyle name="Normal 5 6 2 2 2 2 3" xfId="15799" xr:uid="{00000000-0005-0000-0000-0000CC560000}"/>
    <cellStyle name="Normal 5 6 2 2 2 3" xfId="8228" xr:uid="{00000000-0005-0000-0000-0000CD560000}"/>
    <cellStyle name="Normal 5 6 2 2 2 3 2" xfId="18218" xr:uid="{00000000-0005-0000-0000-0000CE560000}"/>
    <cellStyle name="Normal 5 6 2 2 2 4" xfId="14177" xr:uid="{00000000-0005-0000-0000-0000CF560000}"/>
    <cellStyle name="Normal 5 6 2 2 3" xfId="3243" xr:uid="{00000000-0005-0000-0000-0000D0560000}"/>
    <cellStyle name="Normal 5 6 2 2 3 2" xfId="6400" xr:uid="{00000000-0005-0000-0000-0000D1560000}"/>
    <cellStyle name="Normal 5 6 2 2 3 2 2" xfId="12518" xr:uid="{00000000-0005-0000-0000-0000D2560000}"/>
    <cellStyle name="Normal 5 6 2 2 3 2 2 2" xfId="21938" xr:uid="{00000000-0005-0000-0000-0000D3560000}"/>
    <cellStyle name="Normal 5 6 2 2 3 2 3" xfId="16845" xr:uid="{00000000-0005-0000-0000-0000D4560000}"/>
    <cellStyle name="Normal 5 6 2 2 3 3" xfId="9503" xr:uid="{00000000-0005-0000-0000-0000D5560000}"/>
    <cellStyle name="Normal 5 6 2 2 3 3 2" xfId="19472" xr:uid="{00000000-0005-0000-0000-0000D6560000}"/>
    <cellStyle name="Normal 5 6 2 2 3 4" xfId="14844" xr:uid="{00000000-0005-0000-0000-0000D7560000}"/>
    <cellStyle name="Normal 5 6 2 2 4" xfId="4827" xr:uid="{00000000-0005-0000-0000-0000D8560000}"/>
    <cellStyle name="Normal 5 6 2 2 4 2" xfId="10972" xr:uid="{00000000-0005-0000-0000-0000D9560000}"/>
    <cellStyle name="Normal 5 6 2 2 4 2 2" xfId="20540" xr:uid="{00000000-0005-0000-0000-0000DA560000}"/>
    <cellStyle name="Normal 5 6 2 2 4 3" xfId="15544" xr:uid="{00000000-0005-0000-0000-0000DB560000}"/>
    <cellStyle name="Normal 5 6 2 2 5" xfId="7955" xr:uid="{00000000-0005-0000-0000-0000DC560000}"/>
    <cellStyle name="Normal 5 6 2 2 5 2" xfId="17951" xr:uid="{00000000-0005-0000-0000-0000DD560000}"/>
    <cellStyle name="Normal 5 6 2 2 6" xfId="13994" xr:uid="{00000000-0005-0000-0000-0000DE560000}"/>
    <cellStyle name="Normal 5 6 2 3" xfId="1709" xr:uid="{00000000-0005-0000-0000-0000DF560000}"/>
    <cellStyle name="Normal 5 6 2 3 2" xfId="2349" xr:uid="{00000000-0005-0000-0000-0000E0560000}"/>
    <cellStyle name="Normal 5 6 2 3 2 2" xfId="5556" xr:uid="{00000000-0005-0000-0000-0000E1560000}"/>
    <cellStyle name="Normal 5 6 2 3 2 2 2" xfId="11691" xr:uid="{00000000-0005-0000-0000-0000E2560000}"/>
    <cellStyle name="Normal 5 6 2 3 2 2 2 2" xfId="21247" xr:uid="{00000000-0005-0000-0000-0000E3560000}"/>
    <cellStyle name="Normal 5 6 2 3 2 2 3" xfId="16221" xr:uid="{00000000-0005-0000-0000-0000E4560000}"/>
    <cellStyle name="Normal 5 6 2 3 2 3" xfId="8673" xr:uid="{00000000-0005-0000-0000-0000E5560000}"/>
    <cellStyle name="Normal 5 6 2 3 2 3 2" xfId="18660" xr:uid="{00000000-0005-0000-0000-0000E6560000}"/>
    <cellStyle name="Normal 5 6 2 3 2 4" xfId="14387" xr:uid="{00000000-0005-0000-0000-0000E7560000}"/>
    <cellStyle name="Normal 5 6 2 3 3" xfId="3368" xr:uid="{00000000-0005-0000-0000-0000E8560000}"/>
    <cellStyle name="Normal 5 6 2 3 3 2" xfId="6525" xr:uid="{00000000-0005-0000-0000-0000E9560000}"/>
    <cellStyle name="Normal 5 6 2 3 3 2 2" xfId="12637" xr:uid="{00000000-0005-0000-0000-0000EA560000}"/>
    <cellStyle name="Normal 5 6 2 3 3 2 2 2" xfId="22051" xr:uid="{00000000-0005-0000-0000-0000EB560000}"/>
    <cellStyle name="Normal 5 6 2 3 3 2 3" xfId="16956" xr:uid="{00000000-0005-0000-0000-0000EC560000}"/>
    <cellStyle name="Normal 5 6 2 3 3 3" xfId="9622" xr:uid="{00000000-0005-0000-0000-0000ED560000}"/>
    <cellStyle name="Normal 5 6 2 3 3 3 2" xfId="19577" xr:uid="{00000000-0005-0000-0000-0000EE560000}"/>
    <cellStyle name="Normal 5 6 2 3 3 4" xfId="14941" xr:uid="{00000000-0005-0000-0000-0000EF560000}"/>
    <cellStyle name="Normal 5 6 2 3 4" xfId="4949" xr:uid="{00000000-0005-0000-0000-0000F0560000}"/>
    <cellStyle name="Normal 5 6 2 3 4 2" xfId="11089" xr:uid="{00000000-0005-0000-0000-0000F1560000}"/>
    <cellStyle name="Normal 5 6 2 3 4 2 2" xfId="20652" xr:uid="{00000000-0005-0000-0000-0000F2560000}"/>
    <cellStyle name="Normal 5 6 2 3 4 3" xfId="15652" xr:uid="{00000000-0005-0000-0000-0000F3560000}"/>
    <cellStyle name="Normal 5 6 2 3 5" xfId="8074" xr:uid="{00000000-0005-0000-0000-0000F4560000}"/>
    <cellStyle name="Normal 5 6 2 3 5 2" xfId="18065" xr:uid="{00000000-0005-0000-0000-0000F5560000}"/>
    <cellStyle name="Normal 5 6 2 3 6" xfId="14082" xr:uid="{00000000-0005-0000-0000-0000F6560000}"/>
    <cellStyle name="Normal 5 6 2 4" xfId="1850" xr:uid="{00000000-0005-0000-0000-0000F7560000}"/>
    <cellStyle name="Normal 5 6 2 4 2" xfId="5062" xr:uid="{00000000-0005-0000-0000-0000F8560000}"/>
    <cellStyle name="Normal 5 6 2 4 2 2" xfId="11202" xr:uid="{00000000-0005-0000-0000-0000F9560000}"/>
    <cellStyle name="Normal 5 6 2 4 2 2 2" xfId="20764" xr:uid="{00000000-0005-0000-0000-0000FA560000}"/>
    <cellStyle name="Normal 5 6 2 4 2 3" xfId="15755" xr:uid="{00000000-0005-0000-0000-0000FB560000}"/>
    <cellStyle name="Normal 5 6 2 4 3" xfId="8183" xr:uid="{00000000-0005-0000-0000-0000FC560000}"/>
    <cellStyle name="Normal 5 6 2 4 3 2" xfId="18173" xr:uid="{00000000-0005-0000-0000-0000FD560000}"/>
    <cellStyle name="Normal 5 6 2 4 4" xfId="14147" xr:uid="{00000000-0005-0000-0000-0000FE560000}"/>
    <cellStyle name="Normal 5 6 2 5" xfId="3220" xr:uid="{00000000-0005-0000-0000-0000FF560000}"/>
    <cellStyle name="Normal 5 6 2 5 2" xfId="6377" xr:uid="{00000000-0005-0000-0000-000000570000}"/>
    <cellStyle name="Normal 5 6 2 5 2 2" xfId="12495" xr:uid="{00000000-0005-0000-0000-000001570000}"/>
    <cellStyle name="Normal 5 6 2 5 2 2 2" xfId="21915" xr:uid="{00000000-0005-0000-0000-000002570000}"/>
    <cellStyle name="Normal 5 6 2 5 2 3" xfId="16822" xr:uid="{00000000-0005-0000-0000-000003570000}"/>
    <cellStyle name="Normal 5 6 2 5 3" xfId="9480" xr:uid="{00000000-0005-0000-0000-000004570000}"/>
    <cellStyle name="Normal 5 6 2 5 3 2" xfId="19449" xr:uid="{00000000-0005-0000-0000-000005570000}"/>
    <cellStyle name="Normal 5 6 2 5 4" xfId="14821" xr:uid="{00000000-0005-0000-0000-000006570000}"/>
    <cellStyle name="Normal 5 6 2 6" xfId="4804" xr:uid="{00000000-0005-0000-0000-000007570000}"/>
    <cellStyle name="Normal 5 6 2 6 2" xfId="10949" xr:uid="{00000000-0005-0000-0000-000008570000}"/>
    <cellStyle name="Normal 5 6 2 6 2 2" xfId="20517" xr:uid="{00000000-0005-0000-0000-000009570000}"/>
    <cellStyle name="Normal 5 6 2 6 3" xfId="15521" xr:uid="{00000000-0005-0000-0000-00000A570000}"/>
    <cellStyle name="Normal 5 6 2 7" xfId="7932" xr:uid="{00000000-0005-0000-0000-00000B570000}"/>
    <cellStyle name="Normal 5 6 2 7 2" xfId="17928" xr:uid="{00000000-0005-0000-0000-00000C570000}"/>
    <cellStyle name="Normal 5 6 2 8" xfId="13971" xr:uid="{00000000-0005-0000-0000-00000D570000}"/>
    <cellStyle name="Normal 5 6 3" xfId="1062" xr:uid="{00000000-0005-0000-0000-00000E570000}"/>
    <cellStyle name="Normal 5 6 3 2" xfId="1884" xr:uid="{00000000-0005-0000-0000-00000F570000}"/>
    <cellStyle name="Normal 5 6 3 2 2" xfId="5095" xr:uid="{00000000-0005-0000-0000-000010570000}"/>
    <cellStyle name="Normal 5 6 3 2 2 2" xfId="11235" xr:uid="{00000000-0005-0000-0000-000011570000}"/>
    <cellStyle name="Normal 5 6 3 2 2 2 2" xfId="20797" xr:uid="{00000000-0005-0000-0000-000012570000}"/>
    <cellStyle name="Normal 5 6 3 2 2 3" xfId="15788" xr:uid="{00000000-0005-0000-0000-000013570000}"/>
    <cellStyle name="Normal 5 6 3 2 3" xfId="8217" xr:uid="{00000000-0005-0000-0000-000014570000}"/>
    <cellStyle name="Normal 5 6 3 2 3 2" xfId="18207" xr:uid="{00000000-0005-0000-0000-000015570000}"/>
    <cellStyle name="Normal 5 6 3 2 4" xfId="14166" xr:uid="{00000000-0005-0000-0000-000016570000}"/>
    <cellStyle name="Normal 5 6 3 3" xfId="3232" xr:uid="{00000000-0005-0000-0000-000017570000}"/>
    <cellStyle name="Normal 5 6 3 3 2" xfId="6389" xr:uid="{00000000-0005-0000-0000-000018570000}"/>
    <cellStyle name="Normal 5 6 3 3 2 2" xfId="12507" xr:uid="{00000000-0005-0000-0000-000019570000}"/>
    <cellStyle name="Normal 5 6 3 3 2 2 2" xfId="21927" xr:uid="{00000000-0005-0000-0000-00001A570000}"/>
    <cellStyle name="Normal 5 6 3 3 2 3" xfId="16834" xr:uid="{00000000-0005-0000-0000-00001B570000}"/>
    <cellStyle name="Normal 5 6 3 3 3" xfId="9492" xr:uid="{00000000-0005-0000-0000-00001C570000}"/>
    <cellStyle name="Normal 5 6 3 3 3 2" xfId="19461" xr:uid="{00000000-0005-0000-0000-00001D570000}"/>
    <cellStyle name="Normal 5 6 3 3 4" xfId="14833" xr:uid="{00000000-0005-0000-0000-00001E570000}"/>
    <cellStyle name="Normal 5 6 3 4" xfId="4816" xr:uid="{00000000-0005-0000-0000-00001F570000}"/>
    <cellStyle name="Normal 5 6 3 4 2" xfId="10961" xr:uid="{00000000-0005-0000-0000-000020570000}"/>
    <cellStyle name="Normal 5 6 3 4 2 2" xfId="20529" xr:uid="{00000000-0005-0000-0000-000021570000}"/>
    <cellStyle name="Normal 5 6 3 4 3" xfId="15533" xr:uid="{00000000-0005-0000-0000-000022570000}"/>
    <cellStyle name="Normal 5 6 3 5" xfId="7944" xr:uid="{00000000-0005-0000-0000-000023570000}"/>
    <cellStyle name="Normal 5 6 3 5 2" xfId="17940" xr:uid="{00000000-0005-0000-0000-000024570000}"/>
    <cellStyle name="Normal 5 6 3 6" xfId="13983" xr:uid="{00000000-0005-0000-0000-000025570000}"/>
    <cellStyle name="Normal 5 6 4" xfId="1636" xr:uid="{00000000-0005-0000-0000-000026570000}"/>
    <cellStyle name="Normal 5 6 4 2" xfId="2311" xr:uid="{00000000-0005-0000-0000-000027570000}"/>
    <cellStyle name="Normal 5 6 4 2 2" xfId="5518" xr:uid="{00000000-0005-0000-0000-000028570000}"/>
    <cellStyle name="Normal 5 6 4 2 2 2" xfId="11653" xr:uid="{00000000-0005-0000-0000-000029570000}"/>
    <cellStyle name="Normal 5 6 4 2 2 2 2" xfId="21210" xr:uid="{00000000-0005-0000-0000-00002A570000}"/>
    <cellStyle name="Normal 5 6 4 2 2 3" xfId="16185" xr:uid="{00000000-0005-0000-0000-00002B570000}"/>
    <cellStyle name="Normal 5 6 4 2 3" xfId="8635" xr:uid="{00000000-0005-0000-0000-00002C570000}"/>
    <cellStyle name="Normal 5 6 4 2 3 2" xfId="18622" xr:uid="{00000000-0005-0000-0000-00002D570000}"/>
    <cellStyle name="Normal 5 6 4 2 4" xfId="14370" xr:uid="{00000000-0005-0000-0000-00002E570000}"/>
    <cellStyle name="Normal 5 6 4 3" xfId="3353" xr:uid="{00000000-0005-0000-0000-00002F570000}"/>
    <cellStyle name="Normal 5 6 4 3 2" xfId="6510" xr:uid="{00000000-0005-0000-0000-000030570000}"/>
    <cellStyle name="Normal 5 6 4 3 2 2" xfId="12622" xr:uid="{00000000-0005-0000-0000-000031570000}"/>
    <cellStyle name="Normal 5 6 4 3 2 2 2" xfId="22037" xr:uid="{00000000-0005-0000-0000-000032570000}"/>
    <cellStyle name="Normal 5 6 4 3 2 3" xfId="16943" xr:uid="{00000000-0005-0000-0000-000033570000}"/>
    <cellStyle name="Normal 5 6 4 3 3" xfId="9607" xr:uid="{00000000-0005-0000-0000-000034570000}"/>
    <cellStyle name="Normal 5 6 4 3 3 2" xfId="19562" xr:uid="{00000000-0005-0000-0000-000035570000}"/>
    <cellStyle name="Normal 5 6 4 3 4" xfId="14928" xr:uid="{00000000-0005-0000-0000-000036570000}"/>
    <cellStyle name="Normal 5 6 4 4" xfId="4934" xr:uid="{00000000-0005-0000-0000-000037570000}"/>
    <cellStyle name="Normal 5 6 4 4 2" xfId="11074" xr:uid="{00000000-0005-0000-0000-000038570000}"/>
    <cellStyle name="Normal 5 6 4 4 2 2" xfId="20638" xr:uid="{00000000-0005-0000-0000-000039570000}"/>
    <cellStyle name="Normal 5 6 4 4 3" xfId="15639" xr:uid="{00000000-0005-0000-0000-00003A570000}"/>
    <cellStyle name="Normal 5 6 4 5" xfId="8059" xr:uid="{00000000-0005-0000-0000-00003B570000}"/>
    <cellStyle name="Normal 5 6 4 5 2" xfId="18051" xr:uid="{00000000-0005-0000-0000-00003C570000}"/>
    <cellStyle name="Normal 5 6 4 6" xfId="14070" xr:uid="{00000000-0005-0000-0000-00003D570000}"/>
    <cellStyle name="Normal 5 6 5" xfId="1814" xr:uid="{00000000-0005-0000-0000-00003E570000}"/>
    <cellStyle name="Normal 5 6 5 2" xfId="5026" xr:uid="{00000000-0005-0000-0000-00003F570000}"/>
    <cellStyle name="Normal 5 6 5 2 2" xfId="11166" xr:uid="{00000000-0005-0000-0000-000040570000}"/>
    <cellStyle name="Normal 5 6 5 2 2 2" xfId="20728" xr:uid="{00000000-0005-0000-0000-000041570000}"/>
    <cellStyle name="Normal 5 6 5 2 3" xfId="15720" xr:uid="{00000000-0005-0000-0000-000042570000}"/>
    <cellStyle name="Normal 5 6 5 3" xfId="8147" xr:uid="{00000000-0005-0000-0000-000043570000}"/>
    <cellStyle name="Normal 5 6 5 3 2" xfId="18137" xr:uid="{00000000-0005-0000-0000-000044570000}"/>
    <cellStyle name="Normal 5 6 5 4" xfId="14125" xr:uid="{00000000-0005-0000-0000-000045570000}"/>
    <cellStyle name="Normal 5 6 6" xfId="3209" xr:uid="{00000000-0005-0000-0000-000046570000}"/>
    <cellStyle name="Normal 5 6 6 2" xfId="6366" xr:uid="{00000000-0005-0000-0000-000047570000}"/>
    <cellStyle name="Normal 5 6 6 2 2" xfId="12484" xr:uid="{00000000-0005-0000-0000-000048570000}"/>
    <cellStyle name="Normal 5 6 6 2 2 2" xfId="21904" xr:uid="{00000000-0005-0000-0000-000049570000}"/>
    <cellStyle name="Normal 5 6 6 2 3" xfId="16811" xr:uid="{00000000-0005-0000-0000-00004A570000}"/>
    <cellStyle name="Normal 5 6 6 3" xfId="9469" xr:uid="{00000000-0005-0000-0000-00004B570000}"/>
    <cellStyle name="Normal 5 6 6 3 2" xfId="19438" xr:uid="{00000000-0005-0000-0000-00004C570000}"/>
    <cellStyle name="Normal 5 6 6 4" xfId="14810" xr:uid="{00000000-0005-0000-0000-00004D570000}"/>
    <cellStyle name="Normal 5 6 7" xfId="4793" xr:uid="{00000000-0005-0000-0000-00004E570000}"/>
    <cellStyle name="Normal 5 6 7 2" xfId="10938" xr:uid="{00000000-0005-0000-0000-00004F570000}"/>
    <cellStyle name="Normal 5 6 7 2 2" xfId="20506" xr:uid="{00000000-0005-0000-0000-000050570000}"/>
    <cellStyle name="Normal 5 6 7 3" xfId="15510" xr:uid="{00000000-0005-0000-0000-000051570000}"/>
    <cellStyle name="Normal 5 6 8" xfId="7921" xr:uid="{00000000-0005-0000-0000-000052570000}"/>
    <cellStyle name="Normal 5 6 8 2" xfId="17917" xr:uid="{00000000-0005-0000-0000-000053570000}"/>
    <cellStyle name="Normal 5 6 9" xfId="13960" xr:uid="{00000000-0005-0000-0000-000054570000}"/>
    <cellStyle name="Normal 5 7" xfId="976" xr:uid="{00000000-0005-0000-0000-000055570000}"/>
    <cellStyle name="Normal 5 7 2" xfId="1016" xr:uid="{00000000-0005-0000-0000-000056570000}"/>
    <cellStyle name="Normal 5 7 2 2" xfId="1074" xr:uid="{00000000-0005-0000-0000-000057570000}"/>
    <cellStyle name="Normal 5 7 2 2 2" xfId="1896" xr:uid="{00000000-0005-0000-0000-000058570000}"/>
    <cellStyle name="Normal 5 7 2 2 2 2" xfId="5107" xr:uid="{00000000-0005-0000-0000-000059570000}"/>
    <cellStyle name="Normal 5 7 2 2 2 2 2" xfId="11247" xr:uid="{00000000-0005-0000-0000-00005A570000}"/>
    <cellStyle name="Normal 5 7 2 2 2 2 2 2" xfId="20809" xr:uid="{00000000-0005-0000-0000-00005B570000}"/>
    <cellStyle name="Normal 5 7 2 2 2 2 3" xfId="15800" xr:uid="{00000000-0005-0000-0000-00005C570000}"/>
    <cellStyle name="Normal 5 7 2 2 2 3" xfId="8229" xr:uid="{00000000-0005-0000-0000-00005D570000}"/>
    <cellStyle name="Normal 5 7 2 2 2 3 2" xfId="18219" xr:uid="{00000000-0005-0000-0000-00005E570000}"/>
    <cellStyle name="Normal 5 7 2 2 2 4" xfId="14178" xr:uid="{00000000-0005-0000-0000-00005F570000}"/>
    <cellStyle name="Normal 5 7 2 2 3" xfId="3244" xr:uid="{00000000-0005-0000-0000-000060570000}"/>
    <cellStyle name="Normal 5 7 2 2 3 2" xfId="6401" xr:uid="{00000000-0005-0000-0000-000061570000}"/>
    <cellStyle name="Normal 5 7 2 2 3 2 2" xfId="12519" xr:uid="{00000000-0005-0000-0000-000062570000}"/>
    <cellStyle name="Normal 5 7 2 2 3 2 2 2" xfId="21939" xr:uid="{00000000-0005-0000-0000-000063570000}"/>
    <cellStyle name="Normal 5 7 2 2 3 2 3" xfId="16846" xr:uid="{00000000-0005-0000-0000-000064570000}"/>
    <cellStyle name="Normal 5 7 2 2 3 3" xfId="9504" xr:uid="{00000000-0005-0000-0000-000065570000}"/>
    <cellStyle name="Normal 5 7 2 2 3 3 2" xfId="19473" xr:uid="{00000000-0005-0000-0000-000066570000}"/>
    <cellStyle name="Normal 5 7 2 2 3 4" xfId="14845" xr:uid="{00000000-0005-0000-0000-000067570000}"/>
    <cellStyle name="Normal 5 7 2 2 4" xfId="4828" xr:uid="{00000000-0005-0000-0000-000068570000}"/>
    <cellStyle name="Normal 5 7 2 2 4 2" xfId="10973" xr:uid="{00000000-0005-0000-0000-000069570000}"/>
    <cellStyle name="Normal 5 7 2 2 4 2 2" xfId="20541" xr:uid="{00000000-0005-0000-0000-00006A570000}"/>
    <cellStyle name="Normal 5 7 2 2 4 3" xfId="15545" xr:uid="{00000000-0005-0000-0000-00006B570000}"/>
    <cellStyle name="Normal 5 7 2 2 5" xfId="7956" xr:uid="{00000000-0005-0000-0000-00006C570000}"/>
    <cellStyle name="Normal 5 7 2 2 5 2" xfId="17952" xr:uid="{00000000-0005-0000-0000-00006D570000}"/>
    <cellStyle name="Normal 5 7 2 2 6" xfId="13995" xr:uid="{00000000-0005-0000-0000-00006E570000}"/>
    <cellStyle name="Normal 5 7 2 3" xfId="1710" xr:uid="{00000000-0005-0000-0000-00006F570000}"/>
    <cellStyle name="Normal 5 7 2 3 2" xfId="2350" xr:uid="{00000000-0005-0000-0000-000070570000}"/>
    <cellStyle name="Normal 5 7 2 3 2 2" xfId="5557" xr:uid="{00000000-0005-0000-0000-000071570000}"/>
    <cellStyle name="Normal 5 7 2 3 2 2 2" xfId="11692" xr:uid="{00000000-0005-0000-0000-000072570000}"/>
    <cellStyle name="Normal 5 7 2 3 2 2 2 2" xfId="21248" xr:uid="{00000000-0005-0000-0000-000073570000}"/>
    <cellStyle name="Normal 5 7 2 3 2 2 3" xfId="16222" xr:uid="{00000000-0005-0000-0000-000074570000}"/>
    <cellStyle name="Normal 5 7 2 3 2 3" xfId="8674" xr:uid="{00000000-0005-0000-0000-000075570000}"/>
    <cellStyle name="Normal 5 7 2 3 2 3 2" xfId="18661" xr:uid="{00000000-0005-0000-0000-000076570000}"/>
    <cellStyle name="Normal 5 7 2 3 2 4" xfId="14388" xr:uid="{00000000-0005-0000-0000-000077570000}"/>
    <cellStyle name="Normal 5 7 2 3 3" xfId="3369" xr:uid="{00000000-0005-0000-0000-000078570000}"/>
    <cellStyle name="Normal 5 7 2 3 3 2" xfId="6526" xr:uid="{00000000-0005-0000-0000-000079570000}"/>
    <cellStyle name="Normal 5 7 2 3 3 2 2" xfId="12638" xr:uid="{00000000-0005-0000-0000-00007A570000}"/>
    <cellStyle name="Normal 5 7 2 3 3 2 2 2" xfId="22052" xr:uid="{00000000-0005-0000-0000-00007B570000}"/>
    <cellStyle name="Normal 5 7 2 3 3 2 3" xfId="16957" xr:uid="{00000000-0005-0000-0000-00007C570000}"/>
    <cellStyle name="Normal 5 7 2 3 3 3" xfId="9623" xr:uid="{00000000-0005-0000-0000-00007D570000}"/>
    <cellStyle name="Normal 5 7 2 3 3 3 2" xfId="19578" xr:uid="{00000000-0005-0000-0000-00007E570000}"/>
    <cellStyle name="Normal 5 7 2 3 3 4" xfId="14942" xr:uid="{00000000-0005-0000-0000-00007F570000}"/>
    <cellStyle name="Normal 5 7 2 3 4" xfId="4950" xr:uid="{00000000-0005-0000-0000-000080570000}"/>
    <cellStyle name="Normal 5 7 2 3 4 2" xfId="11090" xr:uid="{00000000-0005-0000-0000-000081570000}"/>
    <cellStyle name="Normal 5 7 2 3 4 2 2" xfId="20653" xr:uid="{00000000-0005-0000-0000-000082570000}"/>
    <cellStyle name="Normal 5 7 2 3 4 3" xfId="15653" xr:uid="{00000000-0005-0000-0000-000083570000}"/>
    <cellStyle name="Normal 5 7 2 3 5" xfId="8075" xr:uid="{00000000-0005-0000-0000-000084570000}"/>
    <cellStyle name="Normal 5 7 2 3 5 2" xfId="18066" xr:uid="{00000000-0005-0000-0000-000085570000}"/>
    <cellStyle name="Normal 5 7 2 3 6" xfId="14083" xr:uid="{00000000-0005-0000-0000-000086570000}"/>
    <cellStyle name="Normal 5 7 2 4" xfId="1851" xr:uid="{00000000-0005-0000-0000-000087570000}"/>
    <cellStyle name="Normal 5 7 2 4 2" xfId="5063" xr:uid="{00000000-0005-0000-0000-000088570000}"/>
    <cellStyle name="Normal 5 7 2 4 2 2" xfId="11203" xr:uid="{00000000-0005-0000-0000-000089570000}"/>
    <cellStyle name="Normal 5 7 2 4 2 2 2" xfId="20765" xr:uid="{00000000-0005-0000-0000-00008A570000}"/>
    <cellStyle name="Normal 5 7 2 4 2 3" xfId="15756" xr:uid="{00000000-0005-0000-0000-00008B570000}"/>
    <cellStyle name="Normal 5 7 2 4 3" xfId="8184" xr:uid="{00000000-0005-0000-0000-00008C570000}"/>
    <cellStyle name="Normal 5 7 2 4 3 2" xfId="18174" xr:uid="{00000000-0005-0000-0000-00008D570000}"/>
    <cellStyle name="Normal 5 7 2 4 4" xfId="14148" xr:uid="{00000000-0005-0000-0000-00008E570000}"/>
    <cellStyle name="Normal 5 7 2 5" xfId="3221" xr:uid="{00000000-0005-0000-0000-00008F570000}"/>
    <cellStyle name="Normal 5 7 2 5 2" xfId="6378" xr:uid="{00000000-0005-0000-0000-000090570000}"/>
    <cellStyle name="Normal 5 7 2 5 2 2" xfId="12496" xr:uid="{00000000-0005-0000-0000-000091570000}"/>
    <cellStyle name="Normal 5 7 2 5 2 2 2" xfId="21916" xr:uid="{00000000-0005-0000-0000-000092570000}"/>
    <cellStyle name="Normal 5 7 2 5 2 3" xfId="16823" xr:uid="{00000000-0005-0000-0000-000093570000}"/>
    <cellStyle name="Normal 5 7 2 5 3" xfId="9481" xr:uid="{00000000-0005-0000-0000-000094570000}"/>
    <cellStyle name="Normal 5 7 2 5 3 2" xfId="19450" xr:uid="{00000000-0005-0000-0000-000095570000}"/>
    <cellStyle name="Normal 5 7 2 5 4" xfId="14822" xr:uid="{00000000-0005-0000-0000-000096570000}"/>
    <cellStyle name="Normal 5 7 2 6" xfId="4805" xr:uid="{00000000-0005-0000-0000-000097570000}"/>
    <cellStyle name="Normal 5 7 2 6 2" xfId="10950" xr:uid="{00000000-0005-0000-0000-000098570000}"/>
    <cellStyle name="Normal 5 7 2 6 2 2" xfId="20518" xr:uid="{00000000-0005-0000-0000-000099570000}"/>
    <cellStyle name="Normal 5 7 2 6 3" xfId="15522" xr:uid="{00000000-0005-0000-0000-00009A570000}"/>
    <cellStyle name="Normal 5 7 2 7" xfId="7933" xr:uid="{00000000-0005-0000-0000-00009B570000}"/>
    <cellStyle name="Normal 5 7 2 7 2" xfId="17929" xr:uid="{00000000-0005-0000-0000-00009C570000}"/>
    <cellStyle name="Normal 5 7 2 8" xfId="13972" xr:uid="{00000000-0005-0000-0000-00009D570000}"/>
    <cellStyle name="Normal 5 7 3" xfId="1063" xr:uid="{00000000-0005-0000-0000-00009E570000}"/>
    <cellStyle name="Normal 5 7 3 2" xfId="1885" xr:uid="{00000000-0005-0000-0000-00009F570000}"/>
    <cellStyle name="Normal 5 7 3 2 2" xfId="5096" xr:uid="{00000000-0005-0000-0000-0000A0570000}"/>
    <cellStyle name="Normal 5 7 3 2 2 2" xfId="11236" xr:uid="{00000000-0005-0000-0000-0000A1570000}"/>
    <cellStyle name="Normal 5 7 3 2 2 2 2" xfId="20798" xr:uid="{00000000-0005-0000-0000-0000A2570000}"/>
    <cellStyle name="Normal 5 7 3 2 2 3" xfId="15789" xr:uid="{00000000-0005-0000-0000-0000A3570000}"/>
    <cellStyle name="Normal 5 7 3 2 3" xfId="8218" xr:uid="{00000000-0005-0000-0000-0000A4570000}"/>
    <cellStyle name="Normal 5 7 3 2 3 2" xfId="18208" xr:uid="{00000000-0005-0000-0000-0000A5570000}"/>
    <cellStyle name="Normal 5 7 3 2 4" xfId="14167" xr:uid="{00000000-0005-0000-0000-0000A6570000}"/>
    <cellStyle name="Normal 5 7 3 3" xfId="3233" xr:uid="{00000000-0005-0000-0000-0000A7570000}"/>
    <cellStyle name="Normal 5 7 3 3 2" xfId="6390" xr:uid="{00000000-0005-0000-0000-0000A8570000}"/>
    <cellStyle name="Normal 5 7 3 3 2 2" xfId="12508" xr:uid="{00000000-0005-0000-0000-0000A9570000}"/>
    <cellStyle name="Normal 5 7 3 3 2 2 2" xfId="21928" xr:uid="{00000000-0005-0000-0000-0000AA570000}"/>
    <cellStyle name="Normal 5 7 3 3 2 3" xfId="16835" xr:uid="{00000000-0005-0000-0000-0000AB570000}"/>
    <cellStyle name="Normal 5 7 3 3 3" xfId="9493" xr:uid="{00000000-0005-0000-0000-0000AC570000}"/>
    <cellStyle name="Normal 5 7 3 3 3 2" xfId="19462" xr:uid="{00000000-0005-0000-0000-0000AD570000}"/>
    <cellStyle name="Normal 5 7 3 3 4" xfId="14834" xr:uid="{00000000-0005-0000-0000-0000AE570000}"/>
    <cellStyle name="Normal 5 7 3 4" xfId="4817" xr:uid="{00000000-0005-0000-0000-0000AF570000}"/>
    <cellStyle name="Normal 5 7 3 4 2" xfId="10962" xr:uid="{00000000-0005-0000-0000-0000B0570000}"/>
    <cellStyle name="Normal 5 7 3 4 2 2" xfId="20530" xr:uid="{00000000-0005-0000-0000-0000B1570000}"/>
    <cellStyle name="Normal 5 7 3 4 3" xfId="15534" xr:uid="{00000000-0005-0000-0000-0000B2570000}"/>
    <cellStyle name="Normal 5 7 3 5" xfId="7945" xr:uid="{00000000-0005-0000-0000-0000B3570000}"/>
    <cellStyle name="Normal 5 7 3 5 2" xfId="17941" xr:uid="{00000000-0005-0000-0000-0000B4570000}"/>
    <cellStyle name="Normal 5 7 3 6" xfId="13984" xr:uid="{00000000-0005-0000-0000-0000B5570000}"/>
    <cellStyle name="Normal 5 7 4" xfId="1637" xr:uid="{00000000-0005-0000-0000-0000B6570000}"/>
    <cellStyle name="Normal 5 7 4 2" xfId="2312" xr:uid="{00000000-0005-0000-0000-0000B7570000}"/>
    <cellStyle name="Normal 5 7 4 2 2" xfId="5519" xr:uid="{00000000-0005-0000-0000-0000B8570000}"/>
    <cellStyle name="Normal 5 7 4 2 2 2" xfId="11654" xr:uid="{00000000-0005-0000-0000-0000B9570000}"/>
    <cellStyle name="Normal 5 7 4 2 2 2 2" xfId="21211" xr:uid="{00000000-0005-0000-0000-0000BA570000}"/>
    <cellStyle name="Normal 5 7 4 2 2 3" xfId="16186" xr:uid="{00000000-0005-0000-0000-0000BB570000}"/>
    <cellStyle name="Normal 5 7 4 2 3" xfId="8636" xr:uid="{00000000-0005-0000-0000-0000BC570000}"/>
    <cellStyle name="Normal 5 7 4 2 3 2" xfId="18623" xr:uid="{00000000-0005-0000-0000-0000BD570000}"/>
    <cellStyle name="Normal 5 7 4 2 4" xfId="14371" xr:uid="{00000000-0005-0000-0000-0000BE570000}"/>
    <cellStyle name="Normal 5 7 4 3" xfId="3354" xr:uid="{00000000-0005-0000-0000-0000BF570000}"/>
    <cellStyle name="Normal 5 7 4 3 2" xfId="6511" xr:uid="{00000000-0005-0000-0000-0000C0570000}"/>
    <cellStyle name="Normal 5 7 4 3 2 2" xfId="12623" xr:uid="{00000000-0005-0000-0000-0000C1570000}"/>
    <cellStyle name="Normal 5 7 4 3 2 2 2" xfId="22038" xr:uid="{00000000-0005-0000-0000-0000C2570000}"/>
    <cellStyle name="Normal 5 7 4 3 2 3" xfId="16944" xr:uid="{00000000-0005-0000-0000-0000C3570000}"/>
    <cellStyle name="Normal 5 7 4 3 3" xfId="9608" xr:uid="{00000000-0005-0000-0000-0000C4570000}"/>
    <cellStyle name="Normal 5 7 4 3 3 2" xfId="19563" xr:uid="{00000000-0005-0000-0000-0000C5570000}"/>
    <cellStyle name="Normal 5 7 4 3 4" xfId="14929" xr:uid="{00000000-0005-0000-0000-0000C6570000}"/>
    <cellStyle name="Normal 5 7 4 4" xfId="4935" xr:uid="{00000000-0005-0000-0000-0000C7570000}"/>
    <cellStyle name="Normal 5 7 4 4 2" xfId="11075" xr:uid="{00000000-0005-0000-0000-0000C8570000}"/>
    <cellStyle name="Normal 5 7 4 4 2 2" xfId="20639" xr:uid="{00000000-0005-0000-0000-0000C9570000}"/>
    <cellStyle name="Normal 5 7 4 4 3" xfId="15640" xr:uid="{00000000-0005-0000-0000-0000CA570000}"/>
    <cellStyle name="Normal 5 7 4 5" xfId="8060" xr:uid="{00000000-0005-0000-0000-0000CB570000}"/>
    <cellStyle name="Normal 5 7 4 5 2" xfId="18052" xr:uid="{00000000-0005-0000-0000-0000CC570000}"/>
    <cellStyle name="Normal 5 7 4 6" xfId="14071" xr:uid="{00000000-0005-0000-0000-0000CD570000}"/>
    <cellStyle name="Normal 5 7 5" xfId="1827" xr:uid="{00000000-0005-0000-0000-0000CE570000}"/>
    <cellStyle name="Normal 5 7 5 2" xfId="5039" xr:uid="{00000000-0005-0000-0000-0000CF570000}"/>
    <cellStyle name="Normal 5 7 5 2 2" xfId="11179" xr:uid="{00000000-0005-0000-0000-0000D0570000}"/>
    <cellStyle name="Normal 5 7 5 2 2 2" xfId="20741" xr:uid="{00000000-0005-0000-0000-0000D1570000}"/>
    <cellStyle name="Normal 5 7 5 2 3" xfId="15733" xr:uid="{00000000-0005-0000-0000-0000D2570000}"/>
    <cellStyle name="Normal 5 7 5 3" xfId="8160" xr:uid="{00000000-0005-0000-0000-0000D3570000}"/>
    <cellStyle name="Normal 5 7 5 3 2" xfId="18150" xr:uid="{00000000-0005-0000-0000-0000D4570000}"/>
    <cellStyle name="Normal 5 7 5 4" xfId="14128" xr:uid="{00000000-0005-0000-0000-0000D5570000}"/>
    <cellStyle name="Normal 5 7 6" xfId="3210" xr:uid="{00000000-0005-0000-0000-0000D6570000}"/>
    <cellStyle name="Normal 5 7 6 2" xfId="6367" xr:uid="{00000000-0005-0000-0000-0000D7570000}"/>
    <cellStyle name="Normal 5 7 6 2 2" xfId="12485" xr:uid="{00000000-0005-0000-0000-0000D8570000}"/>
    <cellStyle name="Normal 5 7 6 2 2 2" xfId="21905" xr:uid="{00000000-0005-0000-0000-0000D9570000}"/>
    <cellStyle name="Normal 5 7 6 2 3" xfId="16812" xr:uid="{00000000-0005-0000-0000-0000DA570000}"/>
    <cellStyle name="Normal 5 7 6 3" xfId="9470" xr:uid="{00000000-0005-0000-0000-0000DB570000}"/>
    <cellStyle name="Normal 5 7 6 3 2" xfId="19439" xr:uid="{00000000-0005-0000-0000-0000DC570000}"/>
    <cellStyle name="Normal 5 7 6 4" xfId="14811" xr:uid="{00000000-0005-0000-0000-0000DD570000}"/>
    <cellStyle name="Normal 5 7 7" xfId="4794" xr:uid="{00000000-0005-0000-0000-0000DE570000}"/>
    <cellStyle name="Normal 5 7 7 2" xfId="10939" xr:uid="{00000000-0005-0000-0000-0000DF570000}"/>
    <cellStyle name="Normal 5 7 7 2 2" xfId="20507" xr:uid="{00000000-0005-0000-0000-0000E0570000}"/>
    <cellStyle name="Normal 5 7 7 3" xfId="15511" xr:uid="{00000000-0005-0000-0000-0000E1570000}"/>
    <cellStyle name="Normal 5 7 8" xfId="7922" xr:uid="{00000000-0005-0000-0000-0000E2570000}"/>
    <cellStyle name="Normal 5 7 8 2" xfId="17918" xr:uid="{00000000-0005-0000-0000-0000E3570000}"/>
    <cellStyle name="Normal 5 7 9" xfId="13961" xr:uid="{00000000-0005-0000-0000-0000E4570000}"/>
    <cellStyle name="Normal 5 8" xfId="982" xr:uid="{00000000-0005-0000-0000-0000E5570000}"/>
    <cellStyle name="Normal 5 8 2" xfId="1065" xr:uid="{00000000-0005-0000-0000-0000E6570000}"/>
    <cellStyle name="Normal 5 8 2 2" xfId="1887" xr:uid="{00000000-0005-0000-0000-0000E7570000}"/>
    <cellStyle name="Normal 5 8 2 2 2" xfId="5098" xr:uid="{00000000-0005-0000-0000-0000E8570000}"/>
    <cellStyle name="Normal 5 8 2 2 2 2" xfId="11238" xr:uid="{00000000-0005-0000-0000-0000E9570000}"/>
    <cellStyle name="Normal 5 8 2 2 2 2 2" xfId="20800" xr:uid="{00000000-0005-0000-0000-0000EA570000}"/>
    <cellStyle name="Normal 5 8 2 2 2 3" xfId="15791" xr:uid="{00000000-0005-0000-0000-0000EB570000}"/>
    <cellStyle name="Normal 5 8 2 2 3" xfId="8220" xr:uid="{00000000-0005-0000-0000-0000EC570000}"/>
    <cellStyle name="Normal 5 8 2 2 3 2" xfId="18210" xr:uid="{00000000-0005-0000-0000-0000ED570000}"/>
    <cellStyle name="Normal 5 8 2 2 4" xfId="14169" xr:uid="{00000000-0005-0000-0000-0000EE570000}"/>
    <cellStyle name="Normal 5 8 2 3" xfId="3235" xr:uid="{00000000-0005-0000-0000-0000EF570000}"/>
    <cellStyle name="Normal 5 8 2 3 2" xfId="6392" xr:uid="{00000000-0005-0000-0000-0000F0570000}"/>
    <cellStyle name="Normal 5 8 2 3 2 2" xfId="12510" xr:uid="{00000000-0005-0000-0000-0000F1570000}"/>
    <cellStyle name="Normal 5 8 2 3 2 2 2" xfId="21930" xr:uid="{00000000-0005-0000-0000-0000F2570000}"/>
    <cellStyle name="Normal 5 8 2 3 2 3" xfId="16837" xr:uid="{00000000-0005-0000-0000-0000F3570000}"/>
    <cellStyle name="Normal 5 8 2 3 3" xfId="9495" xr:uid="{00000000-0005-0000-0000-0000F4570000}"/>
    <cellStyle name="Normal 5 8 2 3 3 2" xfId="19464" xr:uid="{00000000-0005-0000-0000-0000F5570000}"/>
    <cellStyle name="Normal 5 8 2 3 4" xfId="14836" xr:uid="{00000000-0005-0000-0000-0000F6570000}"/>
    <cellStyle name="Normal 5 8 2 4" xfId="4819" xr:uid="{00000000-0005-0000-0000-0000F7570000}"/>
    <cellStyle name="Normal 5 8 2 4 2" xfId="10964" xr:uid="{00000000-0005-0000-0000-0000F8570000}"/>
    <cellStyle name="Normal 5 8 2 4 2 2" xfId="20532" xr:uid="{00000000-0005-0000-0000-0000F9570000}"/>
    <cellStyle name="Normal 5 8 2 4 3" xfId="15536" xr:uid="{00000000-0005-0000-0000-0000FA570000}"/>
    <cellStyle name="Normal 5 8 2 5" xfId="7947" xr:uid="{00000000-0005-0000-0000-0000FB570000}"/>
    <cellStyle name="Normal 5 8 2 5 2" xfId="17943" xr:uid="{00000000-0005-0000-0000-0000FC570000}"/>
    <cellStyle name="Normal 5 8 2 6" xfId="13986" xr:uid="{00000000-0005-0000-0000-0000FD570000}"/>
    <cellStyle name="Normal 5 8 3" xfId="1638" xr:uid="{00000000-0005-0000-0000-0000FE570000}"/>
    <cellStyle name="Normal 5 8 3 2" xfId="2313" xr:uid="{00000000-0005-0000-0000-0000FF570000}"/>
    <cellStyle name="Normal 5 8 3 2 2" xfId="5520" xr:uid="{00000000-0005-0000-0000-000000580000}"/>
    <cellStyle name="Normal 5 8 3 2 2 2" xfId="11655" xr:uid="{00000000-0005-0000-0000-000001580000}"/>
    <cellStyle name="Normal 5 8 3 2 2 2 2" xfId="21212" xr:uid="{00000000-0005-0000-0000-000002580000}"/>
    <cellStyle name="Normal 5 8 3 2 2 3" xfId="16187" xr:uid="{00000000-0005-0000-0000-000003580000}"/>
    <cellStyle name="Normal 5 8 3 2 3" xfId="8637" xr:uid="{00000000-0005-0000-0000-000004580000}"/>
    <cellStyle name="Normal 5 8 3 2 3 2" xfId="18624" xr:uid="{00000000-0005-0000-0000-000005580000}"/>
    <cellStyle name="Normal 5 8 3 2 4" xfId="14372" xr:uid="{00000000-0005-0000-0000-000006580000}"/>
    <cellStyle name="Normal 5 8 3 3" xfId="3355" xr:uid="{00000000-0005-0000-0000-000007580000}"/>
    <cellStyle name="Normal 5 8 3 3 2" xfId="6512" xr:uid="{00000000-0005-0000-0000-000008580000}"/>
    <cellStyle name="Normal 5 8 3 3 2 2" xfId="12624" xr:uid="{00000000-0005-0000-0000-000009580000}"/>
    <cellStyle name="Normal 5 8 3 3 2 2 2" xfId="22039" xr:uid="{00000000-0005-0000-0000-00000A580000}"/>
    <cellStyle name="Normal 5 8 3 3 2 3" xfId="16945" xr:uid="{00000000-0005-0000-0000-00000B580000}"/>
    <cellStyle name="Normal 5 8 3 3 3" xfId="9609" xr:uid="{00000000-0005-0000-0000-00000C580000}"/>
    <cellStyle name="Normal 5 8 3 3 3 2" xfId="19564" xr:uid="{00000000-0005-0000-0000-00000D580000}"/>
    <cellStyle name="Normal 5 8 3 3 4" xfId="14930" xr:uid="{00000000-0005-0000-0000-00000E580000}"/>
    <cellStyle name="Normal 5 8 3 4" xfId="4936" xr:uid="{00000000-0005-0000-0000-00000F580000}"/>
    <cellStyle name="Normal 5 8 3 4 2" xfId="11076" xr:uid="{00000000-0005-0000-0000-000010580000}"/>
    <cellStyle name="Normal 5 8 3 4 2 2" xfId="20640" xr:uid="{00000000-0005-0000-0000-000011580000}"/>
    <cellStyle name="Normal 5 8 3 4 3" xfId="15641" xr:uid="{00000000-0005-0000-0000-000012580000}"/>
    <cellStyle name="Normal 5 8 3 5" xfId="8061" xr:uid="{00000000-0005-0000-0000-000013580000}"/>
    <cellStyle name="Normal 5 8 3 5 2" xfId="18053" xr:uid="{00000000-0005-0000-0000-000014580000}"/>
    <cellStyle name="Normal 5 8 3 6" xfId="14072" xr:uid="{00000000-0005-0000-0000-000015580000}"/>
    <cellStyle name="Normal 5 8 4" xfId="1833" xr:uid="{00000000-0005-0000-0000-000016580000}"/>
    <cellStyle name="Normal 5 8 4 2" xfId="5045" xr:uid="{00000000-0005-0000-0000-000017580000}"/>
    <cellStyle name="Normal 5 8 4 2 2" xfId="11185" xr:uid="{00000000-0005-0000-0000-000018580000}"/>
    <cellStyle name="Normal 5 8 4 2 2 2" xfId="20747" xr:uid="{00000000-0005-0000-0000-000019580000}"/>
    <cellStyle name="Normal 5 8 4 2 3" xfId="15739" xr:uid="{00000000-0005-0000-0000-00001A580000}"/>
    <cellStyle name="Normal 5 8 4 3" xfId="8166" xr:uid="{00000000-0005-0000-0000-00001B580000}"/>
    <cellStyle name="Normal 5 8 4 3 2" xfId="18156" xr:uid="{00000000-0005-0000-0000-00001C580000}"/>
    <cellStyle name="Normal 5 8 4 4" xfId="14131" xr:uid="{00000000-0005-0000-0000-00001D580000}"/>
    <cellStyle name="Normal 5 8 5" xfId="3212" xr:uid="{00000000-0005-0000-0000-00001E580000}"/>
    <cellStyle name="Normal 5 8 5 2" xfId="6369" xr:uid="{00000000-0005-0000-0000-00001F580000}"/>
    <cellStyle name="Normal 5 8 5 2 2" xfId="12487" xr:uid="{00000000-0005-0000-0000-000020580000}"/>
    <cellStyle name="Normal 5 8 5 2 2 2" xfId="21907" xr:uid="{00000000-0005-0000-0000-000021580000}"/>
    <cellStyle name="Normal 5 8 5 2 3" xfId="16814" xr:uid="{00000000-0005-0000-0000-000022580000}"/>
    <cellStyle name="Normal 5 8 5 3" xfId="9472" xr:uid="{00000000-0005-0000-0000-000023580000}"/>
    <cellStyle name="Normal 5 8 5 3 2" xfId="19441" xr:uid="{00000000-0005-0000-0000-000024580000}"/>
    <cellStyle name="Normal 5 8 5 4" xfId="14813" xr:uid="{00000000-0005-0000-0000-000025580000}"/>
    <cellStyle name="Normal 5 8 6" xfId="4796" xr:uid="{00000000-0005-0000-0000-000026580000}"/>
    <cellStyle name="Normal 5 8 6 2" xfId="10941" xr:uid="{00000000-0005-0000-0000-000027580000}"/>
    <cellStyle name="Normal 5 8 6 2 2" xfId="20509" xr:uid="{00000000-0005-0000-0000-000028580000}"/>
    <cellStyle name="Normal 5 8 6 3" xfId="15513" xr:uid="{00000000-0005-0000-0000-000029580000}"/>
    <cellStyle name="Normal 5 8 7" xfId="7924" xr:uid="{00000000-0005-0000-0000-00002A580000}"/>
    <cellStyle name="Normal 5 8 7 2" xfId="17920" xr:uid="{00000000-0005-0000-0000-00002B580000}"/>
    <cellStyle name="Normal 5 8 8" xfId="13963" xr:uid="{00000000-0005-0000-0000-00002C580000}"/>
    <cellStyle name="Normal 5 9" xfId="1054" xr:uid="{00000000-0005-0000-0000-00002D580000}"/>
    <cellStyle name="Normal 5 9 2" xfId="1639" xr:uid="{00000000-0005-0000-0000-00002E580000}"/>
    <cellStyle name="Normal 5 9 2 2" xfId="2314" xr:uid="{00000000-0005-0000-0000-00002F580000}"/>
    <cellStyle name="Normal 5 9 2 2 2" xfId="5521" xr:uid="{00000000-0005-0000-0000-000030580000}"/>
    <cellStyle name="Normal 5 9 2 2 2 2" xfId="11656" xr:uid="{00000000-0005-0000-0000-000031580000}"/>
    <cellStyle name="Normal 5 9 2 2 2 2 2" xfId="21213" xr:uid="{00000000-0005-0000-0000-000032580000}"/>
    <cellStyle name="Normal 5 9 2 2 2 3" xfId="16188" xr:uid="{00000000-0005-0000-0000-000033580000}"/>
    <cellStyle name="Normal 5 9 2 2 3" xfId="8638" xr:uid="{00000000-0005-0000-0000-000034580000}"/>
    <cellStyle name="Normal 5 9 2 2 3 2" xfId="18625" xr:uid="{00000000-0005-0000-0000-000035580000}"/>
    <cellStyle name="Normal 5 9 2 2 4" xfId="14373" xr:uid="{00000000-0005-0000-0000-000036580000}"/>
    <cellStyle name="Normal 5 9 2 3" xfId="3356" xr:uid="{00000000-0005-0000-0000-000037580000}"/>
    <cellStyle name="Normal 5 9 2 3 2" xfId="6513" xr:uid="{00000000-0005-0000-0000-000038580000}"/>
    <cellStyle name="Normal 5 9 2 3 2 2" xfId="12625" xr:uid="{00000000-0005-0000-0000-000039580000}"/>
    <cellStyle name="Normal 5 9 2 3 2 2 2" xfId="22040" xr:uid="{00000000-0005-0000-0000-00003A580000}"/>
    <cellStyle name="Normal 5 9 2 3 2 3" xfId="16946" xr:uid="{00000000-0005-0000-0000-00003B580000}"/>
    <cellStyle name="Normal 5 9 2 3 3" xfId="9610" xr:uid="{00000000-0005-0000-0000-00003C580000}"/>
    <cellStyle name="Normal 5 9 2 3 3 2" xfId="19565" xr:uid="{00000000-0005-0000-0000-00003D580000}"/>
    <cellStyle name="Normal 5 9 2 3 4" xfId="14931" xr:uid="{00000000-0005-0000-0000-00003E580000}"/>
    <cellStyle name="Normal 5 9 2 4" xfId="4937" xr:uid="{00000000-0005-0000-0000-00003F580000}"/>
    <cellStyle name="Normal 5 9 2 4 2" xfId="11077" xr:uid="{00000000-0005-0000-0000-000040580000}"/>
    <cellStyle name="Normal 5 9 2 4 2 2" xfId="20641" xr:uid="{00000000-0005-0000-0000-000041580000}"/>
    <cellStyle name="Normal 5 9 2 4 3" xfId="15642" xr:uid="{00000000-0005-0000-0000-000042580000}"/>
    <cellStyle name="Normal 5 9 2 5" xfId="8062" xr:uid="{00000000-0005-0000-0000-000043580000}"/>
    <cellStyle name="Normal 5 9 2 5 2" xfId="18054" xr:uid="{00000000-0005-0000-0000-000044580000}"/>
    <cellStyle name="Normal 5 9 2 6" xfId="14073" xr:uid="{00000000-0005-0000-0000-000045580000}"/>
    <cellStyle name="Normal 5 9 3" xfId="1876" xr:uid="{00000000-0005-0000-0000-000046580000}"/>
    <cellStyle name="Normal 5 9 3 2" xfId="5087" xr:uid="{00000000-0005-0000-0000-000047580000}"/>
    <cellStyle name="Normal 5 9 3 2 2" xfId="11227" xr:uid="{00000000-0005-0000-0000-000048580000}"/>
    <cellStyle name="Normal 5 9 3 2 2 2" xfId="20789" xr:uid="{00000000-0005-0000-0000-000049580000}"/>
    <cellStyle name="Normal 5 9 3 2 3" xfId="15780" xr:uid="{00000000-0005-0000-0000-00004A580000}"/>
    <cellStyle name="Normal 5 9 3 3" xfId="8209" xr:uid="{00000000-0005-0000-0000-00004B580000}"/>
    <cellStyle name="Normal 5 9 3 3 2" xfId="18199" xr:uid="{00000000-0005-0000-0000-00004C580000}"/>
    <cellStyle name="Normal 5 9 3 4" xfId="14158" xr:uid="{00000000-0005-0000-0000-00004D580000}"/>
    <cellStyle name="Normal 5 9 4" xfId="3224" xr:uid="{00000000-0005-0000-0000-00004E580000}"/>
    <cellStyle name="Normal 5 9 4 2" xfId="6381" xr:uid="{00000000-0005-0000-0000-00004F580000}"/>
    <cellStyle name="Normal 5 9 4 2 2" xfId="12499" xr:uid="{00000000-0005-0000-0000-000050580000}"/>
    <cellStyle name="Normal 5 9 4 2 2 2" xfId="21919" xr:uid="{00000000-0005-0000-0000-000051580000}"/>
    <cellStyle name="Normal 5 9 4 2 3" xfId="16826" xr:uid="{00000000-0005-0000-0000-000052580000}"/>
    <cellStyle name="Normal 5 9 4 3" xfId="9484" xr:uid="{00000000-0005-0000-0000-000053580000}"/>
    <cellStyle name="Normal 5 9 4 3 2" xfId="19453" xr:uid="{00000000-0005-0000-0000-000054580000}"/>
    <cellStyle name="Normal 5 9 4 4" xfId="14825" xr:uid="{00000000-0005-0000-0000-000055580000}"/>
    <cellStyle name="Normal 5 9 5" xfId="4808" xr:uid="{00000000-0005-0000-0000-000056580000}"/>
    <cellStyle name="Normal 5 9 5 2" xfId="10953" xr:uid="{00000000-0005-0000-0000-000057580000}"/>
    <cellStyle name="Normal 5 9 5 2 2" xfId="20521" xr:uid="{00000000-0005-0000-0000-000058580000}"/>
    <cellStyle name="Normal 5 9 5 3" xfId="15525" xr:uid="{00000000-0005-0000-0000-000059580000}"/>
    <cellStyle name="Normal 5 9 6" xfId="7936" xr:uid="{00000000-0005-0000-0000-00005A580000}"/>
    <cellStyle name="Normal 5 9 6 2" xfId="17932" xr:uid="{00000000-0005-0000-0000-00005B580000}"/>
    <cellStyle name="Normal 5 9 7" xfId="13975" xr:uid="{00000000-0005-0000-0000-00005C580000}"/>
    <cellStyle name="Normal 50" xfId="2742" xr:uid="{00000000-0005-0000-0000-00005D580000}"/>
    <cellStyle name="Normal 51" xfId="2761" xr:uid="{00000000-0005-0000-0000-00005E580000}"/>
    <cellStyle name="Normal 52" xfId="2767" xr:uid="{00000000-0005-0000-0000-00005F580000}"/>
    <cellStyle name="Normal 53" xfId="2812" xr:uid="{00000000-0005-0000-0000-000060580000}"/>
    <cellStyle name="Normal 54" xfId="2823" xr:uid="{00000000-0005-0000-0000-000061580000}"/>
    <cellStyle name="Normal 55" xfId="2834" xr:uid="{00000000-0005-0000-0000-000062580000}"/>
    <cellStyle name="Normal 56" xfId="2837" xr:uid="{00000000-0005-0000-0000-000063580000}"/>
    <cellStyle name="Normal 57" xfId="2848" xr:uid="{00000000-0005-0000-0000-000064580000}"/>
    <cellStyle name="Normal 58" xfId="2866" xr:uid="{00000000-0005-0000-0000-000065580000}"/>
    <cellStyle name="Normal 59" xfId="2884" xr:uid="{00000000-0005-0000-0000-000066580000}"/>
    <cellStyle name="Normal 6" xfId="12" xr:uid="{00000000-0005-0000-0000-000067580000}"/>
    <cellStyle name="Normal 6 2" xfId="67" xr:uid="{00000000-0005-0000-0000-000068580000}"/>
    <cellStyle name="Normal 6 2 2" xfId="211" xr:uid="{00000000-0005-0000-0000-000069580000}"/>
    <cellStyle name="Normal 6 2 2 2" xfId="610" xr:uid="{00000000-0005-0000-0000-00006A580000}"/>
    <cellStyle name="Normal 6 2 2 3" xfId="1711" xr:uid="{00000000-0005-0000-0000-00006B580000}"/>
    <cellStyle name="Normal 6 2 3" xfId="346" xr:uid="{00000000-0005-0000-0000-00006C580000}"/>
    <cellStyle name="Normal 6 2 3 2" xfId="745" xr:uid="{00000000-0005-0000-0000-00006D580000}"/>
    <cellStyle name="Normal 6 2 3 3" xfId="1356" xr:uid="{00000000-0005-0000-0000-00006E580000}"/>
    <cellStyle name="Normal 6 2 4" xfId="484" xr:uid="{00000000-0005-0000-0000-00006F580000}"/>
    <cellStyle name="Normal 6 2 5" xfId="956" xr:uid="{00000000-0005-0000-0000-000070580000}"/>
    <cellStyle name="Normal 6 2 6" xfId="41011" xr:uid="{00000000-0005-0000-0000-000071580000}"/>
    <cellStyle name="Normal 6 2 7" xfId="41251" xr:uid="{00000000-0005-0000-0000-000072580000}"/>
    <cellStyle name="Normal 6 3" xfId="164" xr:uid="{00000000-0005-0000-0000-000073580000}"/>
    <cellStyle name="Normal 6 3 2" xfId="566" xr:uid="{00000000-0005-0000-0000-000074580000}"/>
    <cellStyle name="Normal 6 3 2 2" xfId="1640" xr:uid="{00000000-0005-0000-0000-000075580000}"/>
    <cellStyle name="Normal 6 3 3" xfId="957" xr:uid="{00000000-0005-0000-0000-000076580000}"/>
    <cellStyle name="Normal 6 4" xfId="302" xr:uid="{00000000-0005-0000-0000-000077580000}"/>
    <cellStyle name="Normal 6 4 2" xfId="701" xr:uid="{00000000-0005-0000-0000-000078580000}"/>
    <cellStyle name="Normal 6 4 2 2" xfId="1712" xr:uid="{00000000-0005-0000-0000-000079580000}"/>
    <cellStyle name="Normal 6 4 3" xfId="958" xr:uid="{00000000-0005-0000-0000-00007A580000}"/>
    <cellStyle name="Normal 6 5" xfId="440" xr:uid="{00000000-0005-0000-0000-00007B580000}"/>
    <cellStyle name="Normal 6 5 2" xfId="1713" xr:uid="{00000000-0005-0000-0000-00007C580000}"/>
    <cellStyle name="Normal 6 5 3" xfId="959" xr:uid="{00000000-0005-0000-0000-00007D580000}"/>
    <cellStyle name="Normal 6 6" xfId="1355" xr:uid="{00000000-0005-0000-0000-00007E580000}"/>
    <cellStyle name="Normal 6 7" xfId="886" xr:uid="{00000000-0005-0000-0000-00007F580000}"/>
    <cellStyle name="Normal 6 8" xfId="40963" xr:uid="{00000000-0005-0000-0000-000080580000}"/>
    <cellStyle name="Normal 6 9" xfId="41206" xr:uid="{00000000-0005-0000-0000-000081580000}"/>
    <cellStyle name="Normal 60" xfId="2914" xr:uid="{00000000-0005-0000-0000-000082580000}"/>
    <cellStyle name="Normal 61" xfId="2920" xr:uid="{00000000-0005-0000-0000-000083580000}"/>
    <cellStyle name="Normal 62" xfId="2939" xr:uid="{00000000-0005-0000-0000-000084580000}"/>
    <cellStyle name="Normal 63" xfId="2950" xr:uid="{00000000-0005-0000-0000-000085580000}"/>
    <cellStyle name="Normal 64" xfId="2980" xr:uid="{00000000-0005-0000-0000-000086580000}"/>
    <cellStyle name="Normal 65" xfId="3004" xr:uid="{00000000-0005-0000-0000-000087580000}"/>
    <cellStyle name="Normal 66" xfId="3021" xr:uid="{00000000-0005-0000-0000-000088580000}"/>
    <cellStyle name="Normal 67" xfId="3046" xr:uid="{00000000-0005-0000-0000-000089580000}"/>
    <cellStyle name="Normal 68" xfId="3051" xr:uid="{00000000-0005-0000-0000-00008A580000}"/>
    <cellStyle name="Normal 69" xfId="3084" xr:uid="{00000000-0005-0000-0000-00008B580000}"/>
    <cellStyle name="Normal 7" xfId="14" xr:uid="{00000000-0005-0000-0000-00008C580000}"/>
    <cellStyle name="Normal 7 2" xfId="69" xr:uid="{00000000-0005-0000-0000-00008D580000}"/>
    <cellStyle name="Normal 7 2 2" xfId="213" xr:uid="{00000000-0005-0000-0000-00008E580000}"/>
    <cellStyle name="Normal 7 2 2 2" xfId="612" xr:uid="{00000000-0005-0000-0000-00008F580000}"/>
    <cellStyle name="Normal 7 2 2 3" xfId="1358" xr:uid="{00000000-0005-0000-0000-000090580000}"/>
    <cellStyle name="Normal 7 2 3" xfId="348" xr:uid="{00000000-0005-0000-0000-000091580000}"/>
    <cellStyle name="Normal 7 2 3 2" xfId="747" xr:uid="{00000000-0005-0000-0000-000092580000}"/>
    <cellStyle name="Normal 7 2 4" xfId="486" xr:uid="{00000000-0005-0000-0000-000093580000}"/>
    <cellStyle name="Normal 7 2 5" xfId="961" xr:uid="{00000000-0005-0000-0000-000094580000}"/>
    <cellStyle name="Normal 7 2 6" xfId="41013" xr:uid="{00000000-0005-0000-0000-000095580000}"/>
    <cellStyle name="Normal 7 2 7" xfId="41253" xr:uid="{00000000-0005-0000-0000-000096580000}"/>
    <cellStyle name="Normal 7 3" xfId="166" xr:uid="{00000000-0005-0000-0000-000097580000}"/>
    <cellStyle name="Normal 7 3 2" xfId="568" xr:uid="{00000000-0005-0000-0000-000098580000}"/>
    <cellStyle name="Normal 7 3 2 2" xfId="1714" xr:uid="{00000000-0005-0000-0000-000099580000}"/>
    <cellStyle name="Normal 7 3 3" xfId="962" xr:uid="{00000000-0005-0000-0000-00009A580000}"/>
    <cellStyle name="Normal 7 4" xfId="304" xr:uid="{00000000-0005-0000-0000-00009B580000}"/>
    <cellStyle name="Normal 7 4 2" xfId="703" xr:uid="{00000000-0005-0000-0000-00009C580000}"/>
    <cellStyle name="Normal 7 4 2 2" xfId="1715" xr:uid="{00000000-0005-0000-0000-00009D580000}"/>
    <cellStyle name="Normal 7 4 3" xfId="963" xr:uid="{00000000-0005-0000-0000-00009E580000}"/>
    <cellStyle name="Normal 7 5" xfId="442" xr:uid="{00000000-0005-0000-0000-00009F580000}"/>
    <cellStyle name="Normal 7 5 2" xfId="1357" xr:uid="{00000000-0005-0000-0000-0000A0580000}"/>
    <cellStyle name="Normal 7 6" xfId="960" xr:uid="{00000000-0005-0000-0000-0000A1580000}"/>
    <cellStyle name="Normal 7 7" xfId="40965" xr:uid="{00000000-0005-0000-0000-0000A2580000}"/>
    <cellStyle name="Normal 7 8" xfId="41208" xr:uid="{00000000-0005-0000-0000-0000A3580000}"/>
    <cellStyle name="Normal 7_Karya Jaya Quo New Life August 16.2011" xfId="1359" xr:uid="{00000000-0005-0000-0000-0000A4580000}"/>
    <cellStyle name="Normal 70" xfId="3086" xr:uid="{00000000-0005-0000-0000-0000A5580000}"/>
    <cellStyle name="Normal 71" xfId="3094" xr:uid="{00000000-0005-0000-0000-0000A6580000}"/>
    <cellStyle name="Normal 72" xfId="3097" xr:uid="{00000000-0005-0000-0000-0000A7580000}"/>
    <cellStyle name="Normal 73" xfId="848" xr:uid="{00000000-0005-0000-0000-0000A8580000}"/>
    <cellStyle name="Normal 73 2" xfId="3104" xr:uid="{00000000-0005-0000-0000-0000A9580000}"/>
    <cellStyle name="Normal 74" xfId="3115" xr:uid="{00000000-0005-0000-0000-0000AA580000}"/>
    <cellStyle name="Normal 75" xfId="3123" xr:uid="{00000000-0005-0000-0000-0000AB580000}"/>
    <cellStyle name="Normal 76" xfId="3145" xr:uid="{00000000-0005-0000-0000-0000AC580000}"/>
    <cellStyle name="Normal 77" xfId="3148" xr:uid="{00000000-0005-0000-0000-0000AD580000}"/>
    <cellStyle name="Normal 78" xfId="3163" xr:uid="{00000000-0005-0000-0000-0000AE580000}"/>
    <cellStyle name="Normal 79" xfId="3166" xr:uid="{00000000-0005-0000-0000-0000AF580000}"/>
    <cellStyle name="Normal 8" xfId="16" xr:uid="{00000000-0005-0000-0000-0000B0580000}"/>
    <cellStyle name="Normal 8 2" xfId="71" xr:uid="{00000000-0005-0000-0000-0000B1580000}"/>
    <cellStyle name="Normal 8 2 2" xfId="215" xr:uid="{00000000-0005-0000-0000-0000B2580000}"/>
    <cellStyle name="Normal 8 2 2 2" xfId="614" xr:uid="{00000000-0005-0000-0000-0000B3580000}"/>
    <cellStyle name="Normal 8 2 3" xfId="350" xr:uid="{00000000-0005-0000-0000-0000B4580000}"/>
    <cellStyle name="Normal 8 2 3 2" xfId="749" xr:uid="{00000000-0005-0000-0000-0000B5580000}"/>
    <cellStyle name="Normal 8 2 4" xfId="488" xr:uid="{00000000-0005-0000-0000-0000B6580000}"/>
    <cellStyle name="Normal 8 2 5" xfId="1716" xr:uid="{00000000-0005-0000-0000-0000B7580000}"/>
    <cellStyle name="Normal 8 2 6" xfId="41015" xr:uid="{00000000-0005-0000-0000-0000B8580000}"/>
    <cellStyle name="Normal 8 2 7" xfId="41255" xr:uid="{00000000-0005-0000-0000-0000B9580000}"/>
    <cellStyle name="Normal 8 3" xfId="168" xr:uid="{00000000-0005-0000-0000-0000BA580000}"/>
    <cellStyle name="Normal 8 3 2" xfId="570" xr:uid="{00000000-0005-0000-0000-0000BB580000}"/>
    <cellStyle name="Normal 8 3 3" xfId="1360" xr:uid="{00000000-0005-0000-0000-0000BC580000}"/>
    <cellStyle name="Normal 8 4" xfId="306" xr:uid="{00000000-0005-0000-0000-0000BD580000}"/>
    <cellStyle name="Normal 8 4 2" xfId="705" xr:uid="{00000000-0005-0000-0000-0000BE580000}"/>
    <cellStyle name="Normal 8 5" xfId="444" xr:uid="{00000000-0005-0000-0000-0000BF580000}"/>
    <cellStyle name="Normal 8 6" xfId="964" xr:uid="{00000000-0005-0000-0000-0000C0580000}"/>
    <cellStyle name="Normal 8 7" xfId="40967" xr:uid="{00000000-0005-0000-0000-0000C1580000}"/>
    <cellStyle name="Normal 8 8" xfId="41210" xr:uid="{00000000-0005-0000-0000-0000C2580000}"/>
    <cellStyle name="Normal 80" xfId="3177" xr:uid="{00000000-0005-0000-0000-0000C3580000}"/>
    <cellStyle name="Normal 81" xfId="3186" xr:uid="{00000000-0005-0000-0000-0000C4580000}"/>
    <cellStyle name="Normal 82" xfId="3195" xr:uid="{00000000-0005-0000-0000-0000C5580000}"/>
    <cellStyle name="Normal 82 2" xfId="6353" xr:uid="{00000000-0005-0000-0000-0000C6580000}"/>
    <cellStyle name="Normal 82 2 2" xfId="12472" xr:uid="{00000000-0005-0000-0000-0000C7580000}"/>
    <cellStyle name="Normal 82 2 2 2" xfId="21892" xr:uid="{00000000-0005-0000-0000-0000C8580000}"/>
    <cellStyle name="Normal 82 2 3" xfId="16799" xr:uid="{00000000-0005-0000-0000-0000C9580000}"/>
    <cellStyle name="Normal 82 3" xfId="9457" xr:uid="{00000000-0005-0000-0000-0000CA580000}"/>
    <cellStyle name="Normal 82 3 2" xfId="19426" xr:uid="{00000000-0005-0000-0000-0000CB580000}"/>
    <cellStyle name="Normal 82 4" xfId="14798" xr:uid="{00000000-0005-0000-0000-0000CC580000}"/>
    <cellStyle name="Normal 83" xfId="3278" xr:uid="{00000000-0005-0000-0000-0000CD580000}"/>
    <cellStyle name="Normal 83 2" xfId="6435" xr:uid="{00000000-0005-0000-0000-0000CE580000}"/>
    <cellStyle name="Normal 83 2 2" xfId="12548" xr:uid="{00000000-0005-0000-0000-0000CF580000}"/>
    <cellStyle name="Normal 83 2 2 2" xfId="21964" xr:uid="{00000000-0005-0000-0000-0000D0580000}"/>
    <cellStyle name="Normal 83 2 3" xfId="16869" xr:uid="{00000000-0005-0000-0000-0000D1580000}"/>
    <cellStyle name="Normal 83 3" xfId="9533" xr:uid="{00000000-0005-0000-0000-0000D2580000}"/>
    <cellStyle name="Normal 83 3 2" xfId="19490" xr:uid="{00000000-0005-0000-0000-0000D3580000}"/>
    <cellStyle name="Normal 83 4" xfId="14856" xr:uid="{00000000-0005-0000-0000-0000D4580000}"/>
    <cellStyle name="Normal 84" xfId="4782" xr:uid="{00000000-0005-0000-0000-0000D5580000}"/>
    <cellStyle name="Normal 85" xfId="7883" xr:uid="{00000000-0005-0000-0000-0000D6580000}"/>
    <cellStyle name="Normal 86" xfId="7886" xr:uid="{00000000-0005-0000-0000-0000D7580000}"/>
    <cellStyle name="Normal 86 2" xfId="13945" xr:uid="{00000000-0005-0000-0000-0000D8580000}"/>
    <cellStyle name="Normal 86 2 2" xfId="23214" xr:uid="{00000000-0005-0000-0000-0000D9580000}"/>
    <cellStyle name="Normal 86 3" xfId="17904" xr:uid="{00000000-0005-0000-0000-0000DA580000}"/>
    <cellStyle name="Normal 87" xfId="7888" xr:uid="{00000000-0005-0000-0000-0000DB580000}"/>
    <cellStyle name="Normal 87 2" xfId="13947" xr:uid="{00000000-0005-0000-0000-0000DC580000}"/>
    <cellStyle name="Normal 87 2 2" xfId="23216" xr:uid="{00000000-0005-0000-0000-0000DD580000}"/>
    <cellStyle name="Normal 87 3" xfId="17906" xr:uid="{00000000-0005-0000-0000-0000DE580000}"/>
    <cellStyle name="Normal 88" xfId="7889" xr:uid="{00000000-0005-0000-0000-0000DF580000}"/>
    <cellStyle name="Normal 88 2" xfId="13948" xr:uid="{00000000-0005-0000-0000-0000E0580000}"/>
    <cellStyle name="Normal 88 2 2" xfId="23217" xr:uid="{00000000-0005-0000-0000-0000E1580000}"/>
    <cellStyle name="Normal 88 3" xfId="17907" xr:uid="{00000000-0005-0000-0000-0000E2580000}"/>
    <cellStyle name="Normal 89" xfId="851" xr:uid="{00000000-0005-0000-0000-0000E3580000}"/>
    <cellStyle name="Normal 89 2" xfId="13951" xr:uid="{00000000-0005-0000-0000-0000E4580000}"/>
    <cellStyle name="Normal 9" xfId="18" xr:uid="{00000000-0005-0000-0000-0000E5580000}"/>
    <cellStyle name="Normal 9 2" xfId="170" xr:uid="{00000000-0005-0000-0000-0000E6580000}"/>
    <cellStyle name="Normal 9 2 2" xfId="1361" xr:uid="{00000000-0005-0000-0000-0000E7580000}"/>
    <cellStyle name="Normal 9 3" xfId="979" xr:uid="{00000000-0005-0000-0000-0000E8580000}"/>
    <cellStyle name="Normal 90" xfId="7890" xr:uid="{00000000-0005-0000-0000-0000E9580000}"/>
    <cellStyle name="Normal 90 2" xfId="17908" xr:uid="{00000000-0005-0000-0000-0000EA580000}"/>
    <cellStyle name="Normal 91" xfId="846" xr:uid="{00000000-0005-0000-0000-0000EB580000}"/>
    <cellStyle name="Normal 92" xfId="23223" xr:uid="{00000000-0005-0000-0000-0000EC580000}"/>
    <cellStyle name="Normal 93" xfId="833" xr:uid="{00000000-0005-0000-0000-0000ED580000}"/>
    <cellStyle name="Normal 94" xfId="974" xr:uid="{00000000-0005-0000-0000-0000EE580000}"/>
    <cellStyle name="Normal 94 2" xfId="41165" xr:uid="{00000000-0005-0000-0000-0000EF580000}"/>
    <cellStyle name="Normal 95" xfId="40953" xr:uid="{00000000-0005-0000-0000-0000F0580000}"/>
    <cellStyle name="Normal 96" xfId="40970" xr:uid="{00000000-0005-0000-0000-0000F1580000}"/>
    <cellStyle name="Normal 97" xfId="41106" xr:uid="{00000000-0005-0000-0000-0000F2580000}"/>
    <cellStyle name="Normal 98" xfId="41110" xr:uid="{00000000-0005-0000-0000-0000F3580000}"/>
    <cellStyle name="Normal 99" xfId="41113" xr:uid="{00000000-0005-0000-0000-0000F4580000}"/>
    <cellStyle name="Normal[0]" xfId="1362" xr:uid="{00000000-0005-0000-0000-0000F5580000}"/>
    <cellStyle name="Note 2" xfId="1363" xr:uid="{00000000-0005-0000-0000-0000F6580000}"/>
    <cellStyle name="Note 2 10" xfId="2428" xr:uid="{00000000-0005-0000-0000-0000F7580000}"/>
    <cellStyle name="Note 2 10 2" xfId="3465" xr:uid="{00000000-0005-0000-0000-0000F8580000}"/>
    <cellStyle name="Note 2 10 2 2" xfId="6612" xr:uid="{00000000-0005-0000-0000-0000F9580000}"/>
    <cellStyle name="Note 2 10 2 2 2" xfId="12713" xr:uid="{00000000-0005-0000-0000-0000FA580000}"/>
    <cellStyle name="Note 2 10 2 2 2 2" xfId="32168" xr:uid="{00000000-0005-0000-0000-0000FB580000}"/>
    <cellStyle name="Note 2 10 2 2 3" xfId="27102" xr:uid="{00000000-0005-0000-0000-0000FC580000}"/>
    <cellStyle name="Note 2 10 2 3" xfId="9698" xr:uid="{00000000-0005-0000-0000-0000FD580000}"/>
    <cellStyle name="Note 2 10 2 3 2" xfId="19607" xr:uid="{00000000-0005-0000-0000-0000FE580000}"/>
    <cellStyle name="Note 2 10 2 3 2 2" xfId="37767" xr:uid="{00000000-0005-0000-0000-0000FF580000}"/>
    <cellStyle name="Note 2 10 2 3 3" xfId="29630" xr:uid="{00000000-0005-0000-0000-000000590000}"/>
    <cellStyle name="Note 2 10 2 4" xfId="24546" xr:uid="{00000000-0005-0000-0000-000001590000}"/>
    <cellStyle name="Note 2 10 3" xfId="4194" xr:uid="{00000000-0005-0000-0000-000002590000}"/>
    <cellStyle name="Note 2 10 3 2" xfId="7297" xr:uid="{00000000-0005-0000-0000-000003590000}"/>
    <cellStyle name="Note 2 10 3 2 2" xfId="13358" xr:uid="{00000000-0005-0000-0000-000004590000}"/>
    <cellStyle name="Note 2 10 3 2 2 2" xfId="32809" xr:uid="{00000000-0005-0000-0000-000005590000}"/>
    <cellStyle name="Note 2 10 3 2 3" xfId="27743" xr:uid="{00000000-0005-0000-0000-000006590000}"/>
    <cellStyle name="Note 2 10 3 3" xfId="10343" xr:uid="{00000000-0005-0000-0000-000007590000}"/>
    <cellStyle name="Note 2 10 3 3 2" xfId="19912" xr:uid="{00000000-0005-0000-0000-000008590000}"/>
    <cellStyle name="Note 2 10 3 3 2 2" xfId="38068" xr:uid="{00000000-0005-0000-0000-000009590000}"/>
    <cellStyle name="Note 2 10 3 3 3" xfId="30268" xr:uid="{00000000-0005-0000-0000-00000A590000}"/>
    <cellStyle name="Note 2 10 3 4" xfId="25187" xr:uid="{00000000-0005-0000-0000-00000B590000}"/>
    <cellStyle name="Note 2 10 4" xfId="5634" xr:uid="{00000000-0005-0000-0000-00000C590000}"/>
    <cellStyle name="Note 2 10 4 2" xfId="11769" xr:uid="{00000000-0005-0000-0000-00000D590000}"/>
    <cellStyle name="Note 2 10 4 2 2" xfId="21304" xr:uid="{00000000-0005-0000-0000-00000E590000}"/>
    <cellStyle name="Note 2 10 4 2 2 2" xfId="39192" xr:uid="{00000000-0005-0000-0000-00000F590000}"/>
    <cellStyle name="Note 2 10 4 2 3" xfId="31423" xr:uid="{00000000-0005-0000-0000-000010590000}"/>
    <cellStyle name="Note 2 10 4 3" xfId="16277" xr:uid="{00000000-0005-0000-0000-000011590000}"/>
    <cellStyle name="Note 2 10 4 3 2" xfId="35048" xr:uid="{00000000-0005-0000-0000-000012590000}"/>
    <cellStyle name="Note 2 10 4 4" xfId="26341" xr:uid="{00000000-0005-0000-0000-000013590000}"/>
    <cellStyle name="Note 2 10 5" xfId="8751" xr:uid="{00000000-0005-0000-0000-000014590000}"/>
    <cellStyle name="Note 2 10 5 2" xfId="18738" xr:uid="{00000000-0005-0000-0000-000015590000}"/>
    <cellStyle name="Note 2 10 5 2 2" xfId="37097" xr:uid="{00000000-0005-0000-0000-000016590000}"/>
    <cellStyle name="Note 2 10 5 3" xfId="28885" xr:uid="{00000000-0005-0000-0000-000017590000}"/>
    <cellStyle name="Note 2 10 6" xfId="23800" xr:uid="{00000000-0005-0000-0000-000018590000}"/>
    <cellStyle name="Note 2 11" xfId="2545" xr:uid="{00000000-0005-0000-0000-000019590000}"/>
    <cellStyle name="Note 2 11 2" xfId="3618" xr:uid="{00000000-0005-0000-0000-00001A590000}"/>
    <cellStyle name="Note 2 11 2 2" xfId="6746" xr:uid="{00000000-0005-0000-0000-00001B590000}"/>
    <cellStyle name="Note 2 11 2 2 2" xfId="12835" xr:uid="{00000000-0005-0000-0000-00001C590000}"/>
    <cellStyle name="Note 2 11 2 2 2 2" xfId="32290" xr:uid="{00000000-0005-0000-0000-00001D590000}"/>
    <cellStyle name="Note 2 11 2 2 3" xfId="27224" xr:uid="{00000000-0005-0000-0000-00001E590000}"/>
    <cellStyle name="Note 2 11 2 3" xfId="9820" xr:uid="{00000000-0005-0000-0000-00001F590000}"/>
    <cellStyle name="Note 2 11 2 3 2" xfId="19667" xr:uid="{00000000-0005-0000-0000-000020590000}"/>
    <cellStyle name="Note 2 11 2 3 2 2" xfId="37827" xr:uid="{00000000-0005-0000-0000-000021590000}"/>
    <cellStyle name="Note 2 11 2 3 3" xfId="29750" xr:uid="{00000000-0005-0000-0000-000022590000}"/>
    <cellStyle name="Note 2 11 2 4" xfId="24668" xr:uid="{00000000-0005-0000-0000-000023590000}"/>
    <cellStyle name="Note 2 11 3" xfId="4317" xr:uid="{00000000-0005-0000-0000-000024590000}"/>
    <cellStyle name="Note 2 11 3 2" xfId="7419" xr:uid="{00000000-0005-0000-0000-000025590000}"/>
    <cellStyle name="Note 2 11 3 2 2" xfId="13480" xr:uid="{00000000-0005-0000-0000-000026590000}"/>
    <cellStyle name="Note 2 11 3 2 2 2" xfId="32931" xr:uid="{00000000-0005-0000-0000-000027590000}"/>
    <cellStyle name="Note 2 11 3 2 3" xfId="27865" xr:uid="{00000000-0005-0000-0000-000028590000}"/>
    <cellStyle name="Note 2 11 3 3" xfId="10466" xr:uid="{00000000-0005-0000-0000-000029590000}"/>
    <cellStyle name="Note 2 11 3 3 2" xfId="20034" xr:uid="{00000000-0005-0000-0000-00002A590000}"/>
    <cellStyle name="Note 2 11 3 3 2 2" xfId="38190" xr:uid="{00000000-0005-0000-0000-00002B590000}"/>
    <cellStyle name="Note 2 11 3 3 3" xfId="30391" xr:uid="{00000000-0005-0000-0000-00002C590000}"/>
    <cellStyle name="Note 2 11 3 4" xfId="25309" xr:uid="{00000000-0005-0000-0000-00002D590000}"/>
    <cellStyle name="Note 2 11 4" xfId="5748" xr:uid="{00000000-0005-0000-0000-00002E590000}"/>
    <cellStyle name="Note 2 11 4 2" xfId="11867" xr:uid="{00000000-0005-0000-0000-00002F590000}"/>
    <cellStyle name="Note 2 11 4 2 2" xfId="31511" xr:uid="{00000000-0005-0000-0000-000030590000}"/>
    <cellStyle name="Note 2 11 4 3" xfId="26445" xr:uid="{00000000-0005-0000-0000-000031590000}"/>
    <cellStyle name="Note 2 11 5" xfId="8847" xr:uid="{00000000-0005-0000-0000-000032590000}"/>
    <cellStyle name="Note 2 11 5 2" xfId="18834" xr:uid="{00000000-0005-0000-0000-000033590000}"/>
    <cellStyle name="Note 2 11 5 2 2" xfId="37183" xr:uid="{00000000-0005-0000-0000-000034590000}"/>
    <cellStyle name="Note 2 11 5 3" xfId="28971" xr:uid="{00000000-0005-0000-0000-000035590000}"/>
    <cellStyle name="Note 2 11 6" xfId="23884" xr:uid="{00000000-0005-0000-0000-000036590000}"/>
    <cellStyle name="Note 2 12" xfId="2530" xr:uid="{00000000-0005-0000-0000-000037590000}"/>
    <cellStyle name="Note 2 12 2" xfId="3721" xr:uid="{00000000-0005-0000-0000-000038590000}"/>
    <cellStyle name="Note 2 12 2 2" xfId="6838" xr:uid="{00000000-0005-0000-0000-000039590000}"/>
    <cellStyle name="Note 2 12 2 2 2" xfId="12919" xr:uid="{00000000-0005-0000-0000-00003A590000}"/>
    <cellStyle name="Note 2 12 2 2 2 2" xfId="32373" xr:uid="{00000000-0005-0000-0000-00003B590000}"/>
    <cellStyle name="Note 2 12 2 2 3" xfId="27307" xr:uid="{00000000-0005-0000-0000-00003C590000}"/>
    <cellStyle name="Note 2 12 2 3" xfId="9904" xr:uid="{00000000-0005-0000-0000-00003D590000}"/>
    <cellStyle name="Note 2 12 2 3 2" xfId="19715" xr:uid="{00000000-0005-0000-0000-00003E590000}"/>
    <cellStyle name="Note 2 12 2 3 2 2" xfId="37874" xr:uid="{00000000-0005-0000-0000-00003F590000}"/>
    <cellStyle name="Note 2 12 2 3 3" xfId="29832" xr:uid="{00000000-0005-0000-0000-000040590000}"/>
    <cellStyle name="Note 2 12 2 4" xfId="24751" xr:uid="{00000000-0005-0000-0000-000041590000}"/>
    <cellStyle name="Note 2 12 3" xfId="4401" xr:uid="{00000000-0005-0000-0000-000042590000}"/>
    <cellStyle name="Note 2 12 3 2" xfId="7503" xr:uid="{00000000-0005-0000-0000-000043590000}"/>
    <cellStyle name="Note 2 12 3 2 2" xfId="13564" xr:uid="{00000000-0005-0000-0000-000044590000}"/>
    <cellStyle name="Note 2 12 3 2 2 2" xfId="33014" xr:uid="{00000000-0005-0000-0000-000045590000}"/>
    <cellStyle name="Note 2 12 3 2 3" xfId="27948" xr:uid="{00000000-0005-0000-0000-000046590000}"/>
    <cellStyle name="Note 2 12 3 3" xfId="10550" xr:uid="{00000000-0005-0000-0000-000047590000}"/>
    <cellStyle name="Note 2 12 3 3 2" xfId="20118" xr:uid="{00000000-0005-0000-0000-000048590000}"/>
    <cellStyle name="Note 2 12 3 3 2 2" xfId="38273" xr:uid="{00000000-0005-0000-0000-000049590000}"/>
    <cellStyle name="Note 2 12 3 3 3" xfId="30474" xr:uid="{00000000-0005-0000-0000-00004A590000}"/>
    <cellStyle name="Note 2 12 3 4" xfId="25392" xr:uid="{00000000-0005-0000-0000-00004B590000}"/>
    <cellStyle name="Note 2 12 4" xfId="5735" xr:uid="{00000000-0005-0000-0000-00004C590000}"/>
    <cellStyle name="Note 2 12 4 2" xfId="11854" xr:uid="{00000000-0005-0000-0000-00004D590000}"/>
    <cellStyle name="Note 2 12 4 2 2" xfId="21373" xr:uid="{00000000-0005-0000-0000-00004E590000}"/>
    <cellStyle name="Note 2 12 4 2 2 2" xfId="39257" xr:uid="{00000000-0005-0000-0000-00004F590000}"/>
    <cellStyle name="Note 2 12 4 2 3" xfId="31498" xr:uid="{00000000-0005-0000-0000-000050590000}"/>
    <cellStyle name="Note 2 12 4 3" xfId="16342" xr:uid="{00000000-0005-0000-0000-000051590000}"/>
    <cellStyle name="Note 2 12 4 3 2" xfId="35113" xr:uid="{00000000-0005-0000-0000-000052590000}"/>
    <cellStyle name="Note 2 12 4 4" xfId="26432" xr:uid="{00000000-0005-0000-0000-000053590000}"/>
    <cellStyle name="Note 2 12 5" xfId="8834" xr:uid="{00000000-0005-0000-0000-000054590000}"/>
    <cellStyle name="Note 2 12 5 2" xfId="18821" xr:uid="{00000000-0005-0000-0000-000055590000}"/>
    <cellStyle name="Note 2 12 5 2 2" xfId="37170" xr:uid="{00000000-0005-0000-0000-000056590000}"/>
    <cellStyle name="Note 2 12 5 3" xfId="28958" xr:uid="{00000000-0005-0000-0000-000057590000}"/>
    <cellStyle name="Note 2 12 6" xfId="23871" xr:uid="{00000000-0005-0000-0000-000058590000}"/>
    <cellStyle name="Note 2 13" xfId="2602" xr:uid="{00000000-0005-0000-0000-000059590000}"/>
    <cellStyle name="Note 2 13 2" xfId="3836" xr:uid="{00000000-0005-0000-0000-00005A590000}"/>
    <cellStyle name="Note 2 13 2 2" xfId="6942" xr:uid="{00000000-0005-0000-0000-00005B590000}"/>
    <cellStyle name="Note 2 13 2 2 2" xfId="13013" xr:uid="{00000000-0005-0000-0000-00005C590000}"/>
    <cellStyle name="Note 2 13 2 2 2 2" xfId="32465" xr:uid="{00000000-0005-0000-0000-00005D590000}"/>
    <cellStyle name="Note 2 13 2 2 3" xfId="27399" xr:uid="{00000000-0005-0000-0000-00005E590000}"/>
    <cellStyle name="Note 2 13 2 3" xfId="9998" xr:uid="{00000000-0005-0000-0000-00005F590000}"/>
    <cellStyle name="Note 2 13 2 3 2" xfId="19772" xr:uid="{00000000-0005-0000-0000-000060590000}"/>
    <cellStyle name="Note 2 13 2 3 2 2" xfId="37929" xr:uid="{00000000-0005-0000-0000-000061590000}"/>
    <cellStyle name="Note 2 13 2 3 3" xfId="29924" xr:uid="{00000000-0005-0000-0000-000062590000}"/>
    <cellStyle name="Note 2 13 2 4" xfId="24843" xr:uid="{00000000-0005-0000-0000-000063590000}"/>
    <cellStyle name="Note 2 13 3" xfId="4495" xr:uid="{00000000-0005-0000-0000-000064590000}"/>
    <cellStyle name="Note 2 13 3 2" xfId="7597" xr:uid="{00000000-0005-0000-0000-000065590000}"/>
    <cellStyle name="Note 2 13 3 2 2" xfId="13658" xr:uid="{00000000-0005-0000-0000-000066590000}"/>
    <cellStyle name="Note 2 13 3 2 2 2" xfId="33106" xr:uid="{00000000-0005-0000-0000-000067590000}"/>
    <cellStyle name="Note 2 13 3 2 3" xfId="28040" xr:uid="{00000000-0005-0000-0000-000068590000}"/>
    <cellStyle name="Note 2 13 3 3" xfId="10644" xr:uid="{00000000-0005-0000-0000-000069590000}"/>
    <cellStyle name="Note 2 13 3 3 2" xfId="20212" xr:uid="{00000000-0005-0000-0000-00006A590000}"/>
    <cellStyle name="Note 2 13 3 3 2 2" xfId="38365" xr:uid="{00000000-0005-0000-0000-00006B590000}"/>
    <cellStyle name="Note 2 13 3 3 3" xfId="30566" xr:uid="{00000000-0005-0000-0000-00006C590000}"/>
    <cellStyle name="Note 2 13 3 4" xfId="25484" xr:uid="{00000000-0005-0000-0000-00006D590000}"/>
    <cellStyle name="Note 2 13 4" xfId="5804" xr:uid="{00000000-0005-0000-0000-00006E590000}"/>
    <cellStyle name="Note 2 13 4 2" xfId="11923" xr:uid="{00000000-0005-0000-0000-00006F590000}"/>
    <cellStyle name="Note 2 13 4 2 2" xfId="31565" xr:uid="{00000000-0005-0000-0000-000070590000}"/>
    <cellStyle name="Note 2 13 4 3" xfId="26499" xr:uid="{00000000-0005-0000-0000-000071590000}"/>
    <cellStyle name="Note 2 13 5" xfId="8903" xr:uid="{00000000-0005-0000-0000-000072590000}"/>
    <cellStyle name="Note 2 13 5 2" xfId="18890" xr:uid="{00000000-0005-0000-0000-000073590000}"/>
    <cellStyle name="Note 2 13 5 2 2" xfId="37237" xr:uid="{00000000-0005-0000-0000-000074590000}"/>
    <cellStyle name="Note 2 13 5 3" xfId="29025" xr:uid="{00000000-0005-0000-0000-000075590000}"/>
    <cellStyle name="Note 2 13 6" xfId="23938" xr:uid="{00000000-0005-0000-0000-000076590000}"/>
    <cellStyle name="Note 2 14" xfId="2650" xr:uid="{00000000-0005-0000-0000-000077590000}"/>
    <cellStyle name="Note 2 14 2" xfId="3971" xr:uid="{00000000-0005-0000-0000-000078590000}"/>
    <cellStyle name="Note 2 14 2 2" xfId="7076" xr:uid="{00000000-0005-0000-0000-000079590000}"/>
    <cellStyle name="Note 2 14 2 2 2" xfId="13142" xr:uid="{00000000-0005-0000-0000-00007A590000}"/>
    <cellStyle name="Note 2 14 2 2 2 2" xfId="32594" xr:uid="{00000000-0005-0000-0000-00007B590000}"/>
    <cellStyle name="Note 2 14 2 2 3" xfId="27528" xr:uid="{00000000-0005-0000-0000-00007C590000}"/>
    <cellStyle name="Note 2 14 2 3" xfId="10127" xr:uid="{00000000-0005-0000-0000-00007D590000}"/>
    <cellStyle name="Note 2 14 2 3 2" xfId="19823" xr:uid="{00000000-0005-0000-0000-00007E590000}"/>
    <cellStyle name="Note 2 14 2 3 2 2" xfId="37980" xr:uid="{00000000-0005-0000-0000-00007F590000}"/>
    <cellStyle name="Note 2 14 2 3 3" xfId="30053" xr:uid="{00000000-0005-0000-0000-000080590000}"/>
    <cellStyle name="Note 2 14 2 4" xfId="24972" xr:uid="{00000000-0005-0000-0000-000081590000}"/>
    <cellStyle name="Note 2 14 3" xfId="4624" xr:uid="{00000000-0005-0000-0000-000082590000}"/>
    <cellStyle name="Note 2 14 3 2" xfId="7726" xr:uid="{00000000-0005-0000-0000-000083590000}"/>
    <cellStyle name="Note 2 14 3 2 2" xfId="13787" xr:uid="{00000000-0005-0000-0000-000084590000}"/>
    <cellStyle name="Note 2 14 3 2 2 2" xfId="33235" xr:uid="{00000000-0005-0000-0000-000085590000}"/>
    <cellStyle name="Note 2 14 3 2 3" xfId="28169" xr:uid="{00000000-0005-0000-0000-000086590000}"/>
    <cellStyle name="Note 2 14 3 3" xfId="10773" xr:uid="{00000000-0005-0000-0000-000087590000}"/>
    <cellStyle name="Note 2 14 3 3 2" xfId="20341" xr:uid="{00000000-0005-0000-0000-000088590000}"/>
    <cellStyle name="Note 2 14 3 3 2 2" xfId="38494" xr:uid="{00000000-0005-0000-0000-000089590000}"/>
    <cellStyle name="Note 2 14 3 3 3" xfId="30695" xr:uid="{00000000-0005-0000-0000-00008A590000}"/>
    <cellStyle name="Note 2 14 3 4" xfId="25613" xr:uid="{00000000-0005-0000-0000-00008B590000}"/>
    <cellStyle name="Note 2 14 4" xfId="5848" xr:uid="{00000000-0005-0000-0000-00008C590000}"/>
    <cellStyle name="Note 2 14 4 2" xfId="11967" xr:uid="{00000000-0005-0000-0000-00008D590000}"/>
    <cellStyle name="Note 2 14 4 2 2" xfId="31605" xr:uid="{00000000-0005-0000-0000-00008E590000}"/>
    <cellStyle name="Note 2 14 4 3" xfId="26539" xr:uid="{00000000-0005-0000-0000-00008F590000}"/>
    <cellStyle name="Note 2 14 5" xfId="8947" xr:uid="{00000000-0005-0000-0000-000090590000}"/>
    <cellStyle name="Note 2 14 5 2" xfId="18934" xr:uid="{00000000-0005-0000-0000-000091590000}"/>
    <cellStyle name="Note 2 14 5 2 2" xfId="37277" xr:uid="{00000000-0005-0000-0000-000092590000}"/>
    <cellStyle name="Note 2 14 5 3" xfId="29063" xr:uid="{00000000-0005-0000-0000-000093590000}"/>
    <cellStyle name="Note 2 14 6" xfId="23978" xr:uid="{00000000-0005-0000-0000-000094590000}"/>
    <cellStyle name="Note 2 15" xfId="2567" xr:uid="{00000000-0005-0000-0000-000095590000}"/>
    <cellStyle name="Note 2 15 2" xfId="3817" xr:uid="{00000000-0005-0000-0000-000096590000}"/>
    <cellStyle name="Note 2 15 2 2" xfId="6927" xr:uid="{00000000-0005-0000-0000-000097590000}"/>
    <cellStyle name="Note 2 15 2 2 2" xfId="12999" xr:uid="{00000000-0005-0000-0000-000098590000}"/>
    <cellStyle name="Note 2 15 2 2 2 2" xfId="32452" xr:uid="{00000000-0005-0000-0000-000099590000}"/>
    <cellStyle name="Note 2 15 2 2 3" xfId="27386" xr:uid="{00000000-0005-0000-0000-00009A590000}"/>
    <cellStyle name="Note 2 15 2 3" xfId="9984" xr:uid="{00000000-0005-0000-0000-00009B590000}"/>
    <cellStyle name="Note 2 15 2 3 2" xfId="19761" xr:uid="{00000000-0005-0000-0000-00009C590000}"/>
    <cellStyle name="Note 2 15 2 3 2 2" xfId="37919" xr:uid="{00000000-0005-0000-0000-00009D590000}"/>
    <cellStyle name="Note 2 15 2 3 3" xfId="29911" xr:uid="{00000000-0005-0000-0000-00009E590000}"/>
    <cellStyle name="Note 2 15 2 4" xfId="24830" xr:uid="{00000000-0005-0000-0000-00009F590000}"/>
    <cellStyle name="Note 2 15 3" xfId="4481" xr:uid="{00000000-0005-0000-0000-0000A0590000}"/>
    <cellStyle name="Note 2 15 3 2" xfId="7583" xr:uid="{00000000-0005-0000-0000-0000A1590000}"/>
    <cellStyle name="Note 2 15 3 2 2" xfId="13644" xr:uid="{00000000-0005-0000-0000-0000A2590000}"/>
    <cellStyle name="Note 2 15 3 2 2 2" xfId="33093" xr:uid="{00000000-0005-0000-0000-0000A3590000}"/>
    <cellStyle name="Note 2 15 3 2 3" xfId="28027" xr:uid="{00000000-0005-0000-0000-0000A4590000}"/>
    <cellStyle name="Note 2 15 3 3" xfId="10630" xr:uid="{00000000-0005-0000-0000-0000A5590000}"/>
    <cellStyle name="Note 2 15 3 3 2" xfId="20198" xr:uid="{00000000-0005-0000-0000-0000A6590000}"/>
    <cellStyle name="Note 2 15 3 3 2 2" xfId="38352" xr:uid="{00000000-0005-0000-0000-0000A7590000}"/>
    <cellStyle name="Note 2 15 3 3 3" xfId="30553" xr:uid="{00000000-0005-0000-0000-0000A8590000}"/>
    <cellStyle name="Note 2 15 3 4" xfId="25471" xr:uid="{00000000-0005-0000-0000-0000A9590000}"/>
    <cellStyle name="Note 2 15 4" xfId="5770" xr:uid="{00000000-0005-0000-0000-0000AA590000}"/>
    <cellStyle name="Note 2 15 4 2" xfId="11889" xr:uid="{00000000-0005-0000-0000-0000AB590000}"/>
    <cellStyle name="Note 2 15 4 2 2" xfId="31531" xr:uid="{00000000-0005-0000-0000-0000AC590000}"/>
    <cellStyle name="Note 2 15 4 3" xfId="26465" xr:uid="{00000000-0005-0000-0000-0000AD590000}"/>
    <cellStyle name="Note 2 15 5" xfId="8869" xr:uid="{00000000-0005-0000-0000-0000AE590000}"/>
    <cellStyle name="Note 2 15 5 2" xfId="18856" xr:uid="{00000000-0005-0000-0000-0000AF590000}"/>
    <cellStyle name="Note 2 15 5 2 2" xfId="37203" xr:uid="{00000000-0005-0000-0000-0000B0590000}"/>
    <cellStyle name="Note 2 15 5 3" xfId="28991" xr:uid="{00000000-0005-0000-0000-0000B1590000}"/>
    <cellStyle name="Note 2 15 6" xfId="23904" xr:uid="{00000000-0005-0000-0000-0000B2590000}"/>
    <cellStyle name="Note 2 16" xfId="2702" xr:uid="{00000000-0005-0000-0000-0000B3590000}"/>
    <cellStyle name="Note 2 16 2" xfId="5898" xr:uid="{00000000-0005-0000-0000-0000B4590000}"/>
    <cellStyle name="Note 2 16 2 2" xfId="12017" xr:uid="{00000000-0005-0000-0000-0000B5590000}"/>
    <cellStyle name="Note 2 16 2 2 2" xfId="21507" xr:uid="{00000000-0005-0000-0000-0000B6590000}"/>
    <cellStyle name="Note 2 16 2 2 2 2" xfId="39387" xr:uid="{00000000-0005-0000-0000-0000B7590000}"/>
    <cellStyle name="Note 2 16 2 2 3" xfId="31653" xr:uid="{00000000-0005-0000-0000-0000B8590000}"/>
    <cellStyle name="Note 2 16 2 3" xfId="16464" xr:uid="{00000000-0005-0000-0000-0000B9590000}"/>
    <cellStyle name="Note 2 16 2 3 2" xfId="35235" xr:uid="{00000000-0005-0000-0000-0000BA590000}"/>
    <cellStyle name="Note 2 16 2 4" xfId="26587" xr:uid="{00000000-0005-0000-0000-0000BB590000}"/>
    <cellStyle name="Note 2 16 3" xfId="8997" xr:uid="{00000000-0005-0000-0000-0000BC590000}"/>
    <cellStyle name="Note 2 16 3 2" xfId="18984" xr:uid="{00000000-0005-0000-0000-0000BD590000}"/>
    <cellStyle name="Note 2 16 3 2 2" xfId="37325" xr:uid="{00000000-0005-0000-0000-0000BE590000}"/>
    <cellStyle name="Note 2 16 3 3" xfId="29113" xr:uid="{00000000-0005-0000-0000-0000BF590000}"/>
    <cellStyle name="Note 2 16 4" xfId="14508" xr:uid="{00000000-0005-0000-0000-0000C0590000}"/>
    <cellStyle name="Note 2 16 4 2" xfId="33681" xr:uid="{00000000-0005-0000-0000-0000C1590000}"/>
    <cellStyle name="Note 2 16 5" xfId="24026" xr:uid="{00000000-0005-0000-0000-0000C2590000}"/>
    <cellStyle name="Note 2 17" xfId="2576" xr:uid="{00000000-0005-0000-0000-0000C3590000}"/>
    <cellStyle name="Note 2 17 2" xfId="5778" xr:uid="{00000000-0005-0000-0000-0000C4590000}"/>
    <cellStyle name="Note 2 17 2 2" xfId="11897" xr:uid="{00000000-0005-0000-0000-0000C5590000}"/>
    <cellStyle name="Note 2 17 2 2 2" xfId="31539" xr:uid="{00000000-0005-0000-0000-0000C6590000}"/>
    <cellStyle name="Note 2 17 2 3" xfId="26473" xr:uid="{00000000-0005-0000-0000-0000C7590000}"/>
    <cellStyle name="Note 2 17 3" xfId="8877" xr:uid="{00000000-0005-0000-0000-0000C8590000}"/>
    <cellStyle name="Note 2 17 3 2" xfId="18864" xr:uid="{00000000-0005-0000-0000-0000C9590000}"/>
    <cellStyle name="Note 2 17 3 2 2" xfId="37211" xr:uid="{00000000-0005-0000-0000-0000CA590000}"/>
    <cellStyle name="Note 2 17 3 3" xfId="28999" xr:uid="{00000000-0005-0000-0000-0000CB590000}"/>
    <cellStyle name="Note 2 17 4" xfId="23912" xr:uid="{00000000-0005-0000-0000-0000CC590000}"/>
    <cellStyle name="Note 2 18" xfId="2475" xr:uid="{00000000-0005-0000-0000-0000CD590000}"/>
    <cellStyle name="Note 2 18 2" xfId="5681" xr:uid="{00000000-0005-0000-0000-0000CE590000}"/>
    <cellStyle name="Note 2 18 2 2" xfId="11800" xr:uid="{00000000-0005-0000-0000-0000CF590000}"/>
    <cellStyle name="Note 2 18 2 2 2" xfId="31450" xr:uid="{00000000-0005-0000-0000-0000D0590000}"/>
    <cellStyle name="Note 2 18 2 3" xfId="26384" xr:uid="{00000000-0005-0000-0000-0000D1590000}"/>
    <cellStyle name="Note 2 18 3" xfId="8780" xr:uid="{00000000-0005-0000-0000-0000D2590000}"/>
    <cellStyle name="Note 2 18 3 2" xfId="18767" xr:uid="{00000000-0005-0000-0000-0000D3590000}"/>
    <cellStyle name="Note 2 18 3 2 2" xfId="37122" xr:uid="{00000000-0005-0000-0000-0000D4590000}"/>
    <cellStyle name="Note 2 18 3 3" xfId="28910" xr:uid="{00000000-0005-0000-0000-0000D5590000}"/>
    <cellStyle name="Note 2 18 4" xfId="23825" xr:uid="{00000000-0005-0000-0000-0000D6590000}"/>
    <cellStyle name="Note 2 19" xfId="2854" xr:uid="{00000000-0005-0000-0000-0000D7590000}"/>
    <cellStyle name="Note 2 19 2" xfId="6041" xr:uid="{00000000-0005-0000-0000-0000D8590000}"/>
    <cellStyle name="Note 2 19 2 2" xfId="12160" xr:uid="{00000000-0005-0000-0000-0000D9590000}"/>
    <cellStyle name="Note 2 19 2 2 2" xfId="31782" xr:uid="{00000000-0005-0000-0000-0000DA590000}"/>
    <cellStyle name="Note 2 19 2 3" xfId="26716" xr:uid="{00000000-0005-0000-0000-0000DB590000}"/>
    <cellStyle name="Note 2 19 3" xfId="9140" xr:uid="{00000000-0005-0000-0000-0000DC590000}"/>
    <cellStyle name="Note 2 19 3 2" xfId="19125" xr:uid="{00000000-0005-0000-0000-0000DD590000}"/>
    <cellStyle name="Note 2 19 3 2 2" xfId="37452" xr:uid="{00000000-0005-0000-0000-0000DE590000}"/>
    <cellStyle name="Note 2 19 3 3" xfId="29242" xr:uid="{00000000-0005-0000-0000-0000DF590000}"/>
    <cellStyle name="Note 2 19 4" xfId="24155" xr:uid="{00000000-0005-0000-0000-0000E0590000}"/>
    <cellStyle name="Note 2 2" xfId="2103" xr:uid="{00000000-0005-0000-0000-0000E1590000}"/>
    <cellStyle name="Note 2 2 2" xfId="3619" xr:uid="{00000000-0005-0000-0000-0000E2590000}"/>
    <cellStyle name="Note 2 2 2 2" xfId="6747" xr:uid="{00000000-0005-0000-0000-0000E3590000}"/>
    <cellStyle name="Note 2 2 2 2 2" xfId="12836" xr:uid="{00000000-0005-0000-0000-0000E4590000}"/>
    <cellStyle name="Note 2 2 2 2 2 2" xfId="32291" xr:uid="{00000000-0005-0000-0000-0000E5590000}"/>
    <cellStyle name="Note 2 2 2 2 3" xfId="27225" xr:uid="{00000000-0005-0000-0000-0000E6590000}"/>
    <cellStyle name="Note 2 2 2 3" xfId="9821" xr:uid="{00000000-0005-0000-0000-0000E7590000}"/>
    <cellStyle name="Note 2 2 2 3 2" xfId="19668" xr:uid="{00000000-0005-0000-0000-0000E8590000}"/>
    <cellStyle name="Note 2 2 2 3 2 2" xfId="37828" xr:uid="{00000000-0005-0000-0000-0000E9590000}"/>
    <cellStyle name="Note 2 2 2 3 3" xfId="29751" xr:uid="{00000000-0005-0000-0000-0000EA590000}"/>
    <cellStyle name="Note 2 2 2 4" xfId="24669" xr:uid="{00000000-0005-0000-0000-0000EB590000}"/>
    <cellStyle name="Note 2 2 3" xfId="4318" xr:uid="{00000000-0005-0000-0000-0000EC590000}"/>
    <cellStyle name="Note 2 2 3 2" xfId="7420" xr:uid="{00000000-0005-0000-0000-0000ED590000}"/>
    <cellStyle name="Note 2 2 3 2 2" xfId="13481" xr:uid="{00000000-0005-0000-0000-0000EE590000}"/>
    <cellStyle name="Note 2 2 3 2 2 2" xfId="32932" xr:uid="{00000000-0005-0000-0000-0000EF590000}"/>
    <cellStyle name="Note 2 2 3 2 3" xfId="27866" xr:uid="{00000000-0005-0000-0000-0000F0590000}"/>
    <cellStyle name="Note 2 2 3 3" xfId="10467" xr:uid="{00000000-0005-0000-0000-0000F1590000}"/>
    <cellStyle name="Note 2 2 3 3 2" xfId="20035" xr:uid="{00000000-0005-0000-0000-0000F2590000}"/>
    <cellStyle name="Note 2 2 3 3 2 2" xfId="38191" xr:uid="{00000000-0005-0000-0000-0000F3590000}"/>
    <cellStyle name="Note 2 2 3 3 3" xfId="30392" xr:uid="{00000000-0005-0000-0000-0000F4590000}"/>
    <cellStyle name="Note 2 2 3 4" xfId="25310" xr:uid="{00000000-0005-0000-0000-0000F5590000}"/>
    <cellStyle name="Note 2 2 4" xfId="5313" xr:uid="{00000000-0005-0000-0000-0000F6590000}"/>
    <cellStyle name="Note 2 2 4 2" xfId="11449" xr:uid="{00000000-0005-0000-0000-0000F7590000}"/>
    <cellStyle name="Note 2 2 4 2 2" xfId="31189" xr:uid="{00000000-0005-0000-0000-0000F8590000}"/>
    <cellStyle name="Note 2 2 4 3" xfId="26107" xr:uid="{00000000-0005-0000-0000-0000F9590000}"/>
    <cellStyle name="Note 2 2 5" xfId="8429" xr:uid="{00000000-0005-0000-0000-0000FA590000}"/>
    <cellStyle name="Note 2 2 5 2" xfId="18416" xr:uid="{00000000-0005-0000-0000-0000FB590000}"/>
    <cellStyle name="Note 2 2 5 2 2" xfId="36861" xr:uid="{00000000-0005-0000-0000-0000FC590000}"/>
    <cellStyle name="Note 2 2 5 3" xfId="28650" xr:uid="{00000000-0005-0000-0000-0000FD590000}"/>
    <cellStyle name="Note 2 2 6" xfId="23564" xr:uid="{00000000-0005-0000-0000-0000FE590000}"/>
    <cellStyle name="Note 2 20" xfId="2718" xr:uid="{00000000-0005-0000-0000-0000FF590000}"/>
    <cellStyle name="Note 2 20 2" xfId="5914" xr:uid="{00000000-0005-0000-0000-0000005A0000}"/>
    <cellStyle name="Note 2 20 2 2" xfId="12033" xr:uid="{00000000-0005-0000-0000-0000015A0000}"/>
    <cellStyle name="Note 2 20 2 2 2" xfId="21521" xr:uid="{00000000-0005-0000-0000-0000025A0000}"/>
    <cellStyle name="Note 2 20 2 2 2 2" xfId="39401" xr:uid="{00000000-0005-0000-0000-0000035A0000}"/>
    <cellStyle name="Note 2 20 2 2 3" xfId="31667" xr:uid="{00000000-0005-0000-0000-0000045A0000}"/>
    <cellStyle name="Note 2 20 2 3" xfId="16476" xr:uid="{00000000-0005-0000-0000-0000055A0000}"/>
    <cellStyle name="Note 2 20 2 3 2" xfId="35247" xr:uid="{00000000-0005-0000-0000-0000065A0000}"/>
    <cellStyle name="Note 2 20 2 4" xfId="26601" xr:uid="{00000000-0005-0000-0000-0000075A0000}"/>
    <cellStyle name="Note 2 20 3" xfId="9013" xr:uid="{00000000-0005-0000-0000-0000085A0000}"/>
    <cellStyle name="Note 2 20 3 2" xfId="19000" xr:uid="{00000000-0005-0000-0000-0000095A0000}"/>
    <cellStyle name="Note 2 20 3 2 2" xfId="37339" xr:uid="{00000000-0005-0000-0000-00000A5A0000}"/>
    <cellStyle name="Note 2 20 3 3" xfId="29127" xr:uid="{00000000-0005-0000-0000-00000B5A0000}"/>
    <cellStyle name="Note 2 20 4" xfId="14520" xr:uid="{00000000-0005-0000-0000-00000C5A0000}"/>
    <cellStyle name="Note 2 20 4 2" xfId="33693" xr:uid="{00000000-0005-0000-0000-00000D5A0000}"/>
    <cellStyle name="Note 2 20 5" xfId="24040" xr:uid="{00000000-0005-0000-0000-00000E5A0000}"/>
    <cellStyle name="Note 2 21" xfId="2891" xr:uid="{00000000-0005-0000-0000-00000F5A0000}"/>
    <cellStyle name="Note 2 21 2" xfId="6071" xr:uid="{00000000-0005-0000-0000-0000105A0000}"/>
    <cellStyle name="Note 2 21 2 2" xfId="12190" xr:uid="{00000000-0005-0000-0000-0000115A0000}"/>
    <cellStyle name="Note 2 21 2 2 2" xfId="31810" xr:uid="{00000000-0005-0000-0000-0000125A0000}"/>
    <cellStyle name="Note 2 21 2 3" xfId="26744" xr:uid="{00000000-0005-0000-0000-0000135A0000}"/>
    <cellStyle name="Note 2 21 3" xfId="9175" xr:uid="{00000000-0005-0000-0000-0000145A0000}"/>
    <cellStyle name="Note 2 21 3 2" xfId="19157" xr:uid="{00000000-0005-0000-0000-0000155A0000}"/>
    <cellStyle name="Note 2 21 3 2 2" xfId="37482" xr:uid="{00000000-0005-0000-0000-0000165A0000}"/>
    <cellStyle name="Note 2 21 3 3" xfId="29275" xr:uid="{00000000-0005-0000-0000-0000175A0000}"/>
    <cellStyle name="Note 2 21 4" xfId="24188" xr:uid="{00000000-0005-0000-0000-0000185A0000}"/>
    <cellStyle name="Note 2 22" xfId="2864" xr:uid="{00000000-0005-0000-0000-0000195A0000}"/>
    <cellStyle name="Note 2 22 2" xfId="9150" xr:uid="{00000000-0005-0000-0000-00001A5A0000}"/>
    <cellStyle name="Note 2 22 2 2" xfId="19135" xr:uid="{00000000-0005-0000-0000-00001B5A0000}"/>
    <cellStyle name="Note 2 22 2 2 2" xfId="37462" xr:uid="{00000000-0005-0000-0000-00001C5A0000}"/>
    <cellStyle name="Note 2 22 2 3" xfId="29252" xr:uid="{00000000-0005-0000-0000-00001D5A0000}"/>
    <cellStyle name="Note 2 22 3" xfId="14591" xr:uid="{00000000-0005-0000-0000-00001E5A0000}"/>
    <cellStyle name="Note 2 22 3 2" xfId="33764" xr:uid="{00000000-0005-0000-0000-00001F5A0000}"/>
    <cellStyle name="Note 2 22 4" xfId="24165" xr:uid="{00000000-0005-0000-0000-0000205A0000}"/>
    <cellStyle name="Note 2 23" xfId="2873" xr:uid="{00000000-0005-0000-0000-0000215A0000}"/>
    <cellStyle name="Note 2 23 2" xfId="6057" xr:uid="{00000000-0005-0000-0000-0000225A0000}"/>
    <cellStyle name="Note 2 23 2 2" xfId="12176" xr:uid="{00000000-0005-0000-0000-0000235A0000}"/>
    <cellStyle name="Note 2 23 2 2 2" xfId="31798" xr:uid="{00000000-0005-0000-0000-0000245A0000}"/>
    <cellStyle name="Note 2 23 2 3" xfId="26732" xr:uid="{00000000-0005-0000-0000-0000255A0000}"/>
    <cellStyle name="Note 2 23 3" xfId="9158" xr:uid="{00000000-0005-0000-0000-0000265A0000}"/>
    <cellStyle name="Note 2 23 3 2" xfId="19140" xr:uid="{00000000-0005-0000-0000-0000275A0000}"/>
    <cellStyle name="Note 2 23 3 2 2" xfId="37467" xr:uid="{00000000-0005-0000-0000-0000285A0000}"/>
    <cellStyle name="Note 2 23 3 3" xfId="29260" xr:uid="{00000000-0005-0000-0000-0000295A0000}"/>
    <cellStyle name="Note 2 23 4" xfId="24173" xr:uid="{00000000-0005-0000-0000-00002A5A0000}"/>
    <cellStyle name="Note 2 24" xfId="2940" xr:uid="{00000000-0005-0000-0000-00002B5A0000}"/>
    <cellStyle name="Note 2 24 2" xfId="6117" xr:uid="{00000000-0005-0000-0000-00002C5A0000}"/>
    <cellStyle name="Note 2 24 2 2" xfId="12236" xr:uid="{00000000-0005-0000-0000-00002D5A0000}"/>
    <cellStyle name="Note 2 24 2 2 2" xfId="31852" xr:uid="{00000000-0005-0000-0000-00002E5A0000}"/>
    <cellStyle name="Note 2 24 2 3" xfId="26786" xr:uid="{00000000-0005-0000-0000-00002F5A0000}"/>
    <cellStyle name="Note 2 24 3" xfId="9221" xr:uid="{00000000-0005-0000-0000-0000305A0000}"/>
    <cellStyle name="Note 2 24 3 2" xfId="19199" xr:uid="{00000000-0005-0000-0000-0000315A0000}"/>
    <cellStyle name="Note 2 24 3 2 2" xfId="37520" xr:uid="{00000000-0005-0000-0000-0000325A0000}"/>
    <cellStyle name="Note 2 24 3 3" xfId="29315" xr:uid="{00000000-0005-0000-0000-0000335A0000}"/>
    <cellStyle name="Note 2 24 4" xfId="24230" xr:uid="{00000000-0005-0000-0000-0000345A0000}"/>
    <cellStyle name="Note 2 25" xfId="2907" xr:uid="{00000000-0005-0000-0000-0000355A0000}"/>
    <cellStyle name="Note 2 25 2" xfId="6087" xr:uid="{00000000-0005-0000-0000-0000365A0000}"/>
    <cellStyle name="Note 2 25 2 2" xfId="12206" xr:uid="{00000000-0005-0000-0000-0000375A0000}"/>
    <cellStyle name="Note 2 25 2 2 2" xfId="31824" xr:uid="{00000000-0005-0000-0000-0000385A0000}"/>
    <cellStyle name="Note 2 25 2 3" xfId="26758" xr:uid="{00000000-0005-0000-0000-0000395A0000}"/>
    <cellStyle name="Note 2 25 3" xfId="9191" xr:uid="{00000000-0005-0000-0000-00003A5A0000}"/>
    <cellStyle name="Note 2 25 3 2" xfId="19173" xr:uid="{00000000-0005-0000-0000-00003B5A0000}"/>
    <cellStyle name="Note 2 25 3 2 2" xfId="37496" xr:uid="{00000000-0005-0000-0000-00003C5A0000}"/>
    <cellStyle name="Note 2 25 3 3" xfId="29289" xr:uid="{00000000-0005-0000-0000-00003D5A0000}"/>
    <cellStyle name="Note 2 25 4" xfId="24202" xr:uid="{00000000-0005-0000-0000-00003E5A0000}"/>
    <cellStyle name="Note 2 26" xfId="2982" xr:uid="{00000000-0005-0000-0000-00003F5A0000}"/>
    <cellStyle name="Note 2 26 2" xfId="6157" xr:uid="{00000000-0005-0000-0000-0000405A0000}"/>
    <cellStyle name="Note 2 26 2 2" xfId="12276" xr:uid="{00000000-0005-0000-0000-0000415A0000}"/>
    <cellStyle name="Note 2 26 2 2 2" xfId="21720" xr:uid="{00000000-0005-0000-0000-0000425A0000}"/>
    <cellStyle name="Note 2 26 2 2 2 2" xfId="39594" xr:uid="{00000000-0005-0000-0000-0000435A0000}"/>
    <cellStyle name="Note 2 26 2 2 3" xfId="31890" xr:uid="{00000000-0005-0000-0000-0000445A0000}"/>
    <cellStyle name="Note 2 26 2 3" xfId="16653" xr:uid="{00000000-0005-0000-0000-0000455A0000}"/>
    <cellStyle name="Note 2 26 2 3 2" xfId="35424" xr:uid="{00000000-0005-0000-0000-0000465A0000}"/>
    <cellStyle name="Note 2 26 2 4" xfId="26824" xr:uid="{00000000-0005-0000-0000-0000475A0000}"/>
    <cellStyle name="Note 2 26 3" xfId="9261" xr:uid="{00000000-0005-0000-0000-0000485A0000}"/>
    <cellStyle name="Note 2 26 3 2" xfId="19238" xr:uid="{00000000-0005-0000-0000-0000495A0000}"/>
    <cellStyle name="Note 2 26 3 2 2" xfId="37557" xr:uid="{00000000-0005-0000-0000-00004A5A0000}"/>
    <cellStyle name="Note 2 26 3 3" xfId="29355" xr:uid="{00000000-0005-0000-0000-00004B5A0000}"/>
    <cellStyle name="Note 2 26 4" xfId="14660" xr:uid="{00000000-0005-0000-0000-00004C5A0000}"/>
    <cellStyle name="Note 2 26 4 2" xfId="33833" xr:uid="{00000000-0005-0000-0000-00004D5A0000}"/>
    <cellStyle name="Note 2 26 5" xfId="24268" xr:uid="{00000000-0005-0000-0000-00004E5A0000}"/>
    <cellStyle name="Note 2 27" xfId="2799" xr:uid="{00000000-0005-0000-0000-00004F5A0000}"/>
    <cellStyle name="Note 2 27 2" xfId="5991" xr:uid="{00000000-0005-0000-0000-0000505A0000}"/>
    <cellStyle name="Note 2 27 2 2" xfId="12110" xr:uid="{00000000-0005-0000-0000-0000515A0000}"/>
    <cellStyle name="Note 2 27 2 2 2" xfId="31732" xr:uid="{00000000-0005-0000-0000-0000525A0000}"/>
    <cellStyle name="Note 2 27 2 3" xfId="26666" xr:uid="{00000000-0005-0000-0000-0000535A0000}"/>
    <cellStyle name="Note 2 27 3" xfId="9090" xr:uid="{00000000-0005-0000-0000-0000545A0000}"/>
    <cellStyle name="Note 2 27 3 2" xfId="19077" xr:uid="{00000000-0005-0000-0000-0000555A0000}"/>
    <cellStyle name="Note 2 27 3 2 2" xfId="37404" xr:uid="{00000000-0005-0000-0000-0000565A0000}"/>
    <cellStyle name="Note 2 27 3 3" xfId="29192" xr:uid="{00000000-0005-0000-0000-0000575A0000}"/>
    <cellStyle name="Note 2 27 4" xfId="24105" xr:uid="{00000000-0005-0000-0000-0000585A0000}"/>
    <cellStyle name="Note 2 28" xfId="2774" xr:uid="{00000000-0005-0000-0000-0000595A0000}"/>
    <cellStyle name="Note 2 28 2" xfId="5966" xr:uid="{00000000-0005-0000-0000-00005A5A0000}"/>
    <cellStyle name="Note 2 28 2 2" xfId="12085" xr:uid="{00000000-0005-0000-0000-00005B5A0000}"/>
    <cellStyle name="Note 2 28 2 2 2" xfId="21565" xr:uid="{00000000-0005-0000-0000-00005C5A0000}"/>
    <cellStyle name="Note 2 28 2 2 2 2" xfId="39445" xr:uid="{00000000-0005-0000-0000-00005D5A0000}"/>
    <cellStyle name="Note 2 28 2 2 3" xfId="31711" xr:uid="{00000000-0005-0000-0000-00005E5A0000}"/>
    <cellStyle name="Note 2 28 2 3" xfId="16512" xr:uid="{00000000-0005-0000-0000-00005F5A0000}"/>
    <cellStyle name="Note 2 28 2 3 2" xfId="35283" xr:uid="{00000000-0005-0000-0000-0000605A0000}"/>
    <cellStyle name="Note 2 28 2 4" xfId="26645" xr:uid="{00000000-0005-0000-0000-0000615A0000}"/>
    <cellStyle name="Note 2 28 3" xfId="9065" xr:uid="{00000000-0005-0000-0000-0000625A0000}"/>
    <cellStyle name="Note 2 28 3 2" xfId="19052" xr:uid="{00000000-0005-0000-0000-0000635A0000}"/>
    <cellStyle name="Note 2 28 3 2 2" xfId="37383" xr:uid="{00000000-0005-0000-0000-0000645A0000}"/>
    <cellStyle name="Note 2 28 3 3" xfId="29171" xr:uid="{00000000-0005-0000-0000-0000655A0000}"/>
    <cellStyle name="Note 2 28 4" xfId="14537" xr:uid="{00000000-0005-0000-0000-0000665A0000}"/>
    <cellStyle name="Note 2 28 4 2" xfId="33710" xr:uid="{00000000-0005-0000-0000-0000675A0000}"/>
    <cellStyle name="Note 2 28 5" xfId="24084" xr:uid="{00000000-0005-0000-0000-0000685A0000}"/>
    <cellStyle name="Note 2 29" xfId="3110" xr:uid="{00000000-0005-0000-0000-0000695A0000}"/>
    <cellStyle name="Note 2 29 2" xfId="6276" xr:uid="{00000000-0005-0000-0000-00006A5A0000}"/>
    <cellStyle name="Note 2 29 2 2" xfId="12395" xr:uid="{00000000-0005-0000-0000-00006B5A0000}"/>
    <cellStyle name="Note 2 29 2 2 2" xfId="31995" xr:uid="{00000000-0005-0000-0000-00006C5A0000}"/>
    <cellStyle name="Note 2 29 2 3" xfId="26929" xr:uid="{00000000-0005-0000-0000-00006D5A0000}"/>
    <cellStyle name="Note 2 29 3" xfId="9380" xr:uid="{00000000-0005-0000-0000-00006E5A0000}"/>
    <cellStyle name="Note 2 29 3 2" xfId="19357" xr:uid="{00000000-0005-0000-0000-00006F5A0000}"/>
    <cellStyle name="Note 2 29 3 2 2" xfId="37662" xr:uid="{00000000-0005-0000-0000-0000705A0000}"/>
    <cellStyle name="Note 2 29 3 3" xfId="29460" xr:uid="{00000000-0005-0000-0000-0000715A0000}"/>
    <cellStyle name="Note 2 29 4" xfId="24373" xr:uid="{00000000-0005-0000-0000-0000725A0000}"/>
    <cellStyle name="Note 2 3" xfId="2408" xr:uid="{00000000-0005-0000-0000-0000735A0000}"/>
    <cellStyle name="Note 2 3 2" xfId="3507" xr:uid="{00000000-0005-0000-0000-0000745A0000}"/>
    <cellStyle name="Note 2 3 2 2" xfId="6647" xr:uid="{00000000-0005-0000-0000-0000755A0000}"/>
    <cellStyle name="Note 2 3 2 2 2" xfId="12746" xr:uid="{00000000-0005-0000-0000-0000765A0000}"/>
    <cellStyle name="Note 2 3 2 2 2 2" xfId="32201" xr:uid="{00000000-0005-0000-0000-0000775A0000}"/>
    <cellStyle name="Note 2 3 2 2 3" xfId="27135" xr:uid="{00000000-0005-0000-0000-0000785A0000}"/>
    <cellStyle name="Note 2 3 2 3" xfId="9731" xr:uid="{00000000-0005-0000-0000-0000795A0000}"/>
    <cellStyle name="Note 2 3 2 3 2" xfId="19625" xr:uid="{00000000-0005-0000-0000-00007A5A0000}"/>
    <cellStyle name="Note 2 3 2 3 2 2" xfId="37785" xr:uid="{00000000-0005-0000-0000-00007B5A0000}"/>
    <cellStyle name="Note 2 3 2 3 3" xfId="29662" xr:uid="{00000000-0005-0000-0000-00007C5A0000}"/>
    <cellStyle name="Note 2 3 2 4" xfId="24579" xr:uid="{00000000-0005-0000-0000-00007D5A0000}"/>
    <cellStyle name="Note 2 3 3" xfId="4227" xr:uid="{00000000-0005-0000-0000-00007E5A0000}"/>
    <cellStyle name="Note 2 3 3 2" xfId="7330" xr:uid="{00000000-0005-0000-0000-00007F5A0000}"/>
    <cellStyle name="Note 2 3 3 2 2" xfId="13391" xr:uid="{00000000-0005-0000-0000-0000805A0000}"/>
    <cellStyle name="Note 2 3 3 2 2 2" xfId="32842" xr:uid="{00000000-0005-0000-0000-0000815A0000}"/>
    <cellStyle name="Note 2 3 3 2 3" xfId="27776" xr:uid="{00000000-0005-0000-0000-0000825A0000}"/>
    <cellStyle name="Note 2 3 3 3" xfId="10376" xr:uid="{00000000-0005-0000-0000-0000835A0000}"/>
    <cellStyle name="Note 2 3 3 3 2" xfId="19945" xr:uid="{00000000-0005-0000-0000-0000845A0000}"/>
    <cellStyle name="Note 2 3 3 3 2 2" xfId="38101" xr:uid="{00000000-0005-0000-0000-0000855A0000}"/>
    <cellStyle name="Note 2 3 3 3 3" xfId="30301" xr:uid="{00000000-0005-0000-0000-0000865A0000}"/>
    <cellStyle name="Note 2 3 3 4" xfId="25220" xr:uid="{00000000-0005-0000-0000-0000875A0000}"/>
    <cellStyle name="Note 2 3 4" xfId="5614" xr:uid="{00000000-0005-0000-0000-0000885A0000}"/>
    <cellStyle name="Note 2 3 4 2" xfId="11749" xr:uid="{00000000-0005-0000-0000-0000895A0000}"/>
    <cellStyle name="Note 2 3 4 2 2" xfId="21294" xr:uid="{00000000-0005-0000-0000-00008A5A0000}"/>
    <cellStyle name="Note 2 3 4 2 2 2" xfId="39182" xr:uid="{00000000-0005-0000-0000-00008B5A0000}"/>
    <cellStyle name="Note 2 3 4 2 3" xfId="31403" xr:uid="{00000000-0005-0000-0000-00008C5A0000}"/>
    <cellStyle name="Note 2 3 4 3" xfId="16267" xr:uid="{00000000-0005-0000-0000-00008D5A0000}"/>
    <cellStyle name="Note 2 3 4 3 2" xfId="35038" xr:uid="{00000000-0005-0000-0000-00008E5A0000}"/>
    <cellStyle name="Note 2 3 4 4" xfId="26321" xr:uid="{00000000-0005-0000-0000-00008F5A0000}"/>
    <cellStyle name="Note 2 3 5" xfId="8731" xr:uid="{00000000-0005-0000-0000-0000905A0000}"/>
    <cellStyle name="Note 2 3 5 2" xfId="18718" xr:uid="{00000000-0005-0000-0000-0000915A0000}"/>
    <cellStyle name="Note 2 3 5 2 2" xfId="37077" xr:uid="{00000000-0005-0000-0000-0000925A0000}"/>
    <cellStyle name="Note 2 3 5 3" xfId="28865" xr:uid="{00000000-0005-0000-0000-0000935A0000}"/>
    <cellStyle name="Note 2 3 6" xfId="23780" xr:uid="{00000000-0005-0000-0000-0000945A0000}"/>
    <cellStyle name="Note 2 30" xfId="3000" xr:uid="{00000000-0005-0000-0000-0000955A0000}"/>
    <cellStyle name="Note 2 30 2" xfId="6175" xr:uid="{00000000-0005-0000-0000-0000965A0000}"/>
    <cellStyle name="Note 2 30 2 2" xfId="12294" xr:uid="{00000000-0005-0000-0000-0000975A0000}"/>
    <cellStyle name="Note 2 30 2 2 2" xfId="21736" xr:uid="{00000000-0005-0000-0000-0000985A0000}"/>
    <cellStyle name="Note 2 30 2 2 2 2" xfId="39610" xr:uid="{00000000-0005-0000-0000-0000995A0000}"/>
    <cellStyle name="Note 2 30 2 2 3" xfId="31906" xr:uid="{00000000-0005-0000-0000-00009A5A0000}"/>
    <cellStyle name="Note 2 30 2 3" xfId="16667" xr:uid="{00000000-0005-0000-0000-00009B5A0000}"/>
    <cellStyle name="Note 2 30 2 3 2" xfId="35438" xr:uid="{00000000-0005-0000-0000-00009C5A0000}"/>
    <cellStyle name="Note 2 30 2 4" xfId="26840" xr:uid="{00000000-0005-0000-0000-00009D5A0000}"/>
    <cellStyle name="Note 2 30 3" xfId="9279" xr:uid="{00000000-0005-0000-0000-00009E5A0000}"/>
    <cellStyle name="Note 2 30 3 2" xfId="19256" xr:uid="{00000000-0005-0000-0000-00009F5A0000}"/>
    <cellStyle name="Note 2 30 3 2 2" xfId="37573" xr:uid="{00000000-0005-0000-0000-0000A05A0000}"/>
    <cellStyle name="Note 2 30 3 3" xfId="29371" xr:uid="{00000000-0005-0000-0000-0000A15A0000}"/>
    <cellStyle name="Note 2 30 4" xfId="14674" xr:uid="{00000000-0005-0000-0000-0000A25A0000}"/>
    <cellStyle name="Note 2 30 4 2" xfId="33847" xr:uid="{00000000-0005-0000-0000-0000A35A0000}"/>
    <cellStyle name="Note 2 30 5" xfId="24284" xr:uid="{00000000-0005-0000-0000-0000A45A0000}"/>
    <cellStyle name="Note 2 31" xfId="3133" xr:uid="{00000000-0005-0000-0000-0000A55A0000}"/>
    <cellStyle name="Note 2 31 2" xfId="6297" xr:uid="{00000000-0005-0000-0000-0000A65A0000}"/>
    <cellStyle name="Note 2 31 2 2" xfId="12416" xr:uid="{00000000-0005-0000-0000-0000A75A0000}"/>
    <cellStyle name="Note 2 31 2 2 2" xfId="32014" xr:uid="{00000000-0005-0000-0000-0000A85A0000}"/>
    <cellStyle name="Note 2 31 2 3" xfId="26948" xr:uid="{00000000-0005-0000-0000-0000A95A0000}"/>
    <cellStyle name="Note 2 31 3" xfId="9401" xr:uid="{00000000-0005-0000-0000-0000AA5A0000}"/>
    <cellStyle name="Note 2 31 3 2" xfId="19378" xr:uid="{00000000-0005-0000-0000-0000AB5A0000}"/>
    <cellStyle name="Note 2 31 3 2 2" xfId="37681" xr:uid="{00000000-0005-0000-0000-0000AC5A0000}"/>
    <cellStyle name="Note 2 31 3 3" xfId="29479" xr:uid="{00000000-0005-0000-0000-0000AD5A0000}"/>
    <cellStyle name="Note 2 31 4" xfId="24392" xr:uid="{00000000-0005-0000-0000-0000AE5A0000}"/>
    <cellStyle name="Note 2 32" xfId="3263" xr:uid="{00000000-0005-0000-0000-0000AF5A0000}"/>
    <cellStyle name="Note 2 32 2" xfId="6420" xr:uid="{00000000-0005-0000-0000-0000B05A0000}"/>
    <cellStyle name="Note 2 32 2 2" xfId="12533" xr:uid="{00000000-0005-0000-0000-0000B15A0000}"/>
    <cellStyle name="Note 2 32 2 2 2" xfId="32076" xr:uid="{00000000-0005-0000-0000-0000B25A0000}"/>
    <cellStyle name="Note 2 32 2 3" xfId="27010" xr:uid="{00000000-0005-0000-0000-0000B35A0000}"/>
    <cellStyle name="Note 2 32 3" xfId="9518" xr:uid="{00000000-0005-0000-0000-0000B45A0000}"/>
    <cellStyle name="Note 2 32 3 2" xfId="19479" xr:uid="{00000000-0005-0000-0000-0000B55A0000}"/>
    <cellStyle name="Note 2 32 3 2 2" xfId="37727" xr:uid="{00000000-0005-0000-0000-0000B65A0000}"/>
    <cellStyle name="Note 2 32 3 3" xfId="29541" xr:uid="{00000000-0005-0000-0000-0000B75A0000}"/>
    <cellStyle name="Note 2 32 4" xfId="24454" xr:uid="{00000000-0005-0000-0000-0000B85A0000}"/>
    <cellStyle name="Note 2 33" xfId="4846" xr:uid="{00000000-0005-0000-0000-0000B95A0000}"/>
    <cellStyle name="Note 2 33 2" xfId="10987" xr:uid="{00000000-0005-0000-0000-0000BA5A0000}"/>
    <cellStyle name="Note 2 33 2 2" xfId="30861" xr:uid="{00000000-0005-0000-0000-0000BB5A0000}"/>
    <cellStyle name="Note 2 33 3" xfId="25779" xr:uid="{00000000-0005-0000-0000-0000BC5A0000}"/>
    <cellStyle name="Note 2 34" xfId="7972" xr:uid="{00000000-0005-0000-0000-0000BD5A0000}"/>
    <cellStyle name="Note 2 34 2" xfId="17965" xr:uid="{00000000-0005-0000-0000-0000BE5A0000}"/>
    <cellStyle name="Note 2 34 2 2" xfId="36544" xr:uid="{00000000-0005-0000-0000-0000BF5A0000}"/>
    <cellStyle name="Note 2 34 3" xfId="28335" xr:uid="{00000000-0005-0000-0000-0000C05A0000}"/>
    <cellStyle name="Note 2 35" xfId="23238" xr:uid="{00000000-0005-0000-0000-0000C15A0000}"/>
    <cellStyle name="Note 2 4" xfId="2392" xr:uid="{00000000-0005-0000-0000-0000C25A0000}"/>
    <cellStyle name="Note 2 4 2" xfId="3403" xr:uid="{00000000-0005-0000-0000-0000C35A0000}"/>
    <cellStyle name="Note 2 4 2 2" xfId="6557" xr:uid="{00000000-0005-0000-0000-0000C45A0000}"/>
    <cellStyle name="Note 2 4 2 2 2" xfId="12669" xr:uid="{00000000-0005-0000-0000-0000C55A0000}"/>
    <cellStyle name="Note 2 4 2 2 2 2" xfId="32124" xr:uid="{00000000-0005-0000-0000-0000C65A0000}"/>
    <cellStyle name="Note 2 4 2 2 3" xfId="27058" xr:uid="{00000000-0005-0000-0000-0000C75A0000}"/>
    <cellStyle name="Note 2 4 2 3" xfId="9654" xr:uid="{00000000-0005-0000-0000-0000C85A0000}"/>
    <cellStyle name="Note 2 4 2 3 2" xfId="19590" xr:uid="{00000000-0005-0000-0000-0000C95A0000}"/>
    <cellStyle name="Note 2 4 2 3 2 2" xfId="37750" xr:uid="{00000000-0005-0000-0000-0000CA5A0000}"/>
    <cellStyle name="Note 2 4 2 3 3" xfId="29586" xr:uid="{00000000-0005-0000-0000-0000CB5A0000}"/>
    <cellStyle name="Note 2 4 2 4" xfId="24502" xr:uid="{00000000-0005-0000-0000-0000CC5A0000}"/>
    <cellStyle name="Note 2 4 3" xfId="4150" xr:uid="{00000000-0005-0000-0000-0000CD5A0000}"/>
    <cellStyle name="Note 2 4 3 2" xfId="7253" xr:uid="{00000000-0005-0000-0000-0000CE5A0000}"/>
    <cellStyle name="Note 2 4 3 2 2" xfId="13314" xr:uid="{00000000-0005-0000-0000-0000CF5A0000}"/>
    <cellStyle name="Note 2 4 3 2 2 2" xfId="32765" xr:uid="{00000000-0005-0000-0000-0000D05A0000}"/>
    <cellStyle name="Note 2 4 3 2 3" xfId="27699" xr:uid="{00000000-0005-0000-0000-0000D15A0000}"/>
    <cellStyle name="Note 2 4 3 3" xfId="10299" xr:uid="{00000000-0005-0000-0000-0000D25A0000}"/>
    <cellStyle name="Note 2 4 3 3 2" xfId="19868" xr:uid="{00000000-0005-0000-0000-0000D35A0000}"/>
    <cellStyle name="Note 2 4 3 3 2 2" xfId="38024" xr:uid="{00000000-0005-0000-0000-0000D45A0000}"/>
    <cellStyle name="Note 2 4 3 3 3" xfId="30224" xr:uid="{00000000-0005-0000-0000-0000D55A0000}"/>
    <cellStyle name="Note 2 4 3 4" xfId="25143" xr:uid="{00000000-0005-0000-0000-0000D65A0000}"/>
    <cellStyle name="Note 2 4 4" xfId="5598" xr:uid="{00000000-0005-0000-0000-0000D75A0000}"/>
    <cellStyle name="Note 2 4 4 2" xfId="11733" xr:uid="{00000000-0005-0000-0000-0000D85A0000}"/>
    <cellStyle name="Note 2 4 4 2 2" xfId="31387" xr:uid="{00000000-0005-0000-0000-0000D95A0000}"/>
    <cellStyle name="Note 2 4 4 3" xfId="26305" xr:uid="{00000000-0005-0000-0000-0000DA5A0000}"/>
    <cellStyle name="Note 2 4 5" xfId="8715" xr:uid="{00000000-0005-0000-0000-0000DB5A0000}"/>
    <cellStyle name="Note 2 4 5 2" xfId="18702" xr:uid="{00000000-0005-0000-0000-0000DC5A0000}"/>
    <cellStyle name="Note 2 4 5 2 2" xfId="37061" xr:uid="{00000000-0005-0000-0000-0000DD5A0000}"/>
    <cellStyle name="Note 2 4 5 3" xfId="28849" xr:uid="{00000000-0005-0000-0000-0000DE5A0000}"/>
    <cellStyle name="Note 2 4 6" xfId="23764" xr:uid="{00000000-0005-0000-0000-0000DF5A0000}"/>
    <cellStyle name="Note 2 5" xfId="2325" xr:uid="{00000000-0005-0000-0000-0000E05A0000}"/>
    <cellStyle name="Note 2 5 2" xfId="3714" xr:uid="{00000000-0005-0000-0000-0000E15A0000}"/>
    <cellStyle name="Note 2 5 2 2" xfId="6832" xr:uid="{00000000-0005-0000-0000-0000E25A0000}"/>
    <cellStyle name="Note 2 5 2 2 2" xfId="12914" xr:uid="{00000000-0005-0000-0000-0000E35A0000}"/>
    <cellStyle name="Note 2 5 2 2 2 2" xfId="32368" xr:uid="{00000000-0005-0000-0000-0000E45A0000}"/>
    <cellStyle name="Note 2 5 2 2 3" xfId="27302" xr:uid="{00000000-0005-0000-0000-0000E55A0000}"/>
    <cellStyle name="Note 2 5 2 3" xfId="9899" xr:uid="{00000000-0005-0000-0000-0000E65A0000}"/>
    <cellStyle name="Note 2 5 2 3 2" xfId="19714" xr:uid="{00000000-0005-0000-0000-0000E75A0000}"/>
    <cellStyle name="Note 2 5 2 3 2 2" xfId="37873" xr:uid="{00000000-0005-0000-0000-0000E85A0000}"/>
    <cellStyle name="Note 2 5 2 3 3" xfId="29827" xr:uid="{00000000-0005-0000-0000-0000E95A0000}"/>
    <cellStyle name="Note 2 5 2 4" xfId="24746" xr:uid="{00000000-0005-0000-0000-0000EA5A0000}"/>
    <cellStyle name="Note 2 5 3" xfId="4396" xr:uid="{00000000-0005-0000-0000-0000EB5A0000}"/>
    <cellStyle name="Note 2 5 3 2" xfId="7498" xr:uid="{00000000-0005-0000-0000-0000EC5A0000}"/>
    <cellStyle name="Note 2 5 3 2 2" xfId="13559" xr:uid="{00000000-0005-0000-0000-0000ED5A0000}"/>
    <cellStyle name="Note 2 5 3 2 2 2" xfId="33009" xr:uid="{00000000-0005-0000-0000-0000EE5A0000}"/>
    <cellStyle name="Note 2 5 3 2 3" xfId="27943" xr:uid="{00000000-0005-0000-0000-0000EF5A0000}"/>
    <cellStyle name="Note 2 5 3 3" xfId="10545" xr:uid="{00000000-0005-0000-0000-0000F05A0000}"/>
    <cellStyle name="Note 2 5 3 3 2" xfId="20113" xr:uid="{00000000-0005-0000-0000-0000F15A0000}"/>
    <cellStyle name="Note 2 5 3 3 2 2" xfId="38268" xr:uid="{00000000-0005-0000-0000-0000F25A0000}"/>
    <cellStyle name="Note 2 5 3 3 3" xfId="30469" xr:uid="{00000000-0005-0000-0000-0000F35A0000}"/>
    <cellStyle name="Note 2 5 3 4" xfId="25387" xr:uid="{00000000-0005-0000-0000-0000F45A0000}"/>
    <cellStyle name="Note 2 5 4" xfId="5532" xr:uid="{00000000-0005-0000-0000-0000F55A0000}"/>
    <cellStyle name="Note 2 5 4 2" xfId="11667" xr:uid="{00000000-0005-0000-0000-0000F65A0000}"/>
    <cellStyle name="Note 2 5 4 2 2" xfId="21223" xr:uid="{00000000-0005-0000-0000-0000F75A0000}"/>
    <cellStyle name="Note 2 5 4 2 2 2" xfId="39121" xr:uid="{00000000-0005-0000-0000-0000F85A0000}"/>
    <cellStyle name="Note 2 5 4 2 3" xfId="31332" xr:uid="{00000000-0005-0000-0000-0000F95A0000}"/>
    <cellStyle name="Note 2 5 4 3" xfId="16198" xr:uid="{00000000-0005-0000-0000-0000FA5A0000}"/>
    <cellStyle name="Note 2 5 4 3 2" xfId="34979" xr:uid="{00000000-0005-0000-0000-0000FB5A0000}"/>
    <cellStyle name="Note 2 5 4 4" xfId="26250" xr:uid="{00000000-0005-0000-0000-0000FC5A0000}"/>
    <cellStyle name="Note 2 5 5" xfId="8649" xr:uid="{00000000-0005-0000-0000-0000FD5A0000}"/>
    <cellStyle name="Note 2 5 5 2" xfId="18636" xr:uid="{00000000-0005-0000-0000-0000FE5A0000}"/>
    <cellStyle name="Note 2 5 5 2 2" xfId="37006" xr:uid="{00000000-0005-0000-0000-0000FF5A0000}"/>
    <cellStyle name="Note 2 5 5 3" xfId="28794" xr:uid="{00000000-0005-0000-0000-0000005B0000}"/>
    <cellStyle name="Note 2 5 6" xfId="23709" xr:uid="{00000000-0005-0000-0000-0000015B0000}"/>
    <cellStyle name="Note 2 6" xfId="2418" xr:uid="{00000000-0005-0000-0000-0000025B0000}"/>
    <cellStyle name="Note 2 6 2" xfId="3492" xr:uid="{00000000-0005-0000-0000-0000035B0000}"/>
    <cellStyle name="Note 2 6 2 2" xfId="6634" xr:uid="{00000000-0005-0000-0000-0000045B0000}"/>
    <cellStyle name="Note 2 6 2 2 2" xfId="12733" xr:uid="{00000000-0005-0000-0000-0000055B0000}"/>
    <cellStyle name="Note 2 6 2 2 2 2" xfId="32188" xr:uid="{00000000-0005-0000-0000-0000065B0000}"/>
    <cellStyle name="Note 2 6 2 2 3" xfId="27122" xr:uid="{00000000-0005-0000-0000-0000075B0000}"/>
    <cellStyle name="Note 2 6 2 3" xfId="9718" xr:uid="{00000000-0005-0000-0000-0000085B0000}"/>
    <cellStyle name="Note 2 6 2 3 2" xfId="19615" xr:uid="{00000000-0005-0000-0000-0000095B0000}"/>
    <cellStyle name="Note 2 6 2 3 2 2" xfId="37775" xr:uid="{00000000-0005-0000-0000-00000A5B0000}"/>
    <cellStyle name="Note 2 6 2 3 3" xfId="29649" xr:uid="{00000000-0005-0000-0000-00000B5B0000}"/>
    <cellStyle name="Note 2 6 2 4" xfId="24566" xr:uid="{00000000-0005-0000-0000-00000C5B0000}"/>
    <cellStyle name="Note 2 6 3" xfId="4214" xr:uid="{00000000-0005-0000-0000-00000D5B0000}"/>
    <cellStyle name="Note 2 6 3 2" xfId="7317" xr:uid="{00000000-0005-0000-0000-00000E5B0000}"/>
    <cellStyle name="Note 2 6 3 2 2" xfId="13378" xr:uid="{00000000-0005-0000-0000-00000F5B0000}"/>
    <cellStyle name="Note 2 6 3 2 2 2" xfId="32829" xr:uid="{00000000-0005-0000-0000-0000105B0000}"/>
    <cellStyle name="Note 2 6 3 2 3" xfId="27763" xr:uid="{00000000-0005-0000-0000-0000115B0000}"/>
    <cellStyle name="Note 2 6 3 3" xfId="10363" xr:uid="{00000000-0005-0000-0000-0000125B0000}"/>
    <cellStyle name="Note 2 6 3 3 2" xfId="19932" xr:uid="{00000000-0005-0000-0000-0000135B0000}"/>
    <cellStyle name="Note 2 6 3 3 2 2" xfId="38088" xr:uid="{00000000-0005-0000-0000-0000145B0000}"/>
    <cellStyle name="Note 2 6 3 3 3" xfId="30288" xr:uid="{00000000-0005-0000-0000-0000155B0000}"/>
    <cellStyle name="Note 2 6 3 4" xfId="25207" xr:uid="{00000000-0005-0000-0000-0000165B0000}"/>
    <cellStyle name="Note 2 6 4" xfId="5624" xr:uid="{00000000-0005-0000-0000-0000175B0000}"/>
    <cellStyle name="Note 2 6 4 2" xfId="11759" xr:uid="{00000000-0005-0000-0000-0000185B0000}"/>
    <cellStyle name="Note 2 6 4 2 2" xfId="31413" xr:uid="{00000000-0005-0000-0000-0000195B0000}"/>
    <cellStyle name="Note 2 6 4 3" xfId="26331" xr:uid="{00000000-0005-0000-0000-00001A5B0000}"/>
    <cellStyle name="Note 2 6 5" xfId="8741" xr:uid="{00000000-0005-0000-0000-00001B5B0000}"/>
    <cellStyle name="Note 2 6 5 2" xfId="18728" xr:uid="{00000000-0005-0000-0000-00001C5B0000}"/>
    <cellStyle name="Note 2 6 5 2 2" xfId="37087" xr:uid="{00000000-0005-0000-0000-00001D5B0000}"/>
    <cellStyle name="Note 2 6 5 3" xfId="28875" xr:uid="{00000000-0005-0000-0000-00001E5B0000}"/>
    <cellStyle name="Note 2 6 6" xfId="23790" xr:uid="{00000000-0005-0000-0000-00001F5B0000}"/>
    <cellStyle name="Note 2 7" xfId="2413" xr:uid="{00000000-0005-0000-0000-0000205B0000}"/>
    <cellStyle name="Note 2 7 2" xfId="3701" xr:uid="{00000000-0005-0000-0000-0000215B0000}"/>
    <cellStyle name="Note 2 7 2 2" xfId="6819" xr:uid="{00000000-0005-0000-0000-0000225B0000}"/>
    <cellStyle name="Note 2 7 2 2 2" xfId="12901" xr:uid="{00000000-0005-0000-0000-0000235B0000}"/>
    <cellStyle name="Note 2 7 2 2 2 2" xfId="32355" xr:uid="{00000000-0005-0000-0000-0000245B0000}"/>
    <cellStyle name="Note 2 7 2 2 3" xfId="27289" xr:uid="{00000000-0005-0000-0000-0000255B0000}"/>
    <cellStyle name="Note 2 7 2 3" xfId="9886" xr:uid="{00000000-0005-0000-0000-0000265B0000}"/>
    <cellStyle name="Note 2 7 2 3 2" xfId="19708" xr:uid="{00000000-0005-0000-0000-0000275B0000}"/>
    <cellStyle name="Note 2 7 2 3 2 2" xfId="37867" xr:uid="{00000000-0005-0000-0000-0000285B0000}"/>
    <cellStyle name="Note 2 7 2 3 3" xfId="29814" xr:uid="{00000000-0005-0000-0000-0000295B0000}"/>
    <cellStyle name="Note 2 7 2 4" xfId="24733" xr:uid="{00000000-0005-0000-0000-00002A5B0000}"/>
    <cellStyle name="Note 2 7 3" xfId="4383" xr:uid="{00000000-0005-0000-0000-00002B5B0000}"/>
    <cellStyle name="Note 2 7 3 2" xfId="7485" xr:uid="{00000000-0005-0000-0000-00002C5B0000}"/>
    <cellStyle name="Note 2 7 3 2 2" xfId="13546" xr:uid="{00000000-0005-0000-0000-00002D5B0000}"/>
    <cellStyle name="Note 2 7 3 2 2 2" xfId="32996" xr:uid="{00000000-0005-0000-0000-00002E5B0000}"/>
    <cellStyle name="Note 2 7 3 2 3" xfId="27930" xr:uid="{00000000-0005-0000-0000-00002F5B0000}"/>
    <cellStyle name="Note 2 7 3 3" xfId="10532" xr:uid="{00000000-0005-0000-0000-0000305B0000}"/>
    <cellStyle name="Note 2 7 3 3 2" xfId="20100" xr:uid="{00000000-0005-0000-0000-0000315B0000}"/>
    <cellStyle name="Note 2 7 3 3 2 2" xfId="38255" xr:uid="{00000000-0005-0000-0000-0000325B0000}"/>
    <cellStyle name="Note 2 7 3 3 3" xfId="30456" xr:uid="{00000000-0005-0000-0000-0000335B0000}"/>
    <cellStyle name="Note 2 7 3 4" xfId="25374" xr:uid="{00000000-0005-0000-0000-0000345B0000}"/>
    <cellStyle name="Note 2 7 4" xfId="5619" xr:uid="{00000000-0005-0000-0000-0000355B0000}"/>
    <cellStyle name="Note 2 7 4 2" xfId="11754" xr:uid="{00000000-0005-0000-0000-0000365B0000}"/>
    <cellStyle name="Note 2 7 4 2 2" xfId="31408" xr:uid="{00000000-0005-0000-0000-0000375B0000}"/>
    <cellStyle name="Note 2 7 4 3" xfId="26326" xr:uid="{00000000-0005-0000-0000-0000385B0000}"/>
    <cellStyle name="Note 2 7 5" xfId="8736" xr:uid="{00000000-0005-0000-0000-0000395B0000}"/>
    <cellStyle name="Note 2 7 5 2" xfId="18723" xr:uid="{00000000-0005-0000-0000-00003A5B0000}"/>
    <cellStyle name="Note 2 7 5 2 2" xfId="37082" xr:uid="{00000000-0005-0000-0000-00003B5B0000}"/>
    <cellStyle name="Note 2 7 5 3" xfId="28870" xr:uid="{00000000-0005-0000-0000-00003C5B0000}"/>
    <cellStyle name="Note 2 7 6" xfId="23785" xr:uid="{00000000-0005-0000-0000-00003D5B0000}"/>
    <cellStyle name="Note 2 8" xfId="2403" xr:uid="{00000000-0005-0000-0000-00003E5B0000}"/>
    <cellStyle name="Note 2 8 2" xfId="3594" xr:uid="{00000000-0005-0000-0000-00003F5B0000}"/>
    <cellStyle name="Note 2 8 2 2" xfId="6724" xr:uid="{00000000-0005-0000-0000-0000405B0000}"/>
    <cellStyle name="Note 2 8 2 2 2" xfId="12817" xr:uid="{00000000-0005-0000-0000-0000415B0000}"/>
    <cellStyle name="Note 2 8 2 2 2 2" xfId="32272" xr:uid="{00000000-0005-0000-0000-0000425B0000}"/>
    <cellStyle name="Note 2 8 2 2 3" xfId="27206" xr:uid="{00000000-0005-0000-0000-0000435B0000}"/>
    <cellStyle name="Note 2 8 2 3" xfId="9802" xr:uid="{00000000-0005-0000-0000-0000445B0000}"/>
    <cellStyle name="Note 2 8 2 3 2" xfId="19661" xr:uid="{00000000-0005-0000-0000-0000455B0000}"/>
    <cellStyle name="Note 2 8 2 3 2 2" xfId="37821" xr:uid="{00000000-0005-0000-0000-0000465B0000}"/>
    <cellStyle name="Note 2 8 2 3 3" xfId="29732" xr:uid="{00000000-0005-0000-0000-0000475B0000}"/>
    <cellStyle name="Note 2 8 2 4" xfId="24650" xr:uid="{00000000-0005-0000-0000-0000485B0000}"/>
    <cellStyle name="Note 2 8 3" xfId="4298" xr:uid="{00000000-0005-0000-0000-0000495B0000}"/>
    <cellStyle name="Note 2 8 3 2" xfId="7401" xr:uid="{00000000-0005-0000-0000-00004A5B0000}"/>
    <cellStyle name="Note 2 8 3 2 2" xfId="13462" xr:uid="{00000000-0005-0000-0000-00004B5B0000}"/>
    <cellStyle name="Note 2 8 3 2 2 2" xfId="32913" xr:uid="{00000000-0005-0000-0000-00004C5B0000}"/>
    <cellStyle name="Note 2 8 3 2 3" xfId="27847" xr:uid="{00000000-0005-0000-0000-00004D5B0000}"/>
    <cellStyle name="Note 2 8 3 3" xfId="10447" xr:uid="{00000000-0005-0000-0000-00004E5B0000}"/>
    <cellStyle name="Note 2 8 3 3 2" xfId="20016" xr:uid="{00000000-0005-0000-0000-00004F5B0000}"/>
    <cellStyle name="Note 2 8 3 3 2 2" xfId="38172" xr:uid="{00000000-0005-0000-0000-0000505B0000}"/>
    <cellStyle name="Note 2 8 3 3 3" xfId="30372" xr:uid="{00000000-0005-0000-0000-0000515B0000}"/>
    <cellStyle name="Note 2 8 3 4" xfId="25291" xr:uid="{00000000-0005-0000-0000-0000525B0000}"/>
    <cellStyle name="Note 2 8 4" xfId="5609" xr:uid="{00000000-0005-0000-0000-0000535B0000}"/>
    <cellStyle name="Note 2 8 4 2" xfId="11744" xr:uid="{00000000-0005-0000-0000-0000545B0000}"/>
    <cellStyle name="Note 2 8 4 2 2" xfId="31398" xr:uid="{00000000-0005-0000-0000-0000555B0000}"/>
    <cellStyle name="Note 2 8 4 3" xfId="26316" xr:uid="{00000000-0005-0000-0000-0000565B0000}"/>
    <cellStyle name="Note 2 8 5" xfId="8726" xr:uid="{00000000-0005-0000-0000-0000575B0000}"/>
    <cellStyle name="Note 2 8 5 2" xfId="18713" xr:uid="{00000000-0005-0000-0000-0000585B0000}"/>
    <cellStyle name="Note 2 8 5 2 2" xfId="37072" xr:uid="{00000000-0005-0000-0000-0000595B0000}"/>
    <cellStyle name="Note 2 8 5 3" xfId="28860" xr:uid="{00000000-0005-0000-0000-00005A5B0000}"/>
    <cellStyle name="Note 2 8 6" xfId="23775" xr:uid="{00000000-0005-0000-0000-00005B5B0000}"/>
    <cellStyle name="Note 2 9" xfId="2514" xr:uid="{00000000-0005-0000-0000-00005C5B0000}"/>
    <cellStyle name="Note 2 9 2" xfId="3815" xr:uid="{00000000-0005-0000-0000-00005D5B0000}"/>
    <cellStyle name="Note 2 9 2 2" xfId="6925" xr:uid="{00000000-0005-0000-0000-00005E5B0000}"/>
    <cellStyle name="Note 2 9 2 2 2" xfId="12997" xr:uid="{00000000-0005-0000-0000-00005F5B0000}"/>
    <cellStyle name="Note 2 9 2 2 2 2" xfId="32450" xr:uid="{00000000-0005-0000-0000-0000605B0000}"/>
    <cellStyle name="Note 2 9 2 2 3" xfId="27384" xr:uid="{00000000-0005-0000-0000-0000615B0000}"/>
    <cellStyle name="Note 2 9 2 3" xfId="9982" xr:uid="{00000000-0005-0000-0000-0000625B0000}"/>
    <cellStyle name="Note 2 9 2 3 2" xfId="19760" xr:uid="{00000000-0005-0000-0000-0000635B0000}"/>
    <cellStyle name="Note 2 9 2 3 2 2" xfId="37918" xr:uid="{00000000-0005-0000-0000-0000645B0000}"/>
    <cellStyle name="Note 2 9 2 3 3" xfId="29909" xr:uid="{00000000-0005-0000-0000-0000655B0000}"/>
    <cellStyle name="Note 2 9 2 4" xfId="24828" xr:uid="{00000000-0005-0000-0000-0000665B0000}"/>
    <cellStyle name="Note 2 9 3" xfId="4479" xr:uid="{00000000-0005-0000-0000-0000675B0000}"/>
    <cellStyle name="Note 2 9 3 2" xfId="7581" xr:uid="{00000000-0005-0000-0000-0000685B0000}"/>
    <cellStyle name="Note 2 9 3 2 2" xfId="13642" xr:uid="{00000000-0005-0000-0000-0000695B0000}"/>
    <cellStyle name="Note 2 9 3 2 2 2" xfId="33091" xr:uid="{00000000-0005-0000-0000-00006A5B0000}"/>
    <cellStyle name="Note 2 9 3 2 3" xfId="28025" xr:uid="{00000000-0005-0000-0000-00006B5B0000}"/>
    <cellStyle name="Note 2 9 3 3" xfId="10628" xr:uid="{00000000-0005-0000-0000-00006C5B0000}"/>
    <cellStyle name="Note 2 9 3 3 2" xfId="20196" xr:uid="{00000000-0005-0000-0000-00006D5B0000}"/>
    <cellStyle name="Note 2 9 3 3 2 2" xfId="38350" xr:uid="{00000000-0005-0000-0000-00006E5B0000}"/>
    <cellStyle name="Note 2 9 3 3 3" xfId="30551" xr:uid="{00000000-0005-0000-0000-00006F5B0000}"/>
    <cellStyle name="Note 2 9 3 4" xfId="25469" xr:uid="{00000000-0005-0000-0000-0000705B0000}"/>
    <cellStyle name="Note 2 9 4" xfId="5719" xr:uid="{00000000-0005-0000-0000-0000715B0000}"/>
    <cellStyle name="Note 2 9 4 2" xfId="11838" xr:uid="{00000000-0005-0000-0000-0000725B0000}"/>
    <cellStyle name="Note 2 9 4 2 2" xfId="31484" xr:uid="{00000000-0005-0000-0000-0000735B0000}"/>
    <cellStyle name="Note 2 9 4 3" xfId="26418" xr:uid="{00000000-0005-0000-0000-0000745B0000}"/>
    <cellStyle name="Note 2 9 5" xfId="8818" xr:uid="{00000000-0005-0000-0000-0000755B0000}"/>
    <cellStyle name="Note 2 9 5 2" xfId="18805" xr:uid="{00000000-0005-0000-0000-0000765B0000}"/>
    <cellStyle name="Note 2 9 5 2 2" xfId="37156" xr:uid="{00000000-0005-0000-0000-0000775B0000}"/>
    <cellStyle name="Note 2 9 5 3" xfId="28944" xr:uid="{00000000-0005-0000-0000-0000785B0000}"/>
    <cellStyle name="Note 2 9 6" xfId="23857" xr:uid="{00000000-0005-0000-0000-0000795B0000}"/>
    <cellStyle name="Note 3" xfId="1364" xr:uid="{00000000-0005-0000-0000-00007A5B0000}"/>
    <cellStyle name="Note 3 10" xfId="2431" xr:uid="{00000000-0005-0000-0000-00007B5B0000}"/>
    <cellStyle name="Note 3 10 2" xfId="3578" xr:uid="{00000000-0005-0000-0000-00007C5B0000}"/>
    <cellStyle name="Note 3 10 2 2" xfId="6709" xr:uid="{00000000-0005-0000-0000-00007D5B0000}"/>
    <cellStyle name="Note 3 10 2 2 2" xfId="12803" xr:uid="{00000000-0005-0000-0000-00007E5B0000}"/>
    <cellStyle name="Note 3 10 2 2 2 2" xfId="32258" xr:uid="{00000000-0005-0000-0000-00007F5B0000}"/>
    <cellStyle name="Note 3 10 2 2 3" xfId="27192" xr:uid="{00000000-0005-0000-0000-0000805B0000}"/>
    <cellStyle name="Note 3 10 2 3" xfId="9788" xr:uid="{00000000-0005-0000-0000-0000815B0000}"/>
    <cellStyle name="Note 3 10 2 3 2" xfId="19653" xr:uid="{00000000-0005-0000-0000-0000825B0000}"/>
    <cellStyle name="Note 3 10 2 3 2 2" xfId="37813" xr:uid="{00000000-0005-0000-0000-0000835B0000}"/>
    <cellStyle name="Note 3 10 2 3 3" xfId="29718" xr:uid="{00000000-0005-0000-0000-0000845B0000}"/>
    <cellStyle name="Note 3 10 2 4" xfId="24636" xr:uid="{00000000-0005-0000-0000-0000855B0000}"/>
    <cellStyle name="Note 3 10 3" xfId="4284" xr:uid="{00000000-0005-0000-0000-0000865B0000}"/>
    <cellStyle name="Note 3 10 3 2" xfId="7387" xr:uid="{00000000-0005-0000-0000-0000875B0000}"/>
    <cellStyle name="Note 3 10 3 2 2" xfId="13448" xr:uid="{00000000-0005-0000-0000-0000885B0000}"/>
    <cellStyle name="Note 3 10 3 2 2 2" xfId="32899" xr:uid="{00000000-0005-0000-0000-0000895B0000}"/>
    <cellStyle name="Note 3 10 3 2 3" xfId="27833" xr:uid="{00000000-0005-0000-0000-00008A5B0000}"/>
    <cellStyle name="Note 3 10 3 3" xfId="10433" xr:uid="{00000000-0005-0000-0000-00008B5B0000}"/>
    <cellStyle name="Note 3 10 3 3 2" xfId="20002" xr:uid="{00000000-0005-0000-0000-00008C5B0000}"/>
    <cellStyle name="Note 3 10 3 3 2 2" xfId="38158" xr:uid="{00000000-0005-0000-0000-00008D5B0000}"/>
    <cellStyle name="Note 3 10 3 3 3" xfId="30358" xr:uid="{00000000-0005-0000-0000-00008E5B0000}"/>
    <cellStyle name="Note 3 10 3 4" xfId="25277" xr:uid="{00000000-0005-0000-0000-00008F5B0000}"/>
    <cellStyle name="Note 3 10 4" xfId="5637" xr:uid="{00000000-0005-0000-0000-0000905B0000}"/>
    <cellStyle name="Note 3 10 4 2" xfId="11772" xr:uid="{00000000-0005-0000-0000-0000915B0000}"/>
    <cellStyle name="Note 3 10 4 2 2" xfId="21307" xr:uid="{00000000-0005-0000-0000-0000925B0000}"/>
    <cellStyle name="Note 3 10 4 2 2 2" xfId="39195" xr:uid="{00000000-0005-0000-0000-0000935B0000}"/>
    <cellStyle name="Note 3 10 4 2 3" xfId="31426" xr:uid="{00000000-0005-0000-0000-0000945B0000}"/>
    <cellStyle name="Note 3 10 4 3" xfId="16278" xr:uid="{00000000-0005-0000-0000-0000955B0000}"/>
    <cellStyle name="Note 3 10 4 3 2" xfId="35049" xr:uid="{00000000-0005-0000-0000-0000965B0000}"/>
    <cellStyle name="Note 3 10 4 4" xfId="26344" xr:uid="{00000000-0005-0000-0000-0000975B0000}"/>
    <cellStyle name="Note 3 10 5" xfId="8754" xr:uid="{00000000-0005-0000-0000-0000985B0000}"/>
    <cellStyle name="Note 3 10 5 2" xfId="18741" xr:uid="{00000000-0005-0000-0000-0000995B0000}"/>
    <cellStyle name="Note 3 10 5 2 2" xfId="37100" xr:uid="{00000000-0005-0000-0000-00009A5B0000}"/>
    <cellStyle name="Note 3 10 5 3" xfId="28888" xr:uid="{00000000-0005-0000-0000-00009B5B0000}"/>
    <cellStyle name="Note 3 10 6" xfId="23803" xr:uid="{00000000-0005-0000-0000-00009C5B0000}"/>
    <cellStyle name="Note 3 11" xfId="2548" xr:uid="{00000000-0005-0000-0000-00009D5B0000}"/>
    <cellStyle name="Note 3 11 2" xfId="3389" xr:uid="{00000000-0005-0000-0000-00009E5B0000}"/>
    <cellStyle name="Note 3 11 2 2" xfId="6544" xr:uid="{00000000-0005-0000-0000-00009F5B0000}"/>
    <cellStyle name="Note 3 11 2 2 2" xfId="12656" xr:uid="{00000000-0005-0000-0000-0000A05B0000}"/>
    <cellStyle name="Note 3 11 2 2 2 2" xfId="32111" xr:uid="{00000000-0005-0000-0000-0000A15B0000}"/>
    <cellStyle name="Note 3 11 2 2 3" xfId="27045" xr:uid="{00000000-0005-0000-0000-0000A25B0000}"/>
    <cellStyle name="Note 3 11 2 3" xfId="9641" xr:uid="{00000000-0005-0000-0000-0000A35B0000}"/>
    <cellStyle name="Note 3 11 2 3 2" xfId="19582" xr:uid="{00000000-0005-0000-0000-0000A45B0000}"/>
    <cellStyle name="Note 3 11 2 3 2 2" xfId="37742" xr:uid="{00000000-0005-0000-0000-0000A55B0000}"/>
    <cellStyle name="Note 3 11 2 3 3" xfId="29574" xr:uid="{00000000-0005-0000-0000-0000A65B0000}"/>
    <cellStyle name="Note 3 11 2 4" xfId="24489" xr:uid="{00000000-0005-0000-0000-0000A75B0000}"/>
    <cellStyle name="Note 3 11 3" xfId="4137" xr:uid="{00000000-0005-0000-0000-0000A85B0000}"/>
    <cellStyle name="Note 3 11 3 2" xfId="7240" xr:uid="{00000000-0005-0000-0000-0000A95B0000}"/>
    <cellStyle name="Note 3 11 3 2 2" xfId="13301" xr:uid="{00000000-0005-0000-0000-0000AA5B0000}"/>
    <cellStyle name="Note 3 11 3 2 2 2" xfId="32752" xr:uid="{00000000-0005-0000-0000-0000AB5B0000}"/>
    <cellStyle name="Note 3 11 3 2 3" xfId="27686" xr:uid="{00000000-0005-0000-0000-0000AC5B0000}"/>
    <cellStyle name="Note 3 11 3 3" xfId="10286" xr:uid="{00000000-0005-0000-0000-0000AD5B0000}"/>
    <cellStyle name="Note 3 11 3 3 2" xfId="19855" xr:uid="{00000000-0005-0000-0000-0000AE5B0000}"/>
    <cellStyle name="Note 3 11 3 3 2 2" xfId="38011" xr:uid="{00000000-0005-0000-0000-0000AF5B0000}"/>
    <cellStyle name="Note 3 11 3 3 3" xfId="30211" xr:uid="{00000000-0005-0000-0000-0000B05B0000}"/>
    <cellStyle name="Note 3 11 3 4" xfId="25130" xr:uid="{00000000-0005-0000-0000-0000B15B0000}"/>
    <cellStyle name="Note 3 11 4" xfId="5751" xr:uid="{00000000-0005-0000-0000-0000B25B0000}"/>
    <cellStyle name="Note 3 11 4 2" xfId="11870" xr:uid="{00000000-0005-0000-0000-0000B35B0000}"/>
    <cellStyle name="Note 3 11 4 2 2" xfId="31514" xr:uid="{00000000-0005-0000-0000-0000B45B0000}"/>
    <cellStyle name="Note 3 11 4 3" xfId="26448" xr:uid="{00000000-0005-0000-0000-0000B55B0000}"/>
    <cellStyle name="Note 3 11 5" xfId="8850" xr:uid="{00000000-0005-0000-0000-0000B65B0000}"/>
    <cellStyle name="Note 3 11 5 2" xfId="18837" xr:uid="{00000000-0005-0000-0000-0000B75B0000}"/>
    <cellStyle name="Note 3 11 5 2 2" xfId="37186" xr:uid="{00000000-0005-0000-0000-0000B85B0000}"/>
    <cellStyle name="Note 3 11 5 3" xfId="28974" xr:uid="{00000000-0005-0000-0000-0000B95B0000}"/>
    <cellStyle name="Note 3 11 6" xfId="23887" xr:uid="{00000000-0005-0000-0000-0000BA5B0000}"/>
    <cellStyle name="Note 3 12" xfId="2531" xr:uid="{00000000-0005-0000-0000-0000BB5B0000}"/>
    <cellStyle name="Note 3 12 2" xfId="3554" xr:uid="{00000000-0005-0000-0000-0000BC5B0000}"/>
    <cellStyle name="Note 3 12 2 2" xfId="6688" xr:uid="{00000000-0005-0000-0000-0000BD5B0000}"/>
    <cellStyle name="Note 3 12 2 2 2" xfId="12785" xr:uid="{00000000-0005-0000-0000-0000BE5B0000}"/>
    <cellStyle name="Note 3 12 2 2 2 2" xfId="32240" xr:uid="{00000000-0005-0000-0000-0000BF5B0000}"/>
    <cellStyle name="Note 3 12 2 2 3" xfId="27174" xr:uid="{00000000-0005-0000-0000-0000C05B0000}"/>
    <cellStyle name="Note 3 12 2 3" xfId="9770" xr:uid="{00000000-0005-0000-0000-0000C15B0000}"/>
    <cellStyle name="Note 3 12 2 3 2" xfId="19641" xr:uid="{00000000-0005-0000-0000-0000C25B0000}"/>
    <cellStyle name="Note 3 12 2 3 2 2" xfId="37801" xr:uid="{00000000-0005-0000-0000-0000C35B0000}"/>
    <cellStyle name="Note 3 12 2 3 3" xfId="29701" xr:uid="{00000000-0005-0000-0000-0000C45B0000}"/>
    <cellStyle name="Note 3 12 2 4" xfId="24618" xr:uid="{00000000-0005-0000-0000-0000C55B0000}"/>
    <cellStyle name="Note 3 12 3" xfId="4266" xr:uid="{00000000-0005-0000-0000-0000C65B0000}"/>
    <cellStyle name="Note 3 12 3 2" xfId="7369" xr:uid="{00000000-0005-0000-0000-0000C75B0000}"/>
    <cellStyle name="Note 3 12 3 2 2" xfId="13430" xr:uid="{00000000-0005-0000-0000-0000C85B0000}"/>
    <cellStyle name="Note 3 12 3 2 2 2" xfId="32881" xr:uid="{00000000-0005-0000-0000-0000C95B0000}"/>
    <cellStyle name="Note 3 12 3 2 3" xfId="27815" xr:uid="{00000000-0005-0000-0000-0000CA5B0000}"/>
    <cellStyle name="Note 3 12 3 3" xfId="10415" xr:uid="{00000000-0005-0000-0000-0000CB5B0000}"/>
    <cellStyle name="Note 3 12 3 3 2" xfId="19984" xr:uid="{00000000-0005-0000-0000-0000CC5B0000}"/>
    <cellStyle name="Note 3 12 3 3 2 2" xfId="38140" xr:uid="{00000000-0005-0000-0000-0000CD5B0000}"/>
    <cellStyle name="Note 3 12 3 3 3" xfId="30340" xr:uid="{00000000-0005-0000-0000-0000CE5B0000}"/>
    <cellStyle name="Note 3 12 3 4" xfId="25259" xr:uid="{00000000-0005-0000-0000-0000CF5B0000}"/>
    <cellStyle name="Note 3 12 4" xfId="5736" xr:uid="{00000000-0005-0000-0000-0000D05B0000}"/>
    <cellStyle name="Note 3 12 4 2" xfId="11855" xr:uid="{00000000-0005-0000-0000-0000D15B0000}"/>
    <cellStyle name="Note 3 12 4 2 2" xfId="21374" xr:uid="{00000000-0005-0000-0000-0000D25B0000}"/>
    <cellStyle name="Note 3 12 4 2 2 2" xfId="39258" xr:uid="{00000000-0005-0000-0000-0000D35B0000}"/>
    <cellStyle name="Note 3 12 4 2 3" xfId="31499" xr:uid="{00000000-0005-0000-0000-0000D45B0000}"/>
    <cellStyle name="Note 3 12 4 3" xfId="16343" xr:uid="{00000000-0005-0000-0000-0000D55B0000}"/>
    <cellStyle name="Note 3 12 4 3 2" xfId="35114" xr:uid="{00000000-0005-0000-0000-0000D65B0000}"/>
    <cellStyle name="Note 3 12 4 4" xfId="26433" xr:uid="{00000000-0005-0000-0000-0000D75B0000}"/>
    <cellStyle name="Note 3 12 5" xfId="8835" xr:uid="{00000000-0005-0000-0000-0000D85B0000}"/>
    <cellStyle name="Note 3 12 5 2" xfId="18822" xr:uid="{00000000-0005-0000-0000-0000D95B0000}"/>
    <cellStyle name="Note 3 12 5 2 2" xfId="37171" xr:uid="{00000000-0005-0000-0000-0000DA5B0000}"/>
    <cellStyle name="Note 3 12 5 3" xfId="28959" xr:uid="{00000000-0005-0000-0000-0000DB5B0000}"/>
    <cellStyle name="Note 3 12 6" xfId="23872" xr:uid="{00000000-0005-0000-0000-0000DC5B0000}"/>
    <cellStyle name="Note 3 13" xfId="2607" xr:uid="{00000000-0005-0000-0000-0000DD5B0000}"/>
    <cellStyle name="Note 3 13 2" xfId="3579" xr:uid="{00000000-0005-0000-0000-0000DE5B0000}"/>
    <cellStyle name="Note 3 13 2 2" xfId="6710" xr:uid="{00000000-0005-0000-0000-0000DF5B0000}"/>
    <cellStyle name="Note 3 13 2 2 2" xfId="12804" xr:uid="{00000000-0005-0000-0000-0000E05B0000}"/>
    <cellStyle name="Note 3 13 2 2 2 2" xfId="32259" xr:uid="{00000000-0005-0000-0000-0000E15B0000}"/>
    <cellStyle name="Note 3 13 2 2 3" xfId="27193" xr:uid="{00000000-0005-0000-0000-0000E25B0000}"/>
    <cellStyle name="Note 3 13 2 3" xfId="9789" xr:uid="{00000000-0005-0000-0000-0000E35B0000}"/>
    <cellStyle name="Note 3 13 2 3 2" xfId="19654" xr:uid="{00000000-0005-0000-0000-0000E45B0000}"/>
    <cellStyle name="Note 3 13 2 3 2 2" xfId="37814" xr:uid="{00000000-0005-0000-0000-0000E55B0000}"/>
    <cellStyle name="Note 3 13 2 3 3" xfId="29719" xr:uid="{00000000-0005-0000-0000-0000E65B0000}"/>
    <cellStyle name="Note 3 13 2 4" xfId="24637" xr:uid="{00000000-0005-0000-0000-0000E75B0000}"/>
    <cellStyle name="Note 3 13 3" xfId="4285" xr:uid="{00000000-0005-0000-0000-0000E85B0000}"/>
    <cellStyle name="Note 3 13 3 2" xfId="7388" xr:uid="{00000000-0005-0000-0000-0000E95B0000}"/>
    <cellStyle name="Note 3 13 3 2 2" xfId="13449" xr:uid="{00000000-0005-0000-0000-0000EA5B0000}"/>
    <cellStyle name="Note 3 13 3 2 2 2" xfId="32900" xr:uid="{00000000-0005-0000-0000-0000EB5B0000}"/>
    <cellStyle name="Note 3 13 3 2 3" xfId="27834" xr:uid="{00000000-0005-0000-0000-0000EC5B0000}"/>
    <cellStyle name="Note 3 13 3 3" xfId="10434" xr:uid="{00000000-0005-0000-0000-0000ED5B0000}"/>
    <cellStyle name="Note 3 13 3 3 2" xfId="20003" xr:uid="{00000000-0005-0000-0000-0000EE5B0000}"/>
    <cellStyle name="Note 3 13 3 3 2 2" xfId="38159" xr:uid="{00000000-0005-0000-0000-0000EF5B0000}"/>
    <cellStyle name="Note 3 13 3 3 3" xfId="30359" xr:uid="{00000000-0005-0000-0000-0000F05B0000}"/>
    <cellStyle name="Note 3 13 3 4" xfId="25278" xr:uid="{00000000-0005-0000-0000-0000F15B0000}"/>
    <cellStyle name="Note 3 13 4" xfId="5809" xr:uid="{00000000-0005-0000-0000-0000F25B0000}"/>
    <cellStyle name="Note 3 13 4 2" xfId="11928" xr:uid="{00000000-0005-0000-0000-0000F35B0000}"/>
    <cellStyle name="Note 3 13 4 2 2" xfId="31568" xr:uid="{00000000-0005-0000-0000-0000F45B0000}"/>
    <cellStyle name="Note 3 13 4 3" xfId="26502" xr:uid="{00000000-0005-0000-0000-0000F55B0000}"/>
    <cellStyle name="Note 3 13 5" xfId="8908" xr:uid="{00000000-0005-0000-0000-0000F65B0000}"/>
    <cellStyle name="Note 3 13 5 2" xfId="18895" xr:uid="{00000000-0005-0000-0000-0000F75B0000}"/>
    <cellStyle name="Note 3 13 5 2 2" xfId="37240" xr:uid="{00000000-0005-0000-0000-0000F85B0000}"/>
    <cellStyle name="Note 3 13 5 3" xfId="29028" xr:uid="{00000000-0005-0000-0000-0000F95B0000}"/>
    <cellStyle name="Note 3 13 6" xfId="23941" xr:uid="{00000000-0005-0000-0000-0000FA5B0000}"/>
    <cellStyle name="Note 3 14" xfId="2653" xr:uid="{00000000-0005-0000-0000-0000FB5B0000}"/>
    <cellStyle name="Note 3 14 2" xfId="4034" xr:uid="{00000000-0005-0000-0000-0000FC5B0000}"/>
    <cellStyle name="Note 3 14 2 2" xfId="7137" xr:uid="{00000000-0005-0000-0000-0000FD5B0000}"/>
    <cellStyle name="Note 3 14 2 2 2" xfId="13201" xr:uid="{00000000-0005-0000-0000-0000FE5B0000}"/>
    <cellStyle name="Note 3 14 2 2 2 2" xfId="32653" xr:uid="{00000000-0005-0000-0000-0000FF5B0000}"/>
    <cellStyle name="Note 3 14 2 2 3" xfId="27587" xr:uid="{00000000-0005-0000-0000-0000005C0000}"/>
    <cellStyle name="Note 3 14 2 3" xfId="10186" xr:uid="{00000000-0005-0000-0000-0000015C0000}"/>
    <cellStyle name="Note 3 14 2 3 2" xfId="19834" xr:uid="{00000000-0005-0000-0000-0000025C0000}"/>
    <cellStyle name="Note 3 14 2 3 2 2" xfId="37991" xr:uid="{00000000-0005-0000-0000-0000035C0000}"/>
    <cellStyle name="Note 3 14 2 3 3" xfId="30112" xr:uid="{00000000-0005-0000-0000-0000045C0000}"/>
    <cellStyle name="Note 3 14 2 4" xfId="25031" xr:uid="{00000000-0005-0000-0000-0000055C0000}"/>
    <cellStyle name="Note 3 14 3" xfId="4683" xr:uid="{00000000-0005-0000-0000-0000065C0000}"/>
    <cellStyle name="Note 3 14 3 2" xfId="7785" xr:uid="{00000000-0005-0000-0000-0000075C0000}"/>
    <cellStyle name="Note 3 14 3 2 2" xfId="13846" xr:uid="{00000000-0005-0000-0000-0000085C0000}"/>
    <cellStyle name="Note 3 14 3 2 2 2" xfId="33294" xr:uid="{00000000-0005-0000-0000-0000095C0000}"/>
    <cellStyle name="Note 3 14 3 2 3" xfId="28228" xr:uid="{00000000-0005-0000-0000-00000A5C0000}"/>
    <cellStyle name="Note 3 14 3 3" xfId="10832" xr:uid="{00000000-0005-0000-0000-00000B5C0000}"/>
    <cellStyle name="Note 3 14 3 3 2" xfId="20400" xr:uid="{00000000-0005-0000-0000-00000C5C0000}"/>
    <cellStyle name="Note 3 14 3 3 2 2" xfId="38553" xr:uid="{00000000-0005-0000-0000-00000D5C0000}"/>
    <cellStyle name="Note 3 14 3 3 3" xfId="30754" xr:uid="{00000000-0005-0000-0000-00000E5C0000}"/>
    <cellStyle name="Note 3 14 3 4" xfId="25672" xr:uid="{00000000-0005-0000-0000-00000F5C0000}"/>
    <cellStyle name="Note 3 14 4" xfId="5851" xr:uid="{00000000-0005-0000-0000-0000105C0000}"/>
    <cellStyle name="Note 3 14 4 2" xfId="11970" xr:uid="{00000000-0005-0000-0000-0000115C0000}"/>
    <cellStyle name="Note 3 14 4 2 2" xfId="31608" xr:uid="{00000000-0005-0000-0000-0000125C0000}"/>
    <cellStyle name="Note 3 14 4 3" xfId="26542" xr:uid="{00000000-0005-0000-0000-0000135C0000}"/>
    <cellStyle name="Note 3 14 5" xfId="8950" xr:uid="{00000000-0005-0000-0000-0000145C0000}"/>
    <cellStyle name="Note 3 14 5 2" xfId="18937" xr:uid="{00000000-0005-0000-0000-0000155C0000}"/>
    <cellStyle name="Note 3 14 5 2 2" xfId="37280" xr:uid="{00000000-0005-0000-0000-0000165C0000}"/>
    <cellStyle name="Note 3 14 5 3" xfId="29066" xr:uid="{00000000-0005-0000-0000-0000175C0000}"/>
    <cellStyle name="Note 3 14 6" xfId="23981" xr:uid="{00000000-0005-0000-0000-0000185C0000}"/>
    <cellStyle name="Note 3 15" xfId="2568" xr:uid="{00000000-0005-0000-0000-0000195C0000}"/>
    <cellStyle name="Note 3 15 2" xfId="3537" xr:uid="{00000000-0005-0000-0000-00001A5C0000}"/>
    <cellStyle name="Note 3 15 2 2" xfId="6674" xr:uid="{00000000-0005-0000-0000-00001B5C0000}"/>
    <cellStyle name="Note 3 15 2 2 2" xfId="12772" xr:uid="{00000000-0005-0000-0000-00001C5C0000}"/>
    <cellStyle name="Note 3 15 2 2 2 2" xfId="32227" xr:uid="{00000000-0005-0000-0000-00001D5C0000}"/>
    <cellStyle name="Note 3 15 2 2 3" xfId="27161" xr:uid="{00000000-0005-0000-0000-00001E5C0000}"/>
    <cellStyle name="Note 3 15 2 3" xfId="9757" xr:uid="{00000000-0005-0000-0000-00001F5C0000}"/>
    <cellStyle name="Note 3 15 2 3 2" xfId="19637" xr:uid="{00000000-0005-0000-0000-0000205C0000}"/>
    <cellStyle name="Note 3 15 2 3 2 2" xfId="37797" xr:uid="{00000000-0005-0000-0000-0000215C0000}"/>
    <cellStyle name="Note 3 15 2 3 3" xfId="29688" xr:uid="{00000000-0005-0000-0000-0000225C0000}"/>
    <cellStyle name="Note 3 15 2 4" xfId="24605" xr:uid="{00000000-0005-0000-0000-0000235C0000}"/>
    <cellStyle name="Note 3 15 3" xfId="4253" xr:uid="{00000000-0005-0000-0000-0000245C0000}"/>
    <cellStyle name="Note 3 15 3 2" xfId="7356" xr:uid="{00000000-0005-0000-0000-0000255C0000}"/>
    <cellStyle name="Note 3 15 3 2 2" xfId="13417" xr:uid="{00000000-0005-0000-0000-0000265C0000}"/>
    <cellStyle name="Note 3 15 3 2 2 2" xfId="32868" xr:uid="{00000000-0005-0000-0000-0000275C0000}"/>
    <cellStyle name="Note 3 15 3 2 3" xfId="27802" xr:uid="{00000000-0005-0000-0000-0000285C0000}"/>
    <cellStyle name="Note 3 15 3 3" xfId="10402" xr:uid="{00000000-0005-0000-0000-0000295C0000}"/>
    <cellStyle name="Note 3 15 3 3 2" xfId="19971" xr:uid="{00000000-0005-0000-0000-00002A5C0000}"/>
    <cellStyle name="Note 3 15 3 3 2 2" xfId="38127" xr:uid="{00000000-0005-0000-0000-00002B5C0000}"/>
    <cellStyle name="Note 3 15 3 3 3" xfId="30327" xr:uid="{00000000-0005-0000-0000-00002C5C0000}"/>
    <cellStyle name="Note 3 15 3 4" xfId="25246" xr:uid="{00000000-0005-0000-0000-00002D5C0000}"/>
    <cellStyle name="Note 3 15 4" xfId="5771" xr:uid="{00000000-0005-0000-0000-00002E5C0000}"/>
    <cellStyle name="Note 3 15 4 2" xfId="11890" xr:uid="{00000000-0005-0000-0000-00002F5C0000}"/>
    <cellStyle name="Note 3 15 4 2 2" xfId="31532" xr:uid="{00000000-0005-0000-0000-0000305C0000}"/>
    <cellStyle name="Note 3 15 4 3" xfId="26466" xr:uid="{00000000-0005-0000-0000-0000315C0000}"/>
    <cellStyle name="Note 3 15 5" xfId="8870" xr:uid="{00000000-0005-0000-0000-0000325C0000}"/>
    <cellStyle name="Note 3 15 5 2" xfId="18857" xr:uid="{00000000-0005-0000-0000-0000335C0000}"/>
    <cellStyle name="Note 3 15 5 2 2" xfId="37204" xr:uid="{00000000-0005-0000-0000-0000345C0000}"/>
    <cellStyle name="Note 3 15 5 3" xfId="28992" xr:uid="{00000000-0005-0000-0000-0000355C0000}"/>
    <cellStyle name="Note 3 15 6" xfId="23905" xr:uid="{00000000-0005-0000-0000-0000365C0000}"/>
    <cellStyle name="Note 3 16" xfId="2705" xr:uid="{00000000-0005-0000-0000-0000375C0000}"/>
    <cellStyle name="Note 3 16 2" xfId="5901" xr:uid="{00000000-0005-0000-0000-0000385C0000}"/>
    <cellStyle name="Note 3 16 2 2" xfId="12020" xr:uid="{00000000-0005-0000-0000-0000395C0000}"/>
    <cellStyle name="Note 3 16 2 2 2" xfId="21510" xr:uid="{00000000-0005-0000-0000-00003A5C0000}"/>
    <cellStyle name="Note 3 16 2 2 2 2" xfId="39390" xr:uid="{00000000-0005-0000-0000-00003B5C0000}"/>
    <cellStyle name="Note 3 16 2 2 3" xfId="31656" xr:uid="{00000000-0005-0000-0000-00003C5C0000}"/>
    <cellStyle name="Note 3 16 2 3" xfId="16465" xr:uid="{00000000-0005-0000-0000-00003D5C0000}"/>
    <cellStyle name="Note 3 16 2 3 2" xfId="35236" xr:uid="{00000000-0005-0000-0000-00003E5C0000}"/>
    <cellStyle name="Note 3 16 2 4" xfId="26590" xr:uid="{00000000-0005-0000-0000-00003F5C0000}"/>
    <cellStyle name="Note 3 16 3" xfId="9000" xr:uid="{00000000-0005-0000-0000-0000405C0000}"/>
    <cellStyle name="Note 3 16 3 2" xfId="18987" xr:uid="{00000000-0005-0000-0000-0000415C0000}"/>
    <cellStyle name="Note 3 16 3 2 2" xfId="37328" xr:uid="{00000000-0005-0000-0000-0000425C0000}"/>
    <cellStyle name="Note 3 16 3 3" xfId="29114" xr:uid="{00000000-0005-0000-0000-0000435C0000}"/>
    <cellStyle name="Note 3 16 4" xfId="14509" xr:uid="{00000000-0005-0000-0000-0000445C0000}"/>
    <cellStyle name="Note 3 16 4 2" xfId="33682" xr:uid="{00000000-0005-0000-0000-0000455C0000}"/>
    <cellStyle name="Note 3 16 5" xfId="24029" xr:uid="{00000000-0005-0000-0000-0000465C0000}"/>
    <cellStyle name="Note 3 17" xfId="2577" xr:uid="{00000000-0005-0000-0000-0000475C0000}"/>
    <cellStyle name="Note 3 17 2" xfId="5779" xr:uid="{00000000-0005-0000-0000-0000485C0000}"/>
    <cellStyle name="Note 3 17 2 2" xfId="11898" xr:uid="{00000000-0005-0000-0000-0000495C0000}"/>
    <cellStyle name="Note 3 17 2 2 2" xfId="31540" xr:uid="{00000000-0005-0000-0000-00004A5C0000}"/>
    <cellStyle name="Note 3 17 2 3" xfId="26474" xr:uid="{00000000-0005-0000-0000-00004B5C0000}"/>
    <cellStyle name="Note 3 17 3" xfId="8878" xr:uid="{00000000-0005-0000-0000-00004C5C0000}"/>
    <cellStyle name="Note 3 17 3 2" xfId="18865" xr:uid="{00000000-0005-0000-0000-00004D5C0000}"/>
    <cellStyle name="Note 3 17 3 2 2" xfId="37212" xr:uid="{00000000-0005-0000-0000-00004E5C0000}"/>
    <cellStyle name="Note 3 17 3 3" xfId="29000" xr:uid="{00000000-0005-0000-0000-00004F5C0000}"/>
    <cellStyle name="Note 3 17 4" xfId="23913" xr:uid="{00000000-0005-0000-0000-0000505C0000}"/>
    <cellStyle name="Note 3 18" xfId="2478" xr:uid="{00000000-0005-0000-0000-0000515C0000}"/>
    <cellStyle name="Note 3 18 2" xfId="5684" xr:uid="{00000000-0005-0000-0000-0000525C0000}"/>
    <cellStyle name="Note 3 18 2 2" xfId="11803" xr:uid="{00000000-0005-0000-0000-0000535C0000}"/>
    <cellStyle name="Note 3 18 2 2 2" xfId="31451" xr:uid="{00000000-0005-0000-0000-0000545C0000}"/>
    <cellStyle name="Note 3 18 2 3" xfId="26385" xr:uid="{00000000-0005-0000-0000-0000555C0000}"/>
    <cellStyle name="Note 3 18 3" xfId="8783" xr:uid="{00000000-0005-0000-0000-0000565C0000}"/>
    <cellStyle name="Note 3 18 3 2" xfId="18770" xr:uid="{00000000-0005-0000-0000-0000575C0000}"/>
    <cellStyle name="Note 3 18 3 2 2" xfId="37123" xr:uid="{00000000-0005-0000-0000-0000585C0000}"/>
    <cellStyle name="Note 3 18 3 3" xfId="28911" xr:uid="{00000000-0005-0000-0000-0000595C0000}"/>
    <cellStyle name="Note 3 18 4" xfId="23826" xr:uid="{00000000-0005-0000-0000-00005A5C0000}"/>
    <cellStyle name="Note 3 19" xfId="2855" xr:uid="{00000000-0005-0000-0000-00005B5C0000}"/>
    <cellStyle name="Note 3 19 2" xfId="6042" xr:uid="{00000000-0005-0000-0000-00005C5C0000}"/>
    <cellStyle name="Note 3 19 2 2" xfId="12161" xr:uid="{00000000-0005-0000-0000-00005D5C0000}"/>
    <cellStyle name="Note 3 19 2 2 2" xfId="31783" xr:uid="{00000000-0005-0000-0000-00005E5C0000}"/>
    <cellStyle name="Note 3 19 2 3" xfId="26717" xr:uid="{00000000-0005-0000-0000-00005F5C0000}"/>
    <cellStyle name="Note 3 19 3" xfId="9141" xr:uid="{00000000-0005-0000-0000-0000605C0000}"/>
    <cellStyle name="Note 3 19 3 2" xfId="19126" xr:uid="{00000000-0005-0000-0000-0000615C0000}"/>
    <cellStyle name="Note 3 19 3 2 2" xfId="37453" xr:uid="{00000000-0005-0000-0000-0000625C0000}"/>
    <cellStyle name="Note 3 19 3 3" xfId="29243" xr:uid="{00000000-0005-0000-0000-0000635C0000}"/>
    <cellStyle name="Note 3 19 4" xfId="24156" xr:uid="{00000000-0005-0000-0000-0000645C0000}"/>
    <cellStyle name="Note 3 2" xfId="2104" xr:uid="{00000000-0005-0000-0000-0000655C0000}"/>
    <cellStyle name="Note 3 2 2" xfId="3620" xr:uid="{00000000-0005-0000-0000-0000665C0000}"/>
    <cellStyle name="Note 3 2 2 2" xfId="6748" xr:uid="{00000000-0005-0000-0000-0000675C0000}"/>
    <cellStyle name="Note 3 2 2 2 2" xfId="12837" xr:uid="{00000000-0005-0000-0000-0000685C0000}"/>
    <cellStyle name="Note 3 2 2 2 2 2" xfId="32292" xr:uid="{00000000-0005-0000-0000-0000695C0000}"/>
    <cellStyle name="Note 3 2 2 2 3" xfId="27226" xr:uid="{00000000-0005-0000-0000-00006A5C0000}"/>
    <cellStyle name="Note 3 2 2 3" xfId="9822" xr:uid="{00000000-0005-0000-0000-00006B5C0000}"/>
    <cellStyle name="Note 3 2 2 3 2" xfId="19669" xr:uid="{00000000-0005-0000-0000-00006C5C0000}"/>
    <cellStyle name="Note 3 2 2 3 2 2" xfId="37829" xr:uid="{00000000-0005-0000-0000-00006D5C0000}"/>
    <cellStyle name="Note 3 2 2 3 3" xfId="29752" xr:uid="{00000000-0005-0000-0000-00006E5C0000}"/>
    <cellStyle name="Note 3 2 2 4" xfId="24670" xr:uid="{00000000-0005-0000-0000-00006F5C0000}"/>
    <cellStyle name="Note 3 2 3" xfId="4319" xr:uid="{00000000-0005-0000-0000-0000705C0000}"/>
    <cellStyle name="Note 3 2 3 2" xfId="7421" xr:uid="{00000000-0005-0000-0000-0000715C0000}"/>
    <cellStyle name="Note 3 2 3 2 2" xfId="13482" xr:uid="{00000000-0005-0000-0000-0000725C0000}"/>
    <cellStyle name="Note 3 2 3 2 2 2" xfId="32933" xr:uid="{00000000-0005-0000-0000-0000735C0000}"/>
    <cellStyle name="Note 3 2 3 2 3" xfId="27867" xr:uid="{00000000-0005-0000-0000-0000745C0000}"/>
    <cellStyle name="Note 3 2 3 3" xfId="10468" xr:uid="{00000000-0005-0000-0000-0000755C0000}"/>
    <cellStyle name="Note 3 2 3 3 2" xfId="20036" xr:uid="{00000000-0005-0000-0000-0000765C0000}"/>
    <cellStyle name="Note 3 2 3 3 2 2" xfId="38192" xr:uid="{00000000-0005-0000-0000-0000775C0000}"/>
    <cellStyle name="Note 3 2 3 3 3" xfId="30393" xr:uid="{00000000-0005-0000-0000-0000785C0000}"/>
    <cellStyle name="Note 3 2 3 4" xfId="25311" xr:uid="{00000000-0005-0000-0000-0000795C0000}"/>
    <cellStyle name="Note 3 2 4" xfId="5314" xr:uid="{00000000-0005-0000-0000-00007A5C0000}"/>
    <cellStyle name="Note 3 2 4 2" xfId="11450" xr:uid="{00000000-0005-0000-0000-00007B5C0000}"/>
    <cellStyle name="Note 3 2 4 2 2" xfId="31190" xr:uid="{00000000-0005-0000-0000-00007C5C0000}"/>
    <cellStyle name="Note 3 2 4 3" xfId="26108" xr:uid="{00000000-0005-0000-0000-00007D5C0000}"/>
    <cellStyle name="Note 3 2 5" xfId="8430" xr:uid="{00000000-0005-0000-0000-00007E5C0000}"/>
    <cellStyle name="Note 3 2 5 2" xfId="18417" xr:uid="{00000000-0005-0000-0000-00007F5C0000}"/>
    <cellStyle name="Note 3 2 5 2 2" xfId="36862" xr:uid="{00000000-0005-0000-0000-0000805C0000}"/>
    <cellStyle name="Note 3 2 5 3" xfId="28651" xr:uid="{00000000-0005-0000-0000-0000815C0000}"/>
    <cellStyle name="Note 3 2 6" xfId="23565" xr:uid="{00000000-0005-0000-0000-0000825C0000}"/>
    <cellStyle name="Note 3 20" xfId="2719" xr:uid="{00000000-0005-0000-0000-0000835C0000}"/>
    <cellStyle name="Note 3 20 2" xfId="5915" xr:uid="{00000000-0005-0000-0000-0000845C0000}"/>
    <cellStyle name="Note 3 20 2 2" xfId="12034" xr:uid="{00000000-0005-0000-0000-0000855C0000}"/>
    <cellStyle name="Note 3 20 2 2 2" xfId="21522" xr:uid="{00000000-0005-0000-0000-0000865C0000}"/>
    <cellStyle name="Note 3 20 2 2 2 2" xfId="39402" xr:uid="{00000000-0005-0000-0000-0000875C0000}"/>
    <cellStyle name="Note 3 20 2 2 3" xfId="31668" xr:uid="{00000000-0005-0000-0000-0000885C0000}"/>
    <cellStyle name="Note 3 20 2 3" xfId="16477" xr:uid="{00000000-0005-0000-0000-0000895C0000}"/>
    <cellStyle name="Note 3 20 2 3 2" xfId="35248" xr:uid="{00000000-0005-0000-0000-00008A5C0000}"/>
    <cellStyle name="Note 3 20 2 4" xfId="26602" xr:uid="{00000000-0005-0000-0000-00008B5C0000}"/>
    <cellStyle name="Note 3 20 3" xfId="9014" xr:uid="{00000000-0005-0000-0000-00008C5C0000}"/>
    <cellStyle name="Note 3 20 3 2" xfId="19001" xr:uid="{00000000-0005-0000-0000-00008D5C0000}"/>
    <cellStyle name="Note 3 20 3 2 2" xfId="37340" xr:uid="{00000000-0005-0000-0000-00008E5C0000}"/>
    <cellStyle name="Note 3 20 3 3" xfId="29128" xr:uid="{00000000-0005-0000-0000-00008F5C0000}"/>
    <cellStyle name="Note 3 20 4" xfId="14521" xr:uid="{00000000-0005-0000-0000-0000905C0000}"/>
    <cellStyle name="Note 3 20 4 2" xfId="33694" xr:uid="{00000000-0005-0000-0000-0000915C0000}"/>
    <cellStyle name="Note 3 20 5" xfId="24041" xr:uid="{00000000-0005-0000-0000-0000925C0000}"/>
    <cellStyle name="Note 3 21" xfId="2892" xr:uid="{00000000-0005-0000-0000-0000935C0000}"/>
    <cellStyle name="Note 3 21 2" xfId="6072" xr:uid="{00000000-0005-0000-0000-0000945C0000}"/>
    <cellStyle name="Note 3 21 2 2" xfId="12191" xr:uid="{00000000-0005-0000-0000-0000955C0000}"/>
    <cellStyle name="Note 3 21 2 2 2" xfId="31811" xr:uid="{00000000-0005-0000-0000-0000965C0000}"/>
    <cellStyle name="Note 3 21 2 3" xfId="26745" xr:uid="{00000000-0005-0000-0000-0000975C0000}"/>
    <cellStyle name="Note 3 21 3" xfId="9176" xr:uid="{00000000-0005-0000-0000-0000985C0000}"/>
    <cellStyle name="Note 3 21 3 2" xfId="19158" xr:uid="{00000000-0005-0000-0000-0000995C0000}"/>
    <cellStyle name="Note 3 21 3 2 2" xfId="37483" xr:uid="{00000000-0005-0000-0000-00009A5C0000}"/>
    <cellStyle name="Note 3 21 3 3" xfId="29276" xr:uid="{00000000-0005-0000-0000-00009B5C0000}"/>
    <cellStyle name="Note 3 21 4" xfId="24189" xr:uid="{00000000-0005-0000-0000-00009C5C0000}"/>
    <cellStyle name="Note 3 22" xfId="2865" xr:uid="{00000000-0005-0000-0000-00009D5C0000}"/>
    <cellStyle name="Note 3 22 2" xfId="9151" xr:uid="{00000000-0005-0000-0000-00009E5C0000}"/>
    <cellStyle name="Note 3 22 2 2" xfId="19136" xr:uid="{00000000-0005-0000-0000-00009F5C0000}"/>
    <cellStyle name="Note 3 22 2 2 2" xfId="37463" xr:uid="{00000000-0005-0000-0000-0000A05C0000}"/>
    <cellStyle name="Note 3 22 2 3" xfId="29253" xr:uid="{00000000-0005-0000-0000-0000A15C0000}"/>
    <cellStyle name="Note 3 22 3" xfId="14592" xr:uid="{00000000-0005-0000-0000-0000A25C0000}"/>
    <cellStyle name="Note 3 22 3 2" xfId="33765" xr:uid="{00000000-0005-0000-0000-0000A35C0000}"/>
    <cellStyle name="Note 3 22 4" xfId="24166" xr:uid="{00000000-0005-0000-0000-0000A45C0000}"/>
    <cellStyle name="Note 3 23" xfId="2878" xr:uid="{00000000-0005-0000-0000-0000A55C0000}"/>
    <cellStyle name="Note 3 23 2" xfId="6062" xr:uid="{00000000-0005-0000-0000-0000A65C0000}"/>
    <cellStyle name="Note 3 23 2 2" xfId="12181" xr:uid="{00000000-0005-0000-0000-0000A75C0000}"/>
    <cellStyle name="Note 3 23 2 2 2" xfId="31801" xr:uid="{00000000-0005-0000-0000-0000A85C0000}"/>
    <cellStyle name="Note 3 23 2 3" xfId="26735" xr:uid="{00000000-0005-0000-0000-0000A95C0000}"/>
    <cellStyle name="Note 3 23 3" xfId="9163" xr:uid="{00000000-0005-0000-0000-0000AA5C0000}"/>
    <cellStyle name="Note 3 23 3 2" xfId="19145" xr:uid="{00000000-0005-0000-0000-0000AB5C0000}"/>
    <cellStyle name="Note 3 23 3 2 2" xfId="37470" xr:uid="{00000000-0005-0000-0000-0000AC5C0000}"/>
    <cellStyle name="Note 3 23 3 3" xfId="29263" xr:uid="{00000000-0005-0000-0000-0000AD5C0000}"/>
    <cellStyle name="Note 3 23 4" xfId="24176" xr:uid="{00000000-0005-0000-0000-0000AE5C0000}"/>
    <cellStyle name="Note 3 24" xfId="2943" xr:uid="{00000000-0005-0000-0000-0000AF5C0000}"/>
    <cellStyle name="Note 3 24 2" xfId="6120" xr:uid="{00000000-0005-0000-0000-0000B05C0000}"/>
    <cellStyle name="Note 3 24 2 2" xfId="12239" xr:uid="{00000000-0005-0000-0000-0000B15C0000}"/>
    <cellStyle name="Note 3 24 2 2 2" xfId="31855" xr:uid="{00000000-0005-0000-0000-0000B25C0000}"/>
    <cellStyle name="Note 3 24 2 3" xfId="26789" xr:uid="{00000000-0005-0000-0000-0000B35C0000}"/>
    <cellStyle name="Note 3 24 3" xfId="9224" xr:uid="{00000000-0005-0000-0000-0000B45C0000}"/>
    <cellStyle name="Note 3 24 3 2" xfId="19202" xr:uid="{00000000-0005-0000-0000-0000B55C0000}"/>
    <cellStyle name="Note 3 24 3 2 2" xfId="37523" xr:uid="{00000000-0005-0000-0000-0000B65C0000}"/>
    <cellStyle name="Note 3 24 3 3" xfId="29318" xr:uid="{00000000-0005-0000-0000-0000B75C0000}"/>
    <cellStyle name="Note 3 24 4" xfId="24233" xr:uid="{00000000-0005-0000-0000-0000B85C0000}"/>
    <cellStyle name="Note 3 25" xfId="2908" xr:uid="{00000000-0005-0000-0000-0000B95C0000}"/>
    <cellStyle name="Note 3 25 2" xfId="6088" xr:uid="{00000000-0005-0000-0000-0000BA5C0000}"/>
    <cellStyle name="Note 3 25 2 2" xfId="12207" xr:uid="{00000000-0005-0000-0000-0000BB5C0000}"/>
    <cellStyle name="Note 3 25 2 2 2" xfId="31825" xr:uid="{00000000-0005-0000-0000-0000BC5C0000}"/>
    <cellStyle name="Note 3 25 2 3" xfId="26759" xr:uid="{00000000-0005-0000-0000-0000BD5C0000}"/>
    <cellStyle name="Note 3 25 3" xfId="9192" xr:uid="{00000000-0005-0000-0000-0000BE5C0000}"/>
    <cellStyle name="Note 3 25 3 2" xfId="19174" xr:uid="{00000000-0005-0000-0000-0000BF5C0000}"/>
    <cellStyle name="Note 3 25 3 2 2" xfId="37497" xr:uid="{00000000-0005-0000-0000-0000C05C0000}"/>
    <cellStyle name="Note 3 25 3 3" xfId="29290" xr:uid="{00000000-0005-0000-0000-0000C15C0000}"/>
    <cellStyle name="Note 3 25 4" xfId="24203" xr:uid="{00000000-0005-0000-0000-0000C25C0000}"/>
    <cellStyle name="Note 3 26" xfId="2985" xr:uid="{00000000-0005-0000-0000-0000C35C0000}"/>
    <cellStyle name="Note 3 26 2" xfId="6160" xr:uid="{00000000-0005-0000-0000-0000C45C0000}"/>
    <cellStyle name="Note 3 26 2 2" xfId="12279" xr:uid="{00000000-0005-0000-0000-0000C55C0000}"/>
    <cellStyle name="Note 3 26 2 2 2" xfId="21723" xr:uid="{00000000-0005-0000-0000-0000C65C0000}"/>
    <cellStyle name="Note 3 26 2 2 2 2" xfId="39597" xr:uid="{00000000-0005-0000-0000-0000C75C0000}"/>
    <cellStyle name="Note 3 26 2 2 3" xfId="31893" xr:uid="{00000000-0005-0000-0000-0000C85C0000}"/>
    <cellStyle name="Note 3 26 2 3" xfId="16654" xr:uid="{00000000-0005-0000-0000-0000C95C0000}"/>
    <cellStyle name="Note 3 26 2 3 2" xfId="35425" xr:uid="{00000000-0005-0000-0000-0000CA5C0000}"/>
    <cellStyle name="Note 3 26 2 4" xfId="26827" xr:uid="{00000000-0005-0000-0000-0000CB5C0000}"/>
    <cellStyle name="Note 3 26 3" xfId="9264" xr:uid="{00000000-0005-0000-0000-0000CC5C0000}"/>
    <cellStyle name="Note 3 26 3 2" xfId="19241" xr:uid="{00000000-0005-0000-0000-0000CD5C0000}"/>
    <cellStyle name="Note 3 26 3 2 2" xfId="37560" xr:uid="{00000000-0005-0000-0000-0000CE5C0000}"/>
    <cellStyle name="Note 3 26 3 3" xfId="29356" xr:uid="{00000000-0005-0000-0000-0000CF5C0000}"/>
    <cellStyle name="Note 3 26 4" xfId="14661" xr:uid="{00000000-0005-0000-0000-0000D05C0000}"/>
    <cellStyle name="Note 3 26 4 2" xfId="33834" xr:uid="{00000000-0005-0000-0000-0000D15C0000}"/>
    <cellStyle name="Note 3 26 5" xfId="24271" xr:uid="{00000000-0005-0000-0000-0000D25C0000}"/>
    <cellStyle name="Note 3 27" xfId="2800" xr:uid="{00000000-0005-0000-0000-0000D35C0000}"/>
    <cellStyle name="Note 3 27 2" xfId="5992" xr:uid="{00000000-0005-0000-0000-0000D45C0000}"/>
    <cellStyle name="Note 3 27 2 2" xfId="12111" xr:uid="{00000000-0005-0000-0000-0000D55C0000}"/>
    <cellStyle name="Note 3 27 2 2 2" xfId="31733" xr:uid="{00000000-0005-0000-0000-0000D65C0000}"/>
    <cellStyle name="Note 3 27 2 3" xfId="26667" xr:uid="{00000000-0005-0000-0000-0000D75C0000}"/>
    <cellStyle name="Note 3 27 3" xfId="9091" xr:uid="{00000000-0005-0000-0000-0000D85C0000}"/>
    <cellStyle name="Note 3 27 3 2" xfId="19078" xr:uid="{00000000-0005-0000-0000-0000D95C0000}"/>
    <cellStyle name="Note 3 27 3 2 2" xfId="37405" xr:uid="{00000000-0005-0000-0000-0000DA5C0000}"/>
    <cellStyle name="Note 3 27 3 3" xfId="29193" xr:uid="{00000000-0005-0000-0000-0000DB5C0000}"/>
    <cellStyle name="Note 3 27 4" xfId="24106" xr:uid="{00000000-0005-0000-0000-0000DC5C0000}"/>
    <cellStyle name="Note 3 28" xfId="2775" xr:uid="{00000000-0005-0000-0000-0000DD5C0000}"/>
    <cellStyle name="Note 3 28 2" xfId="5967" xr:uid="{00000000-0005-0000-0000-0000DE5C0000}"/>
    <cellStyle name="Note 3 28 2 2" xfId="12086" xr:uid="{00000000-0005-0000-0000-0000DF5C0000}"/>
    <cellStyle name="Note 3 28 2 2 2" xfId="21566" xr:uid="{00000000-0005-0000-0000-0000E05C0000}"/>
    <cellStyle name="Note 3 28 2 2 2 2" xfId="39446" xr:uid="{00000000-0005-0000-0000-0000E15C0000}"/>
    <cellStyle name="Note 3 28 2 2 3" xfId="31712" xr:uid="{00000000-0005-0000-0000-0000E25C0000}"/>
    <cellStyle name="Note 3 28 2 3" xfId="16513" xr:uid="{00000000-0005-0000-0000-0000E35C0000}"/>
    <cellStyle name="Note 3 28 2 3 2" xfId="35284" xr:uid="{00000000-0005-0000-0000-0000E45C0000}"/>
    <cellStyle name="Note 3 28 2 4" xfId="26646" xr:uid="{00000000-0005-0000-0000-0000E55C0000}"/>
    <cellStyle name="Note 3 28 3" xfId="9066" xr:uid="{00000000-0005-0000-0000-0000E65C0000}"/>
    <cellStyle name="Note 3 28 3 2" xfId="19053" xr:uid="{00000000-0005-0000-0000-0000E75C0000}"/>
    <cellStyle name="Note 3 28 3 2 2" xfId="37384" xr:uid="{00000000-0005-0000-0000-0000E85C0000}"/>
    <cellStyle name="Note 3 28 3 3" xfId="29172" xr:uid="{00000000-0005-0000-0000-0000E95C0000}"/>
    <cellStyle name="Note 3 28 4" xfId="14538" xr:uid="{00000000-0005-0000-0000-0000EA5C0000}"/>
    <cellStyle name="Note 3 28 4 2" xfId="33711" xr:uid="{00000000-0005-0000-0000-0000EB5C0000}"/>
    <cellStyle name="Note 3 28 5" xfId="24085" xr:uid="{00000000-0005-0000-0000-0000EC5C0000}"/>
    <cellStyle name="Note 3 29" xfId="3111" xr:uid="{00000000-0005-0000-0000-0000ED5C0000}"/>
    <cellStyle name="Note 3 29 2" xfId="6277" xr:uid="{00000000-0005-0000-0000-0000EE5C0000}"/>
    <cellStyle name="Note 3 29 2 2" xfId="12396" xr:uid="{00000000-0005-0000-0000-0000EF5C0000}"/>
    <cellStyle name="Note 3 29 2 2 2" xfId="31996" xr:uid="{00000000-0005-0000-0000-0000F05C0000}"/>
    <cellStyle name="Note 3 29 2 3" xfId="26930" xr:uid="{00000000-0005-0000-0000-0000F15C0000}"/>
    <cellStyle name="Note 3 29 3" xfId="9381" xr:uid="{00000000-0005-0000-0000-0000F25C0000}"/>
    <cellStyle name="Note 3 29 3 2" xfId="19358" xr:uid="{00000000-0005-0000-0000-0000F35C0000}"/>
    <cellStyle name="Note 3 29 3 2 2" xfId="37663" xr:uid="{00000000-0005-0000-0000-0000F45C0000}"/>
    <cellStyle name="Note 3 29 3 3" xfId="29461" xr:uid="{00000000-0005-0000-0000-0000F55C0000}"/>
    <cellStyle name="Note 3 29 4" xfId="24374" xr:uid="{00000000-0005-0000-0000-0000F65C0000}"/>
    <cellStyle name="Note 3 3" xfId="2409" xr:uid="{00000000-0005-0000-0000-0000F75C0000}"/>
    <cellStyle name="Note 3 3 2" xfId="3814" xr:uid="{00000000-0005-0000-0000-0000F85C0000}"/>
    <cellStyle name="Note 3 3 2 2" xfId="6924" xr:uid="{00000000-0005-0000-0000-0000F95C0000}"/>
    <cellStyle name="Note 3 3 2 2 2" xfId="12996" xr:uid="{00000000-0005-0000-0000-0000FA5C0000}"/>
    <cellStyle name="Note 3 3 2 2 2 2" xfId="32449" xr:uid="{00000000-0005-0000-0000-0000FB5C0000}"/>
    <cellStyle name="Note 3 3 2 2 3" xfId="27383" xr:uid="{00000000-0005-0000-0000-0000FC5C0000}"/>
    <cellStyle name="Note 3 3 2 3" xfId="9981" xr:uid="{00000000-0005-0000-0000-0000FD5C0000}"/>
    <cellStyle name="Note 3 3 2 3 2" xfId="19759" xr:uid="{00000000-0005-0000-0000-0000FE5C0000}"/>
    <cellStyle name="Note 3 3 2 3 2 2" xfId="37917" xr:uid="{00000000-0005-0000-0000-0000FF5C0000}"/>
    <cellStyle name="Note 3 3 2 3 3" xfId="29908" xr:uid="{00000000-0005-0000-0000-0000005D0000}"/>
    <cellStyle name="Note 3 3 2 4" xfId="24827" xr:uid="{00000000-0005-0000-0000-0000015D0000}"/>
    <cellStyle name="Note 3 3 3" xfId="4478" xr:uid="{00000000-0005-0000-0000-0000025D0000}"/>
    <cellStyle name="Note 3 3 3 2" xfId="7580" xr:uid="{00000000-0005-0000-0000-0000035D0000}"/>
    <cellStyle name="Note 3 3 3 2 2" xfId="13641" xr:uid="{00000000-0005-0000-0000-0000045D0000}"/>
    <cellStyle name="Note 3 3 3 2 2 2" xfId="33090" xr:uid="{00000000-0005-0000-0000-0000055D0000}"/>
    <cellStyle name="Note 3 3 3 2 3" xfId="28024" xr:uid="{00000000-0005-0000-0000-0000065D0000}"/>
    <cellStyle name="Note 3 3 3 3" xfId="10627" xr:uid="{00000000-0005-0000-0000-0000075D0000}"/>
    <cellStyle name="Note 3 3 3 3 2" xfId="20195" xr:uid="{00000000-0005-0000-0000-0000085D0000}"/>
    <cellStyle name="Note 3 3 3 3 2 2" xfId="38349" xr:uid="{00000000-0005-0000-0000-0000095D0000}"/>
    <cellStyle name="Note 3 3 3 3 3" xfId="30550" xr:uid="{00000000-0005-0000-0000-00000A5D0000}"/>
    <cellStyle name="Note 3 3 3 4" xfId="25468" xr:uid="{00000000-0005-0000-0000-00000B5D0000}"/>
    <cellStyle name="Note 3 3 4" xfId="5615" xr:uid="{00000000-0005-0000-0000-00000C5D0000}"/>
    <cellStyle name="Note 3 3 4 2" xfId="11750" xr:uid="{00000000-0005-0000-0000-00000D5D0000}"/>
    <cellStyle name="Note 3 3 4 2 2" xfId="21295" xr:uid="{00000000-0005-0000-0000-00000E5D0000}"/>
    <cellStyle name="Note 3 3 4 2 2 2" xfId="39183" xr:uid="{00000000-0005-0000-0000-00000F5D0000}"/>
    <cellStyle name="Note 3 3 4 2 3" xfId="31404" xr:uid="{00000000-0005-0000-0000-0000105D0000}"/>
    <cellStyle name="Note 3 3 4 3" xfId="16268" xr:uid="{00000000-0005-0000-0000-0000115D0000}"/>
    <cellStyle name="Note 3 3 4 3 2" xfId="35039" xr:uid="{00000000-0005-0000-0000-0000125D0000}"/>
    <cellStyle name="Note 3 3 4 4" xfId="26322" xr:uid="{00000000-0005-0000-0000-0000135D0000}"/>
    <cellStyle name="Note 3 3 5" xfId="8732" xr:uid="{00000000-0005-0000-0000-0000145D0000}"/>
    <cellStyle name="Note 3 3 5 2" xfId="18719" xr:uid="{00000000-0005-0000-0000-0000155D0000}"/>
    <cellStyle name="Note 3 3 5 2 2" xfId="37078" xr:uid="{00000000-0005-0000-0000-0000165D0000}"/>
    <cellStyle name="Note 3 3 5 3" xfId="28866" xr:uid="{00000000-0005-0000-0000-0000175D0000}"/>
    <cellStyle name="Note 3 3 6" xfId="23781" xr:uid="{00000000-0005-0000-0000-0000185D0000}"/>
    <cellStyle name="Note 3 30" xfId="3001" xr:uid="{00000000-0005-0000-0000-0000195D0000}"/>
    <cellStyle name="Note 3 30 2" xfId="6176" xr:uid="{00000000-0005-0000-0000-00001A5D0000}"/>
    <cellStyle name="Note 3 30 2 2" xfId="12295" xr:uid="{00000000-0005-0000-0000-00001B5D0000}"/>
    <cellStyle name="Note 3 30 2 2 2" xfId="21737" xr:uid="{00000000-0005-0000-0000-00001C5D0000}"/>
    <cellStyle name="Note 3 30 2 2 2 2" xfId="39611" xr:uid="{00000000-0005-0000-0000-00001D5D0000}"/>
    <cellStyle name="Note 3 30 2 2 3" xfId="31907" xr:uid="{00000000-0005-0000-0000-00001E5D0000}"/>
    <cellStyle name="Note 3 30 2 3" xfId="16668" xr:uid="{00000000-0005-0000-0000-00001F5D0000}"/>
    <cellStyle name="Note 3 30 2 3 2" xfId="35439" xr:uid="{00000000-0005-0000-0000-0000205D0000}"/>
    <cellStyle name="Note 3 30 2 4" xfId="26841" xr:uid="{00000000-0005-0000-0000-0000215D0000}"/>
    <cellStyle name="Note 3 30 3" xfId="9280" xr:uid="{00000000-0005-0000-0000-0000225D0000}"/>
    <cellStyle name="Note 3 30 3 2" xfId="19257" xr:uid="{00000000-0005-0000-0000-0000235D0000}"/>
    <cellStyle name="Note 3 30 3 2 2" xfId="37574" xr:uid="{00000000-0005-0000-0000-0000245D0000}"/>
    <cellStyle name="Note 3 30 3 3" xfId="29372" xr:uid="{00000000-0005-0000-0000-0000255D0000}"/>
    <cellStyle name="Note 3 30 4" xfId="14675" xr:uid="{00000000-0005-0000-0000-0000265D0000}"/>
    <cellStyle name="Note 3 30 4 2" xfId="33848" xr:uid="{00000000-0005-0000-0000-0000275D0000}"/>
    <cellStyle name="Note 3 30 5" xfId="24285" xr:uid="{00000000-0005-0000-0000-0000285D0000}"/>
    <cellStyle name="Note 3 31" xfId="3134" xr:uid="{00000000-0005-0000-0000-0000295D0000}"/>
    <cellStyle name="Note 3 31 2" xfId="6298" xr:uid="{00000000-0005-0000-0000-00002A5D0000}"/>
    <cellStyle name="Note 3 31 2 2" xfId="12417" xr:uid="{00000000-0005-0000-0000-00002B5D0000}"/>
    <cellStyle name="Note 3 31 2 2 2" xfId="32015" xr:uid="{00000000-0005-0000-0000-00002C5D0000}"/>
    <cellStyle name="Note 3 31 2 3" xfId="26949" xr:uid="{00000000-0005-0000-0000-00002D5D0000}"/>
    <cellStyle name="Note 3 31 3" xfId="9402" xr:uid="{00000000-0005-0000-0000-00002E5D0000}"/>
    <cellStyle name="Note 3 31 3 2" xfId="19379" xr:uid="{00000000-0005-0000-0000-00002F5D0000}"/>
    <cellStyle name="Note 3 31 3 2 2" xfId="37682" xr:uid="{00000000-0005-0000-0000-0000305D0000}"/>
    <cellStyle name="Note 3 31 3 3" xfId="29480" xr:uid="{00000000-0005-0000-0000-0000315D0000}"/>
    <cellStyle name="Note 3 31 4" xfId="24393" xr:uid="{00000000-0005-0000-0000-0000325D0000}"/>
    <cellStyle name="Note 3 32" xfId="3264" xr:uid="{00000000-0005-0000-0000-0000335D0000}"/>
    <cellStyle name="Note 3 32 2" xfId="6421" xr:uid="{00000000-0005-0000-0000-0000345D0000}"/>
    <cellStyle name="Note 3 32 2 2" xfId="12534" xr:uid="{00000000-0005-0000-0000-0000355D0000}"/>
    <cellStyle name="Note 3 32 2 2 2" xfId="32077" xr:uid="{00000000-0005-0000-0000-0000365D0000}"/>
    <cellStyle name="Note 3 32 2 3" xfId="27011" xr:uid="{00000000-0005-0000-0000-0000375D0000}"/>
    <cellStyle name="Note 3 32 3" xfId="9519" xr:uid="{00000000-0005-0000-0000-0000385D0000}"/>
    <cellStyle name="Note 3 32 3 2" xfId="19480" xr:uid="{00000000-0005-0000-0000-0000395D0000}"/>
    <cellStyle name="Note 3 32 3 2 2" xfId="37728" xr:uid="{00000000-0005-0000-0000-00003A5D0000}"/>
    <cellStyle name="Note 3 32 3 3" xfId="29542" xr:uid="{00000000-0005-0000-0000-00003B5D0000}"/>
    <cellStyle name="Note 3 32 4" xfId="24455" xr:uid="{00000000-0005-0000-0000-00003C5D0000}"/>
    <cellStyle name="Note 3 33" xfId="4847" xr:uid="{00000000-0005-0000-0000-00003D5D0000}"/>
    <cellStyle name="Note 3 33 2" xfId="10988" xr:uid="{00000000-0005-0000-0000-00003E5D0000}"/>
    <cellStyle name="Note 3 33 2 2" xfId="30862" xr:uid="{00000000-0005-0000-0000-00003F5D0000}"/>
    <cellStyle name="Note 3 33 3" xfId="25780" xr:uid="{00000000-0005-0000-0000-0000405D0000}"/>
    <cellStyle name="Note 3 34" xfId="7973" xr:uid="{00000000-0005-0000-0000-0000415D0000}"/>
    <cellStyle name="Note 3 34 2" xfId="17966" xr:uid="{00000000-0005-0000-0000-0000425D0000}"/>
    <cellStyle name="Note 3 34 2 2" xfId="36545" xr:uid="{00000000-0005-0000-0000-0000435D0000}"/>
    <cellStyle name="Note 3 34 3" xfId="28336" xr:uid="{00000000-0005-0000-0000-0000445D0000}"/>
    <cellStyle name="Note 3 35" xfId="23239" xr:uid="{00000000-0005-0000-0000-0000455D0000}"/>
    <cellStyle name="Note 3 4" xfId="2393" xr:uid="{00000000-0005-0000-0000-0000465D0000}"/>
    <cellStyle name="Note 3 4 2" xfId="3509" xr:uid="{00000000-0005-0000-0000-0000475D0000}"/>
    <cellStyle name="Note 3 4 2 2" xfId="6648" xr:uid="{00000000-0005-0000-0000-0000485D0000}"/>
    <cellStyle name="Note 3 4 2 2 2" xfId="12747" xr:uid="{00000000-0005-0000-0000-0000495D0000}"/>
    <cellStyle name="Note 3 4 2 2 2 2" xfId="32202" xr:uid="{00000000-0005-0000-0000-00004A5D0000}"/>
    <cellStyle name="Note 3 4 2 2 3" xfId="27136" xr:uid="{00000000-0005-0000-0000-00004B5D0000}"/>
    <cellStyle name="Note 3 4 2 3" xfId="9732" xr:uid="{00000000-0005-0000-0000-00004C5D0000}"/>
    <cellStyle name="Note 3 4 2 3 2" xfId="19626" xr:uid="{00000000-0005-0000-0000-00004D5D0000}"/>
    <cellStyle name="Note 3 4 2 3 2 2" xfId="37786" xr:uid="{00000000-0005-0000-0000-00004E5D0000}"/>
    <cellStyle name="Note 3 4 2 3 3" xfId="29663" xr:uid="{00000000-0005-0000-0000-00004F5D0000}"/>
    <cellStyle name="Note 3 4 2 4" xfId="24580" xr:uid="{00000000-0005-0000-0000-0000505D0000}"/>
    <cellStyle name="Note 3 4 3" xfId="4228" xr:uid="{00000000-0005-0000-0000-0000515D0000}"/>
    <cellStyle name="Note 3 4 3 2" xfId="7331" xr:uid="{00000000-0005-0000-0000-0000525D0000}"/>
    <cellStyle name="Note 3 4 3 2 2" xfId="13392" xr:uid="{00000000-0005-0000-0000-0000535D0000}"/>
    <cellStyle name="Note 3 4 3 2 2 2" xfId="32843" xr:uid="{00000000-0005-0000-0000-0000545D0000}"/>
    <cellStyle name="Note 3 4 3 2 3" xfId="27777" xr:uid="{00000000-0005-0000-0000-0000555D0000}"/>
    <cellStyle name="Note 3 4 3 3" xfId="10377" xr:uid="{00000000-0005-0000-0000-0000565D0000}"/>
    <cellStyle name="Note 3 4 3 3 2" xfId="19946" xr:uid="{00000000-0005-0000-0000-0000575D0000}"/>
    <cellStyle name="Note 3 4 3 3 2 2" xfId="38102" xr:uid="{00000000-0005-0000-0000-0000585D0000}"/>
    <cellStyle name="Note 3 4 3 3 3" xfId="30302" xr:uid="{00000000-0005-0000-0000-0000595D0000}"/>
    <cellStyle name="Note 3 4 3 4" xfId="25221" xr:uid="{00000000-0005-0000-0000-00005A5D0000}"/>
    <cellStyle name="Note 3 4 4" xfId="5599" xr:uid="{00000000-0005-0000-0000-00005B5D0000}"/>
    <cellStyle name="Note 3 4 4 2" xfId="11734" xr:uid="{00000000-0005-0000-0000-00005C5D0000}"/>
    <cellStyle name="Note 3 4 4 2 2" xfId="31388" xr:uid="{00000000-0005-0000-0000-00005D5D0000}"/>
    <cellStyle name="Note 3 4 4 3" xfId="26306" xr:uid="{00000000-0005-0000-0000-00005E5D0000}"/>
    <cellStyle name="Note 3 4 5" xfId="8716" xr:uid="{00000000-0005-0000-0000-00005F5D0000}"/>
    <cellStyle name="Note 3 4 5 2" xfId="18703" xr:uid="{00000000-0005-0000-0000-0000605D0000}"/>
    <cellStyle name="Note 3 4 5 2 2" xfId="37062" xr:uid="{00000000-0005-0000-0000-0000615D0000}"/>
    <cellStyle name="Note 3 4 5 3" xfId="28850" xr:uid="{00000000-0005-0000-0000-0000625D0000}"/>
    <cellStyle name="Note 3 4 6" xfId="23765" xr:uid="{00000000-0005-0000-0000-0000635D0000}"/>
    <cellStyle name="Note 3 5" xfId="2326" xr:uid="{00000000-0005-0000-0000-0000645D0000}"/>
    <cellStyle name="Note 3 5 2" xfId="3592" xr:uid="{00000000-0005-0000-0000-0000655D0000}"/>
    <cellStyle name="Note 3 5 2 2" xfId="6722" xr:uid="{00000000-0005-0000-0000-0000665D0000}"/>
    <cellStyle name="Note 3 5 2 2 2" xfId="12815" xr:uid="{00000000-0005-0000-0000-0000675D0000}"/>
    <cellStyle name="Note 3 5 2 2 2 2" xfId="32270" xr:uid="{00000000-0005-0000-0000-0000685D0000}"/>
    <cellStyle name="Note 3 5 2 2 3" xfId="27204" xr:uid="{00000000-0005-0000-0000-0000695D0000}"/>
    <cellStyle name="Note 3 5 2 3" xfId="9800" xr:uid="{00000000-0005-0000-0000-00006A5D0000}"/>
    <cellStyle name="Note 3 5 2 3 2" xfId="19660" xr:uid="{00000000-0005-0000-0000-00006B5D0000}"/>
    <cellStyle name="Note 3 5 2 3 2 2" xfId="37820" xr:uid="{00000000-0005-0000-0000-00006C5D0000}"/>
    <cellStyle name="Note 3 5 2 3 3" xfId="29730" xr:uid="{00000000-0005-0000-0000-00006D5D0000}"/>
    <cellStyle name="Note 3 5 2 4" xfId="24648" xr:uid="{00000000-0005-0000-0000-00006E5D0000}"/>
    <cellStyle name="Note 3 5 3" xfId="4296" xr:uid="{00000000-0005-0000-0000-00006F5D0000}"/>
    <cellStyle name="Note 3 5 3 2" xfId="7399" xr:uid="{00000000-0005-0000-0000-0000705D0000}"/>
    <cellStyle name="Note 3 5 3 2 2" xfId="13460" xr:uid="{00000000-0005-0000-0000-0000715D0000}"/>
    <cellStyle name="Note 3 5 3 2 2 2" xfId="32911" xr:uid="{00000000-0005-0000-0000-0000725D0000}"/>
    <cellStyle name="Note 3 5 3 2 3" xfId="27845" xr:uid="{00000000-0005-0000-0000-0000735D0000}"/>
    <cellStyle name="Note 3 5 3 3" xfId="10445" xr:uid="{00000000-0005-0000-0000-0000745D0000}"/>
    <cellStyle name="Note 3 5 3 3 2" xfId="20014" xr:uid="{00000000-0005-0000-0000-0000755D0000}"/>
    <cellStyle name="Note 3 5 3 3 2 2" xfId="38170" xr:uid="{00000000-0005-0000-0000-0000765D0000}"/>
    <cellStyle name="Note 3 5 3 3 3" xfId="30370" xr:uid="{00000000-0005-0000-0000-0000775D0000}"/>
    <cellStyle name="Note 3 5 3 4" xfId="25289" xr:uid="{00000000-0005-0000-0000-0000785D0000}"/>
    <cellStyle name="Note 3 5 4" xfId="5533" xr:uid="{00000000-0005-0000-0000-0000795D0000}"/>
    <cellStyle name="Note 3 5 4 2" xfId="11668" xr:uid="{00000000-0005-0000-0000-00007A5D0000}"/>
    <cellStyle name="Note 3 5 4 2 2" xfId="21224" xr:uid="{00000000-0005-0000-0000-00007B5D0000}"/>
    <cellStyle name="Note 3 5 4 2 2 2" xfId="39122" xr:uid="{00000000-0005-0000-0000-00007C5D0000}"/>
    <cellStyle name="Note 3 5 4 2 3" xfId="31333" xr:uid="{00000000-0005-0000-0000-00007D5D0000}"/>
    <cellStyle name="Note 3 5 4 3" xfId="16199" xr:uid="{00000000-0005-0000-0000-00007E5D0000}"/>
    <cellStyle name="Note 3 5 4 3 2" xfId="34980" xr:uid="{00000000-0005-0000-0000-00007F5D0000}"/>
    <cellStyle name="Note 3 5 4 4" xfId="26251" xr:uid="{00000000-0005-0000-0000-0000805D0000}"/>
    <cellStyle name="Note 3 5 5" xfId="8650" xr:uid="{00000000-0005-0000-0000-0000815D0000}"/>
    <cellStyle name="Note 3 5 5 2" xfId="18637" xr:uid="{00000000-0005-0000-0000-0000825D0000}"/>
    <cellStyle name="Note 3 5 5 2 2" xfId="37007" xr:uid="{00000000-0005-0000-0000-0000835D0000}"/>
    <cellStyle name="Note 3 5 5 3" xfId="28795" xr:uid="{00000000-0005-0000-0000-0000845D0000}"/>
    <cellStyle name="Note 3 5 6" xfId="23710" xr:uid="{00000000-0005-0000-0000-0000855D0000}"/>
    <cellStyle name="Note 3 6" xfId="2419" xr:uid="{00000000-0005-0000-0000-0000865D0000}"/>
    <cellStyle name="Note 3 6 2" xfId="3423" xr:uid="{00000000-0005-0000-0000-0000875D0000}"/>
    <cellStyle name="Note 3 6 2 2" xfId="6574" xr:uid="{00000000-0005-0000-0000-0000885D0000}"/>
    <cellStyle name="Note 3 6 2 2 2" xfId="12683" xr:uid="{00000000-0005-0000-0000-0000895D0000}"/>
    <cellStyle name="Note 3 6 2 2 2 2" xfId="32138" xr:uid="{00000000-0005-0000-0000-00008A5D0000}"/>
    <cellStyle name="Note 3 6 2 2 3" xfId="27072" xr:uid="{00000000-0005-0000-0000-00008B5D0000}"/>
    <cellStyle name="Note 3 6 2 3" xfId="9668" xr:uid="{00000000-0005-0000-0000-00008C5D0000}"/>
    <cellStyle name="Note 3 6 2 3 2" xfId="19597" xr:uid="{00000000-0005-0000-0000-00008D5D0000}"/>
    <cellStyle name="Note 3 6 2 3 2 2" xfId="37757" xr:uid="{00000000-0005-0000-0000-00008E5D0000}"/>
    <cellStyle name="Note 3 6 2 3 3" xfId="29600" xr:uid="{00000000-0005-0000-0000-00008F5D0000}"/>
    <cellStyle name="Note 3 6 2 4" xfId="24516" xr:uid="{00000000-0005-0000-0000-0000905D0000}"/>
    <cellStyle name="Note 3 6 3" xfId="4164" xr:uid="{00000000-0005-0000-0000-0000915D0000}"/>
    <cellStyle name="Note 3 6 3 2" xfId="7267" xr:uid="{00000000-0005-0000-0000-0000925D0000}"/>
    <cellStyle name="Note 3 6 3 2 2" xfId="13328" xr:uid="{00000000-0005-0000-0000-0000935D0000}"/>
    <cellStyle name="Note 3 6 3 2 2 2" xfId="32779" xr:uid="{00000000-0005-0000-0000-0000945D0000}"/>
    <cellStyle name="Note 3 6 3 2 3" xfId="27713" xr:uid="{00000000-0005-0000-0000-0000955D0000}"/>
    <cellStyle name="Note 3 6 3 3" xfId="10313" xr:uid="{00000000-0005-0000-0000-0000965D0000}"/>
    <cellStyle name="Note 3 6 3 3 2" xfId="19882" xr:uid="{00000000-0005-0000-0000-0000975D0000}"/>
    <cellStyle name="Note 3 6 3 3 2 2" xfId="38038" xr:uid="{00000000-0005-0000-0000-0000985D0000}"/>
    <cellStyle name="Note 3 6 3 3 3" xfId="30238" xr:uid="{00000000-0005-0000-0000-0000995D0000}"/>
    <cellStyle name="Note 3 6 3 4" xfId="25157" xr:uid="{00000000-0005-0000-0000-00009A5D0000}"/>
    <cellStyle name="Note 3 6 4" xfId="5625" xr:uid="{00000000-0005-0000-0000-00009B5D0000}"/>
    <cellStyle name="Note 3 6 4 2" xfId="11760" xr:uid="{00000000-0005-0000-0000-00009C5D0000}"/>
    <cellStyle name="Note 3 6 4 2 2" xfId="31414" xr:uid="{00000000-0005-0000-0000-00009D5D0000}"/>
    <cellStyle name="Note 3 6 4 3" xfId="26332" xr:uid="{00000000-0005-0000-0000-00009E5D0000}"/>
    <cellStyle name="Note 3 6 5" xfId="8742" xr:uid="{00000000-0005-0000-0000-00009F5D0000}"/>
    <cellStyle name="Note 3 6 5 2" xfId="18729" xr:uid="{00000000-0005-0000-0000-0000A05D0000}"/>
    <cellStyle name="Note 3 6 5 2 2" xfId="37088" xr:uid="{00000000-0005-0000-0000-0000A15D0000}"/>
    <cellStyle name="Note 3 6 5 3" xfId="28876" xr:uid="{00000000-0005-0000-0000-0000A25D0000}"/>
    <cellStyle name="Note 3 6 6" xfId="23791" xr:uid="{00000000-0005-0000-0000-0000A35D0000}"/>
    <cellStyle name="Note 3 7" xfId="2414" xr:uid="{00000000-0005-0000-0000-0000A45D0000}"/>
    <cellStyle name="Note 3 7 2" xfId="3828" xr:uid="{00000000-0005-0000-0000-0000A55D0000}"/>
    <cellStyle name="Note 3 7 2 2" xfId="6937" xr:uid="{00000000-0005-0000-0000-0000A65D0000}"/>
    <cellStyle name="Note 3 7 2 2 2" xfId="13008" xr:uid="{00000000-0005-0000-0000-0000A75D0000}"/>
    <cellStyle name="Note 3 7 2 2 2 2" xfId="32460" xr:uid="{00000000-0005-0000-0000-0000A85D0000}"/>
    <cellStyle name="Note 3 7 2 2 3" xfId="27394" xr:uid="{00000000-0005-0000-0000-0000A95D0000}"/>
    <cellStyle name="Note 3 7 2 3" xfId="9993" xr:uid="{00000000-0005-0000-0000-0000AA5D0000}"/>
    <cellStyle name="Note 3 7 2 3 2" xfId="19768" xr:uid="{00000000-0005-0000-0000-0000AB5D0000}"/>
    <cellStyle name="Note 3 7 2 3 2 2" xfId="37925" xr:uid="{00000000-0005-0000-0000-0000AC5D0000}"/>
    <cellStyle name="Note 3 7 2 3 3" xfId="29919" xr:uid="{00000000-0005-0000-0000-0000AD5D0000}"/>
    <cellStyle name="Note 3 7 2 4" xfId="24838" xr:uid="{00000000-0005-0000-0000-0000AE5D0000}"/>
    <cellStyle name="Note 3 7 3" xfId="4490" xr:uid="{00000000-0005-0000-0000-0000AF5D0000}"/>
    <cellStyle name="Note 3 7 3 2" xfId="7592" xr:uid="{00000000-0005-0000-0000-0000B05D0000}"/>
    <cellStyle name="Note 3 7 3 2 2" xfId="13653" xr:uid="{00000000-0005-0000-0000-0000B15D0000}"/>
    <cellStyle name="Note 3 7 3 2 2 2" xfId="33101" xr:uid="{00000000-0005-0000-0000-0000B25D0000}"/>
    <cellStyle name="Note 3 7 3 2 3" xfId="28035" xr:uid="{00000000-0005-0000-0000-0000B35D0000}"/>
    <cellStyle name="Note 3 7 3 3" xfId="10639" xr:uid="{00000000-0005-0000-0000-0000B45D0000}"/>
    <cellStyle name="Note 3 7 3 3 2" xfId="20207" xr:uid="{00000000-0005-0000-0000-0000B55D0000}"/>
    <cellStyle name="Note 3 7 3 3 2 2" xfId="38360" xr:uid="{00000000-0005-0000-0000-0000B65D0000}"/>
    <cellStyle name="Note 3 7 3 3 3" xfId="30561" xr:uid="{00000000-0005-0000-0000-0000B75D0000}"/>
    <cellStyle name="Note 3 7 3 4" xfId="25479" xr:uid="{00000000-0005-0000-0000-0000B85D0000}"/>
    <cellStyle name="Note 3 7 4" xfId="5620" xr:uid="{00000000-0005-0000-0000-0000B95D0000}"/>
    <cellStyle name="Note 3 7 4 2" xfId="11755" xr:uid="{00000000-0005-0000-0000-0000BA5D0000}"/>
    <cellStyle name="Note 3 7 4 2 2" xfId="31409" xr:uid="{00000000-0005-0000-0000-0000BB5D0000}"/>
    <cellStyle name="Note 3 7 4 3" xfId="26327" xr:uid="{00000000-0005-0000-0000-0000BC5D0000}"/>
    <cellStyle name="Note 3 7 5" xfId="8737" xr:uid="{00000000-0005-0000-0000-0000BD5D0000}"/>
    <cellStyle name="Note 3 7 5 2" xfId="18724" xr:uid="{00000000-0005-0000-0000-0000BE5D0000}"/>
    <cellStyle name="Note 3 7 5 2 2" xfId="37083" xr:uid="{00000000-0005-0000-0000-0000BF5D0000}"/>
    <cellStyle name="Note 3 7 5 3" xfId="28871" xr:uid="{00000000-0005-0000-0000-0000C05D0000}"/>
    <cellStyle name="Note 3 7 6" xfId="23786" xr:uid="{00000000-0005-0000-0000-0000C15D0000}"/>
    <cellStyle name="Note 3 8" xfId="2404" xr:uid="{00000000-0005-0000-0000-0000C25D0000}"/>
    <cellStyle name="Note 3 8 2" xfId="3806" xr:uid="{00000000-0005-0000-0000-0000C35D0000}"/>
    <cellStyle name="Note 3 8 2 2" xfId="6917" xr:uid="{00000000-0005-0000-0000-0000C45D0000}"/>
    <cellStyle name="Note 3 8 2 2 2" xfId="12990" xr:uid="{00000000-0005-0000-0000-0000C55D0000}"/>
    <cellStyle name="Note 3 8 2 2 2 2" xfId="32443" xr:uid="{00000000-0005-0000-0000-0000C65D0000}"/>
    <cellStyle name="Note 3 8 2 2 3" xfId="27377" xr:uid="{00000000-0005-0000-0000-0000C75D0000}"/>
    <cellStyle name="Note 3 8 2 3" xfId="9975" xr:uid="{00000000-0005-0000-0000-0000C85D0000}"/>
    <cellStyle name="Note 3 8 2 3 2" xfId="19754" xr:uid="{00000000-0005-0000-0000-0000C95D0000}"/>
    <cellStyle name="Note 3 8 2 3 2 2" xfId="37912" xr:uid="{00000000-0005-0000-0000-0000CA5D0000}"/>
    <cellStyle name="Note 3 8 2 3 3" xfId="29902" xr:uid="{00000000-0005-0000-0000-0000CB5D0000}"/>
    <cellStyle name="Note 3 8 2 4" xfId="24821" xr:uid="{00000000-0005-0000-0000-0000CC5D0000}"/>
    <cellStyle name="Note 3 8 3" xfId="4472" xr:uid="{00000000-0005-0000-0000-0000CD5D0000}"/>
    <cellStyle name="Note 3 8 3 2" xfId="7574" xr:uid="{00000000-0005-0000-0000-0000CE5D0000}"/>
    <cellStyle name="Note 3 8 3 2 2" xfId="13635" xr:uid="{00000000-0005-0000-0000-0000CF5D0000}"/>
    <cellStyle name="Note 3 8 3 2 2 2" xfId="33084" xr:uid="{00000000-0005-0000-0000-0000D05D0000}"/>
    <cellStyle name="Note 3 8 3 2 3" xfId="28018" xr:uid="{00000000-0005-0000-0000-0000D15D0000}"/>
    <cellStyle name="Note 3 8 3 3" xfId="10621" xr:uid="{00000000-0005-0000-0000-0000D25D0000}"/>
    <cellStyle name="Note 3 8 3 3 2" xfId="20189" xr:uid="{00000000-0005-0000-0000-0000D35D0000}"/>
    <cellStyle name="Note 3 8 3 3 2 2" xfId="38343" xr:uid="{00000000-0005-0000-0000-0000D45D0000}"/>
    <cellStyle name="Note 3 8 3 3 3" xfId="30544" xr:uid="{00000000-0005-0000-0000-0000D55D0000}"/>
    <cellStyle name="Note 3 8 3 4" xfId="25462" xr:uid="{00000000-0005-0000-0000-0000D65D0000}"/>
    <cellStyle name="Note 3 8 4" xfId="5610" xr:uid="{00000000-0005-0000-0000-0000D75D0000}"/>
    <cellStyle name="Note 3 8 4 2" xfId="11745" xr:uid="{00000000-0005-0000-0000-0000D85D0000}"/>
    <cellStyle name="Note 3 8 4 2 2" xfId="31399" xr:uid="{00000000-0005-0000-0000-0000D95D0000}"/>
    <cellStyle name="Note 3 8 4 3" xfId="26317" xr:uid="{00000000-0005-0000-0000-0000DA5D0000}"/>
    <cellStyle name="Note 3 8 5" xfId="8727" xr:uid="{00000000-0005-0000-0000-0000DB5D0000}"/>
    <cellStyle name="Note 3 8 5 2" xfId="18714" xr:uid="{00000000-0005-0000-0000-0000DC5D0000}"/>
    <cellStyle name="Note 3 8 5 2 2" xfId="37073" xr:uid="{00000000-0005-0000-0000-0000DD5D0000}"/>
    <cellStyle name="Note 3 8 5 3" xfId="28861" xr:uid="{00000000-0005-0000-0000-0000DE5D0000}"/>
    <cellStyle name="Note 3 8 6" xfId="23776" xr:uid="{00000000-0005-0000-0000-0000DF5D0000}"/>
    <cellStyle name="Note 3 9" xfId="2515" xr:uid="{00000000-0005-0000-0000-0000E05D0000}"/>
    <cellStyle name="Note 3 9 2" xfId="3644" xr:uid="{00000000-0005-0000-0000-0000E15D0000}"/>
    <cellStyle name="Note 3 9 2 2" xfId="6771" xr:uid="{00000000-0005-0000-0000-0000E25D0000}"/>
    <cellStyle name="Note 3 9 2 2 2" xfId="12859" xr:uid="{00000000-0005-0000-0000-0000E35D0000}"/>
    <cellStyle name="Note 3 9 2 2 2 2" xfId="32313" xr:uid="{00000000-0005-0000-0000-0000E45D0000}"/>
    <cellStyle name="Note 3 9 2 2 3" xfId="27247" xr:uid="{00000000-0005-0000-0000-0000E55D0000}"/>
    <cellStyle name="Note 3 9 2 3" xfId="9844" xr:uid="{00000000-0005-0000-0000-0000E65D0000}"/>
    <cellStyle name="Note 3 9 2 3 2" xfId="19684" xr:uid="{00000000-0005-0000-0000-0000E75D0000}"/>
    <cellStyle name="Note 3 9 2 3 2 2" xfId="37843" xr:uid="{00000000-0005-0000-0000-0000E85D0000}"/>
    <cellStyle name="Note 3 9 2 3 3" xfId="29772" xr:uid="{00000000-0005-0000-0000-0000E95D0000}"/>
    <cellStyle name="Note 3 9 2 4" xfId="24691" xr:uid="{00000000-0005-0000-0000-0000EA5D0000}"/>
    <cellStyle name="Note 3 9 3" xfId="4341" xr:uid="{00000000-0005-0000-0000-0000EB5D0000}"/>
    <cellStyle name="Note 3 9 3 2" xfId="7443" xr:uid="{00000000-0005-0000-0000-0000EC5D0000}"/>
    <cellStyle name="Note 3 9 3 2 2" xfId="13504" xr:uid="{00000000-0005-0000-0000-0000ED5D0000}"/>
    <cellStyle name="Note 3 9 3 2 2 2" xfId="32954" xr:uid="{00000000-0005-0000-0000-0000EE5D0000}"/>
    <cellStyle name="Note 3 9 3 2 3" xfId="27888" xr:uid="{00000000-0005-0000-0000-0000EF5D0000}"/>
    <cellStyle name="Note 3 9 3 3" xfId="10490" xr:uid="{00000000-0005-0000-0000-0000F05D0000}"/>
    <cellStyle name="Note 3 9 3 3 2" xfId="20058" xr:uid="{00000000-0005-0000-0000-0000F15D0000}"/>
    <cellStyle name="Note 3 9 3 3 2 2" xfId="38213" xr:uid="{00000000-0005-0000-0000-0000F25D0000}"/>
    <cellStyle name="Note 3 9 3 3 3" xfId="30414" xr:uid="{00000000-0005-0000-0000-0000F35D0000}"/>
    <cellStyle name="Note 3 9 3 4" xfId="25332" xr:uid="{00000000-0005-0000-0000-0000F45D0000}"/>
    <cellStyle name="Note 3 9 4" xfId="5720" xr:uid="{00000000-0005-0000-0000-0000F55D0000}"/>
    <cellStyle name="Note 3 9 4 2" xfId="11839" xr:uid="{00000000-0005-0000-0000-0000F65D0000}"/>
    <cellStyle name="Note 3 9 4 2 2" xfId="31485" xr:uid="{00000000-0005-0000-0000-0000F75D0000}"/>
    <cellStyle name="Note 3 9 4 3" xfId="26419" xr:uid="{00000000-0005-0000-0000-0000F85D0000}"/>
    <cellStyle name="Note 3 9 5" xfId="8819" xr:uid="{00000000-0005-0000-0000-0000F95D0000}"/>
    <cellStyle name="Note 3 9 5 2" xfId="18806" xr:uid="{00000000-0005-0000-0000-0000FA5D0000}"/>
    <cellStyle name="Note 3 9 5 2 2" xfId="37157" xr:uid="{00000000-0005-0000-0000-0000FB5D0000}"/>
    <cellStyle name="Note 3 9 5 3" xfId="28945" xr:uid="{00000000-0005-0000-0000-0000FC5D0000}"/>
    <cellStyle name="Note 3 9 6" xfId="23858" xr:uid="{00000000-0005-0000-0000-0000FD5D0000}"/>
    <cellStyle name="Note 4" xfId="1365" xr:uid="{00000000-0005-0000-0000-0000FE5D0000}"/>
    <cellStyle name="Note 4 10" xfId="2432" xr:uid="{00000000-0005-0000-0000-0000FF5D0000}"/>
    <cellStyle name="Note 4 10 2" xfId="3480" xr:uid="{00000000-0005-0000-0000-0000005E0000}"/>
    <cellStyle name="Note 4 10 2 2" xfId="6625" xr:uid="{00000000-0005-0000-0000-0000015E0000}"/>
    <cellStyle name="Note 4 10 2 2 2" xfId="12726" xr:uid="{00000000-0005-0000-0000-0000025E0000}"/>
    <cellStyle name="Note 4 10 2 2 2 2" xfId="32181" xr:uid="{00000000-0005-0000-0000-0000035E0000}"/>
    <cellStyle name="Note 4 10 2 2 3" xfId="27115" xr:uid="{00000000-0005-0000-0000-0000045E0000}"/>
    <cellStyle name="Note 4 10 2 3" xfId="9711" xr:uid="{00000000-0005-0000-0000-0000055E0000}"/>
    <cellStyle name="Note 4 10 2 3 2" xfId="19612" xr:uid="{00000000-0005-0000-0000-0000065E0000}"/>
    <cellStyle name="Note 4 10 2 3 2 2" xfId="37772" xr:uid="{00000000-0005-0000-0000-0000075E0000}"/>
    <cellStyle name="Note 4 10 2 3 3" xfId="29642" xr:uid="{00000000-0005-0000-0000-0000085E0000}"/>
    <cellStyle name="Note 4 10 2 4" xfId="24559" xr:uid="{00000000-0005-0000-0000-0000095E0000}"/>
    <cellStyle name="Note 4 10 3" xfId="4207" xr:uid="{00000000-0005-0000-0000-00000A5E0000}"/>
    <cellStyle name="Note 4 10 3 2" xfId="7310" xr:uid="{00000000-0005-0000-0000-00000B5E0000}"/>
    <cellStyle name="Note 4 10 3 2 2" xfId="13371" xr:uid="{00000000-0005-0000-0000-00000C5E0000}"/>
    <cellStyle name="Note 4 10 3 2 2 2" xfId="32822" xr:uid="{00000000-0005-0000-0000-00000D5E0000}"/>
    <cellStyle name="Note 4 10 3 2 3" xfId="27756" xr:uid="{00000000-0005-0000-0000-00000E5E0000}"/>
    <cellStyle name="Note 4 10 3 3" xfId="10356" xr:uid="{00000000-0005-0000-0000-00000F5E0000}"/>
    <cellStyle name="Note 4 10 3 3 2" xfId="19925" xr:uid="{00000000-0005-0000-0000-0000105E0000}"/>
    <cellStyle name="Note 4 10 3 3 2 2" xfId="38081" xr:uid="{00000000-0005-0000-0000-0000115E0000}"/>
    <cellStyle name="Note 4 10 3 3 3" xfId="30281" xr:uid="{00000000-0005-0000-0000-0000125E0000}"/>
    <cellStyle name="Note 4 10 3 4" xfId="25200" xr:uid="{00000000-0005-0000-0000-0000135E0000}"/>
    <cellStyle name="Note 4 10 4" xfId="5638" xr:uid="{00000000-0005-0000-0000-0000145E0000}"/>
    <cellStyle name="Note 4 10 4 2" xfId="11773" xr:uid="{00000000-0005-0000-0000-0000155E0000}"/>
    <cellStyle name="Note 4 10 4 2 2" xfId="21308" xr:uid="{00000000-0005-0000-0000-0000165E0000}"/>
    <cellStyle name="Note 4 10 4 2 2 2" xfId="39196" xr:uid="{00000000-0005-0000-0000-0000175E0000}"/>
    <cellStyle name="Note 4 10 4 2 3" xfId="31427" xr:uid="{00000000-0005-0000-0000-0000185E0000}"/>
    <cellStyle name="Note 4 10 4 3" xfId="16279" xr:uid="{00000000-0005-0000-0000-0000195E0000}"/>
    <cellStyle name="Note 4 10 4 3 2" xfId="35050" xr:uid="{00000000-0005-0000-0000-00001A5E0000}"/>
    <cellStyle name="Note 4 10 4 4" xfId="26345" xr:uid="{00000000-0005-0000-0000-00001B5E0000}"/>
    <cellStyle name="Note 4 10 5" xfId="8755" xr:uid="{00000000-0005-0000-0000-00001C5E0000}"/>
    <cellStyle name="Note 4 10 5 2" xfId="18742" xr:uid="{00000000-0005-0000-0000-00001D5E0000}"/>
    <cellStyle name="Note 4 10 5 2 2" xfId="37101" xr:uid="{00000000-0005-0000-0000-00001E5E0000}"/>
    <cellStyle name="Note 4 10 5 3" xfId="28889" xr:uid="{00000000-0005-0000-0000-00001F5E0000}"/>
    <cellStyle name="Note 4 10 6" xfId="23804" xr:uid="{00000000-0005-0000-0000-0000205E0000}"/>
    <cellStyle name="Note 4 11" xfId="2549" xr:uid="{00000000-0005-0000-0000-0000215E0000}"/>
    <cellStyle name="Note 4 11 2" xfId="3581" xr:uid="{00000000-0005-0000-0000-0000225E0000}"/>
    <cellStyle name="Note 4 11 2 2" xfId="6712" xr:uid="{00000000-0005-0000-0000-0000235E0000}"/>
    <cellStyle name="Note 4 11 2 2 2" xfId="12806" xr:uid="{00000000-0005-0000-0000-0000245E0000}"/>
    <cellStyle name="Note 4 11 2 2 2 2" xfId="32261" xr:uid="{00000000-0005-0000-0000-0000255E0000}"/>
    <cellStyle name="Note 4 11 2 2 3" xfId="27195" xr:uid="{00000000-0005-0000-0000-0000265E0000}"/>
    <cellStyle name="Note 4 11 2 3" xfId="9791" xr:uid="{00000000-0005-0000-0000-0000275E0000}"/>
    <cellStyle name="Note 4 11 2 3 2" xfId="19655" xr:uid="{00000000-0005-0000-0000-0000285E0000}"/>
    <cellStyle name="Note 4 11 2 3 2 2" xfId="37815" xr:uid="{00000000-0005-0000-0000-0000295E0000}"/>
    <cellStyle name="Note 4 11 2 3 3" xfId="29721" xr:uid="{00000000-0005-0000-0000-00002A5E0000}"/>
    <cellStyle name="Note 4 11 2 4" xfId="24639" xr:uid="{00000000-0005-0000-0000-00002B5E0000}"/>
    <cellStyle name="Note 4 11 3" xfId="4287" xr:uid="{00000000-0005-0000-0000-00002C5E0000}"/>
    <cellStyle name="Note 4 11 3 2" xfId="7390" xr:uid="{00000000-0005-0000-0000-00002D5E0000}"/>
    <cellStyle name="Note 4 11 3 2 2" xfId="13451" xr:uid="{00000000-0005-0000-0000-00002E5E0000}"/>
    <cellStyle name="Note 4 11 3 2 2 2" xfId="32902" xr:uid="{00000000-0005-0000-0000-00002F5E0000}"/>
    <cellStyle name="Note 4 11 3 2 3" xfId="27836" xr:uid="{00000000-0005-0000-0000-0000305E0000}"/>
    <cellStyle name="Note 4 11 3 3" xfId="10436" xr:uid="{00000000-0005-0000-0000-0000315E0000}"/>
    <cellStyle name="Note 4 11 3 3 2" xfId="20005" xr:uid="{00000000-0005-0000-0000-0000325E0000}"/>
    <cellStyle name="Note 4 11 3 3 2 2" xfId="38161" xr:uid="{00000000-0005-0000-0000-0000335E0000}"/>
    <cellStyle name="Note 4 11 3 3 3" xfId="30361" xr:uid="{00000000-0005-0000-0000-0000345E0000}"/>
    <cellStyle name="Note 4 11 3 4" xfId="25280" xr:uid="{00000000-0005-0000-0000-0000355E0000}"/>
    <cellStyle name="Note 4 11 4" xfId="5752" xr:uid="{00000000-0005-0000-0000-0000365E0000}"/>
    <cellStyle name="Note 4 11 4 2" xfId="11871" xr:uid="{00000000-0005-0000-0000-0000375E0000}"/>
    <cellStyle name="Note 4 11 4 2 2" xfId="31515" xr:uid="{00000000-0005-0000-0000-0000385E0000}"/>
    <cellStyle name="Note 4 11 4 3" xfId="26449" xr:uid="{00000000-0005-0000-0000-0000395E0000}"/>
    <cellStyle name="Note 4 11 5" xfId="8851" xr:uid="{00000000-0005-0000-0000-00003A5E0000}"/>
    <cellStyle name="Note 4 11 5 2" xfId="18838" xr:uid="{00000000-0005-0000-0000-00003B5E0000}"/>
    <cellStyle name="Note 4 11 5 2 2" xfId="37187" xr:uid="{00000000-0005-0000-0000-00003C5E0000}"/>
    <cellStyle name="Note 4 11 5 3" xfId="28975" xr:uid="{00000000-0005-0000-0000-00003D5E0000}"/>
    <cellStyle name="Note 4 11 6" xfId="23888" xr:uid="{00000000-0005-0000-0000-00003E5E0000}"/>
    <cellStyle name="Note 4 12" xfId="2532" xr:uid="{00000000-0005-0000-0000-00003F5E0000}"/>
    <cellStyle name="Note 4 12 2" xfId="3393" xr:uid="{00000000-0005-0000-0000-0000405E0000}"/>
    <cellStyle name="Note 4 12 2 2" xfId="6548" xr:uid="{00000000-0005-0000-0000-0000415E0000}"/>
    <cellStyle name="Note 4 12 2 2 2" xfId="12660" xr:uid="{00000000-0005-0000-0000-0000425E0000}"/>
    <cellStyle name="Note 4 12 2 2 2 2" xfId="32115" xr:uid="{00000000-0005-0000-0000-0000435E0000}"/>
    <cellStyle name="Note 4 12 2 2 3" xfId="27049" xr:uid="{00000000-0005-0000-0000-0000445E0000}"/>
    <cellStyle name="Note 4 12 2 3" xfId="9645" xr:uid="{00000000-0005-0000-0000-0000455E0000}"/>
    <cellStyle name="Note 4 12 2 3 2" xfId="19583" xr:uid="{00000000-0005-0000-0000-0000465E0000}"/>
    <cellStyle name="Note 4 12 2 3 2 2" xfId="37743" xr:uid="{00000000-0005-0000-0000-0000475E0000}"/>
    <cellStyle name="Note 4 12 2 3 3" xfId="29578" xr:uid="{00000000-0005-0000-0000-0000485E0000}"/>
    <cellStyle name="Note 4 12 2 4" xfId="24493" xr:uid="{00000000-0005-0000-0000-0000495E0000}"/>
    <cellStyle name="Note 4 12 3" xfId="4141" xr:uid="{00000000-0005-0000-0000-00004A5E0000}"/>
    <cellStyle name="Note 4 12 3 2" xfId="7244" xr:uid="{00000000-0005-0000-0000-00004B5E0000}"/>
    <cellStyle name="Note 4 12 3 2 2" xfId="13305" xr:uid="{00000000-0005-0000-0000-00004C5E0000}"/>
    <cellStyle name="Note 4 12 3 2 2 2" xfId="32756" xr:uid="{00000000-0005-0000-0000-00004D5E0000}"/>
    <cellStyle name="Note 4 12 3 2 3" xfId="27690" xr:uid="{00000000-0005-0000-0000-00004E5E0000}"/>
    <cellStyle name="Note 4 12 3 3" xfId="10290" xr:uid="{00000000-0005-0000-0000-00004F5E0000}"/>
    <cellStyle name="Note 4 12 3 3 2" xfId="19859" xr:uid="{00000000-0005-0000-0000-0000505E0000}"/>
    <cellStyle name="Note 4 12 3 3 2 2" xfId="38015" xr:uid="{00000000-0005-0000-0000-0000515E0000}"/>
    <cellStyle name="Note 4 12 3 3 3" xfId="30215" xr:uid="{00000000-0005-0000-0000-0000525E0000}"/>
    <cellStyle name="Note 4 12 3 4" xfId="25134" xr:uid="{00000000-0005-0000-0000-0000535E0000}"/>
    <cellStyle name="Note 4 12 4" xfId="5737" xr:uid="{00000000-0005-0000-0000-0000545E0000}"/>
    <cellStyle name="Note 4 12 4 2" xfId="11856" xr:uid="{00000000-0005-0000-0000-0000555E0000}"/>
    <cellStyle name="Note 4 12 4 2 2" xfId="21375" xr:uid="{00000000-0005-0000-0000-0000565E0000}"/>
    <cellStyle name="Note 4 12 4 2 2 2" xfId="39259" xr:uid="{00000000-0005-0000-0000-0000575E0000}"/>
    <cellStyle name="Note 4 12 4 2 3" xfId="31500" xr:uid="{00000000-0005-0000-0000-0000585E0000}"/>
    <cellStyle name="Note 4 12 4 3" xfId="16344" xr:uid="{00000000-0005-0000-0000-0000595E0000}"/>
    <cellStyle name="Note 4 12 4 3 2" xfId="35115" xr:uid="{00000000-0005-0000-0000-00005A5E0000}"/>
    <cellStyle name="Note 4 12 4 4" xfId="26434" xr:uid="{00000000-0005-0000-0000-00005B5E0000}"/>
    <cellStyle name="Note 4 12 5" xfId="8836" xr:uid="{00000000-0005-0000-0000-00005C5E0000}"/>
    <cellStyle name="Note 4 12 5 2" xfId="18823" xr:uid="{00000000-0005-0000-0000-00005D5E0000}"/>
    <cellStyle name="Note 4 12 5 2 2" xfId="37172" xr:uid="{00000000-0005-0000-0000-00005E5E0000}"/>
    <cellStyle name="Note 4 12 5 3" xfId="28960" xr:uid="{00000000-0005-0000-0000-00005F5E0000}"/>
    <cellStyle name="Note 4 12 6" xfId="23873" xr:uid="{00000000-0005-0000-0000-0000605E0000}"/>
    <cellStyle name="Note 4 13" xfId="2608" xr:uid="{00000000-0005-0000-0000-0000615E0000}"/>
    <cellStyle name="Note 4 13 2" xfId="4044" xr:uid="{00000000-0005-0000-0000-0000625E0000}"/>
    <cellStyle name="Note 4 13 2 2" xfId="7147" xr:uid="{00000000-0005-0000-0000-0000635E0000}"/>
    <cellStyle name="Note 4 13 2 2 2" xfId="13211" xr:uid="{00000000-0005-0000-0000-0000645E0000}"/>
    <cellStyle name="Note 4 13 2 2 2 2" xfId="32663" xr:uid="{00000000-0005-0000-0000-0000655E0000}"/>
    <cellStyle name="Note 4 13 2 2 3" xfId="27597" xr:uid="{00000000-0005-0000-0000-0000665E0000}"/>
    <cellStyle name="Note 4 13 2 3" xfId="10196" xr:uid="{00000000-0005-0000-0000-0000675E0000}"/>
    <cellStyle name="Note 4 13 2 3 2" xfId="19838" xr:uid="{00000000-0005-0000-0000-0000685E0000}"/>
    <cellStyle name="Note 4 13 2 3 2 2" xfId="37995" xr:uid="{00000000-0005-0000-0000-0000695E0000}"/>
    <cellStyle name="Note 4 13 2 3 3" xfId="30122" xr:uid="{00000000-0005-0000-0000-00006A5E0000}"/>
    <cellStyle name="Note 4 13 2 4" xfId="25041" xr:uid="{00000000-0005-0000-0000-00006B5E0000}"/>
    <cellStyle name="Note 4 13 3" xfId="4693" xr:uid="{00000000-0005-0000-0000-00006C5E0000}"/>
    <cellStyle name="Note 4 13 3 2" xfId="7795" xr:uid="{00000000-0005-0000-0000-00006D5E0000}"/>
    <cellStyle name="Note 4 13 3 2 2" xfId="13856" xr:uid="{00000000-0005-0000-0000-00006E5E0000}"/>
    <cellStyle name="Note 4 13 3 2 2 2" xfId="33304" xr:uid="{00000000-0005-0000-0000-00006F5E0000}"/>
    <cellStyle name="Note 4 13 3 2 3" xfId="28238" xr:uid="{00000000-0005-0000-0000-0000705E0000}"/>
    <cellStyle name="Note 4 13 3 3" xfId="10842" xr:uid="{00000000-0005-0000-0000-0000715E0000}"/>
    <cellStyle name="Note 4 13 3 3 2" xfId="20410" xr:uid="{00000000-0005-0000-0000-0000725E0000}"/>
    <cellStyle name="Note 4 13 3 3 2 2" xfId="38563" xr:uid="{00000000-0005-0000-0000-0000735E0000}"/>
    <cellStyle name="Note 4 13 3 3 3" xfId="30764" xr:uid="{00000000-0005-0000-0000-0000745E0000}"/>
    <cellStyle name="Note 4 13 3 4" xfId="25682" xr:uid="{00000000-0005-0000-0000-0000755E0000}"/>
    <cellStyle name="Note 4 13 4" xfId="5810" xr:uid="{00000000-0005-0000-0000-0000765E0000}"/>
    <cellStyle name="Note 4 13 4 2" xfId="11929" xr:uid="{00000000-0005-0000-0000-0000775E0000}"/>
    <cellStyle name="Note 4 13 4 2 2" xfId="31569" xr:uid="{00000000-0005-0000-0000-0000785E0000}"/>
    <cellStyle name="Note 4 13 4 3" xfId="26503" xr:uid="{00000000-0005-0000-0000-0000795E0000}"/>
    <cellStyle name="Note 4 13 5" xfId="8909" xr:uid="{00000000-0005-0000-0000-00007A5E0000}"/>
    <cellStyle name="Note 4 13 5 2" xfId="18896" xr:uid="{00000000-0005-0000-0000-00007B5E0000}"/>
    <cellStyle name="Note 4 13 5 2 2" xfId="37241" xr:uid="{00000000-0005-0000-0000-00007C5E0000}"/>
    <cellStyle name="Note 4 13 5 3" xfId="29029" xr:uid="{00000000-0005-0000-0000-00007D5E0000}"/>
    <cellStyle name="Note 4 13 6" xfId="23942" xr:uid="{00000000-0005-0000-0000-00007E5E0000}"/>
    <cellStyle name="Note 4 14" xfId="2654" xr:uid="{00000000-0005-0000-0000-00007F5E0000}"/>
    <cellStyle name="Note 4 14 2" xfId="3402" xr:uid="{00000000-0005-0000-0000-0000805E0000}"/>
    <cellStyle name="Note 4 14 2 2" xfId="6556" xr:uid="{00000000-0005-0000-0000-0000815E0000}"/>
    <cellStyle name="Note 4 14 2 2 2" xfId="12668" xr:uid="{00000000-0005-0000-0000-0000825E0000}"/>
    <cellStyle name="Note 4 14 2 2 2 2" xfId="32123" xr:uid="{00000000-0005-0000-0000-0000835E0000}"/>
    <cellStyle name="Note 4 14 2 2 3" xfId="27057" xr:uid="{00000000-0005-0000-0000-0000845E0000}"/>
    <cellStyle name="Note 4 14 2 3" xfId="9653" xr:uid="{00000000-0005-0000-0000-0000855E0000}"/>
    <cellStyle name="Note 4 14 2 3 2" xfId="19589" xr:uid="{00000000-0005-0000-0000-0000865E0000}"/>
    <cellStyle name="Note 4 14 2 3 2 2" xfId="37749" xr:uid="{00000000-0005-0000-0000-0000875E0000}"/>
    <cellStyle name="Note 4 14 2 3 3" xfId="29585" xr:uid="{00000000-0005-0000-0000-0000885E0000}"/>
    <cellStyle name="Note 4 14 2 4" xfId="24501" xr:uid="{00000000-0005-0000-0000-0000895E0000}"/>
    <cellStyle name="Note 4 14 3" xfId="4149" xr:uid="{00000000-0005-0000-0000-00008A5E0000}"/>
    <cellStyle name="Note 4 14 3 2" xfId="7252" xr:uid="{00000000-0005-0000-0000-00008B5E0000}"/>
    <cellStyle name="Note 4 14 3 2 2" xfId="13313" xr:uid="{00000000-0005-0000-0000-00008C5E0000}"/>
    <cellStyle name="Note 4 14 3 2 2 2" xfId="32764" xr:uid="{00000000-0005-0000-0000-00008D5E0000}"/>
    <cellStyle name="Note 4 14 3 2 3" xfId="27698" xr:uid="{00000000-0005-0000-0000-00008E5E0000}"/>
    <cellStyle name="Note 4 14 3 3" xfId="10298" xr:uid="{00000000-0005-0000-0000-00008F5E0000}"/>
    <cellStyle name="Note 4 14 3 3 2" xfId="19867" xr:uid="{00000000-0005-0000-0000-0000905E0000}"/>
    <cellStyle name="Note 4 14 3 3 2 2" xfId="38023" xr:uid="{00000000-0005-0000-0000-0000915E0000}"/>
    <cellStyle name="Note 4 14 3 3 3" xfId="30223" xr:uid="{00000000-0005-0000-0000-0000925E0000}"/>
    <cellStyle name="Note 4 14 3 4" xfId="25142" xr:uid="{00000000-0005-0000-0000-0000935E0000}"/>
    <cellStyle name="Note 4 14 4" xfId="5852" xr:uid="{00000000-0005-0000-0000-0000945E0000}"/>
    <cellStyle name="Note 4 14 4 2" xfId="11971" xr:uid="{00000000-0005-0000-0000-0000955E0000}"/>
    <cellStyle name="Note 4 14 4 2 2" xfId="31609" xr:uid="{00000000-0005-0000-0000-0000965E0000}"/>
    <cellStyle name="Note 4 14 4 3" xfId="26543" xr:uid="{00000000-0005-0000-0000-0000975E0000}"/>
    <cellStyle name="Note 4 14 5" xfId="8951" xr:uid="{00000000-0005-0000-0000-0000985E0000}"/>
    <cellStyle name="Note 4 14 5 2" xfId="18938" xr:uid="{00000000-0005-0000-0000-0000995E0000}"/>
    <cellStyle name="Note 4 14 5 2 2" xfId="37281" xr:uid="{00000000-0005-0000-0000-00009A5E0000}"/>
    <cellStyle name="Note 4 14 5 3" xfId="29067" xr:uid="{00000000-0005-0000-0000-00009B5E0000}"/>
    <cellStyle name="Note 4 14 6" xfId="23982" xr:uid="{00000000-0005-0000-0000-00009C5E0000}"/>
    <cellStyle name="Note 4 15" xfId="2569" xr:uid="{00000000-0005-0000-0000-00009D5E0000}"/>
    <cellStyle name="Note 4 15 2" xfId="3651" xr:uid="{00000000-0005-0000-0000-00009E5E0000}"/>
    <cellStyle name="Note 4 15 2 2" xfId="6776" xr:uid="{00000000-0005-0000-0000-00009F5E0000}"/>
    <cellStyle name="Note 4 15 2 2 2" xfId="12864" xr:uid="{00000000-0005-0000-0000-0000A05E0000}"/>
    <cellStyle name="Note 4 15 2 2 2 2" xfId="32318" xr:uid="{00000000-0005-0000-0000-0000A15E0000}"/>
    <cellStyle name="Note 4 15 2 2 3" xfId="27252" xr:uid="{00000000-0005-0000-0000-0000A25E0000}"/>
    <cellStyle name="Note 4 15 2 3" xfId="9849" xr:uid="{00000000-0005-0000-0000-0000A35E0000}"/>
    <cellStyle name="Note 4 15 2 3 2" xfId="19688" xr:uid="{00000000-0005-0000-0000-0000A45E0000}"/>
    <cellStyle name="Note 4 15 2 3 2 2" xfId="37847" xr:uid="{00000000-0005-0000-0000-0000A55E0000}"/>
    <cellStyle name="Note 4 15 2 3 3" xfId="29777" xr:uid="{00000000-0005-0000-0000-0000A65E0000}"/>
    <cellStyle name="Note 4 15 2 4" xfId="24696" xr:uid="{00000000-0005-0000-0000-0000A75E0000}"/>
    <cellStyle name="Note 4 15 3" xfId="4346" xr:uid="{00000000-0005-0000-0000-0000A85E0000}"/>
    <cellStyle name="Note 4 15 3 2" xfId="7448" xr:uid="{00000000-0005-0000-0000-0000A95E0000}"/>
    <cellStyle name="Note 4 15 3 2 2" xfId="13509" xr:uid="{00000000-0005-0000-0000-0000AA5E0000}"/>
    <cellStyle name="Note 4 15 3 2 2 2" xfId="32959" xr:uid="{00000000-0005-0000-0000-0000AB5E0000}"/>
    <cellStyle name="Note 4 15 3 2 3" xfId="27893" xr:uid="{00000000-0005-0000-0000-0000AC5E0000}"/>
    <cellStyle name="Note 4 15 3 3" xfId="10495" xr:uid="{00000000-0005-0000-0000-0000AD5E0000}"/>
    <cellStyle name="Note 4 15 3 3 2" xfId="20063" xr:uid="{00000000-0005-0000-0000-0000AE5E0000}"/>
    <cellStyle name="Note 4 15 3 3 2 2" xfId="38218" xr:uid="{00000000-0005-0000-0000-0000AF5E0000}"/>
    <cellStyle name="Note 4 15 3 3 3" xfId="30419" xr:uid="{00000000-0005-0000-0000-0000B05E0000}"/>
    <cellStyle name="Note 4 15 3 4" xfId="25337" xr:uid="{00000000-0005-0000-0000-0000B15E0000}"/>
    <cellStyle name="Note 4 15 4" xfId="5772" xr:uid="{00000000-0005-0000-0000-0000B25E0000}"/>
    <cellStyle name="Note 4 15 4 2" xfId="11891" xr:uid="{00000000-0005-0000-0000-0000B35E0000}"/>
    <cellStyle name="Note 4 15 4 2 2" xfId="31533" xr:uid="{00000000-0005-0000-0000-0000B45E0000}"/>
    <cellStyle name="Note 4 15 4 3" xfId="26467" xr:uid="{00000000-0005-0000-0000-0000B55E0000}"/>
    <cellStyle name="Note 4 15 5" xfId="8871" xr:uid="{00000000-0005-0000-0000-0000B65E0000}"/>
    <cellStyle name="Note 4 15 5 2" xfId="18858" xr:uid="{00000000-0005-0000-0000-0000B75E0000}"/>
    <cellStyle name="Note 4 15 5 2 2" xfId="37205" xr:uid="{00000000-0005-0000-0000-0000B85E0000}"/>
    <cellStyle name="Note 4 15 5 3" xfId="28993" xr:uid="{00000000-0005-0000-0000-0000B95E0000}"/>
    <cellStyle name="Note 4 15 6" xfId="23906" xr:uid="{00000000-0005-0000-0000-0000BA5E0000}"/>
    <cellStyle name="Note 4 16" xfId="2708" xr:uid="{00000000-0005-0000-0000-0000BB5E0000}"/>
    <cellStyle name="Note 4 16 2" xfId="5904" xr:uid="{00000000-0005-0000-0000-0000BC5E0000}"/>
    <cellStyle name="Note 4 16 2 2" xfId="12023" xr:uid="{00000000-0005-0000-0000-0000BD5E0000}"/>
    <cellStyle name="Note 4 16 2 2 2" xfId="21513" xr:uid="{00000000-0005-0000-0000-0000BE5E0000}"/>
    <cellStyle name="Note 4 16 2 2 2 2" xfId="39393" xr:uid="{00000000-0005-0000-0000-0000BF5E0000}"/>
    <cellStyle name="Note 4 16 2 2 3" xfId="31659" xr:uid="{00000000-0005-0000-0000-0000C05E0000}"/>
    <cellStyle name="Note 4 16 2 3" xfId="16466" xr:uid="{00000000-0005-0000-0000-0000C15E0000}"/>
    <cellStyle name="Note 4 16 2 3 2" xfId="35237" xr:uid="{00000000-0005-0000-0000-0000C25E0000}"/>
    <cellStyle name="Note 4 16 2 4" xfId="26593" xr:uid="{00000000-0005-0000-0000-0000C35E0000}"/>
    <cellStyle name="Note 4 16 3" xfId="9003" xr:uid="{00000000-0005-0000-0000-0000C45E0000}"/>
    <cellStyle name="Note 4 16 3 2" xfId="18990" xr:uid="{00000000-0005-0000-0000-0000C55E0000}"/>
    <cellStyle name="Note 4 16 3 2 2" xfId="37331" xr:uid="{00000000-0005-0000-0000-0000C65E0000}"/>
    <cellStyle name="Note 4 16 3 3" xfId="29117" xr:uid="{00000000-0005-0000-0000-0000C75E0000}"/>
    <cellStyle name="Note 4 16 4" xfId="14510" xr:uid="{00000000-0005-0000-0000-0000C85E0000}"/>
    <cellStyle name="Note 4 16 4 2" xfId="33683" xr:uid="{00000000-0005-0000-0000-0000C95E0000}"/>
    <cellStyle name="Note 4 16 5" xfId="24032" xr:uid="{00000000-0005-0000-0000-0000CA5E0000}"/>
    <cellStyle name="Note 4 17" xfId="2578" xr:uid="{00000000-0005-0000-0000-0000CB5E0000}"/>
    <cellStyle name="Note 4 17 2" xfId="5780" xr:uid="{00000000-0005-0000-0000-0000CC5E0000}"/>
    <cellStyle name="Note 4 17 2 2" xfId="11899" xr:uid="{00000000-0005-0000-0000-0000CD5E0000}"/>
    <cellStyle name="Note 4 17 2 2 2" xfId="31541" xr:uid="{00000000-0005-0000-0000-0000CE5E0000}"/>
    <cellStyle name="Note 4 17 2 3" xfId="26475" xr:uid="{00000000-0005-0000-0000-0000CF5E0000}"/>
    <cellStyle name="Note 4 17 3" xfId="8879" xr:uid="{00000000-0005-0000-0000-0000D05E0000}"/>
    <cellStyle name="Note 4 17 3 2" xfId="18866" xr:uid="{00000000-0005-0000-0000-0000D15E0000}"/>
    <cellStyle name="Note 4 17 3 2 2" xfId="37213" xr:uid="{00000000-0005-0000-0000-0000D25E0000}"/>
    <cellStyle name="Note 4 17 3 3" xfId="29001" xr:uid="{00000000-0005-0000-0000-0000D35E0000}"/>
    <cellStyle name="Note 4 17 4" xfId="23914" xr:uid="{00000000-0005-0000-0000-0000D45E0000}"/>
    <cellStyle name="Note 4 18" xfId="2479" xr:uid="{00000000-0005-0000-0000-0000D55E0000}"/>
    <cellStyle name="Note 4 18 2" xfId="5685" xr:uid="{00000000-0005-0000-0000-0000D65E0000}"/>
    <cellStyle name="Note 4 18 2 2" xfId="11804" xr:uid="{00000000-0005-0000-0000-0000D75E0000}"/>
    <cellStyle name="Note 4 18 2 2 2" xfId="31452" xr:uid="{00000000-0005-0000-0000-0000D85E0000}"/>
    <cellStyle name="Note 4 18 2 3" xfId="26386" xr:uid="{00000000-0005-0000-0000-0000D95E0000}"/>
    <cellStyle name="Note 4 18 3" xfId="8784" xr:uid="{00000000-0005-0000-0000-0000DA5E0000}"/>
    <cellStyle name="Note 4 18 3 2" xfId="18771" xr:uid="{00000000-0005-0000-0000-0000DB5E0000}"/>
    <cellStyle name="Note 4 18 3 2 2" xfId="37124" xr:uid="{00000000-0005-0000-0000-0000DC5E0000}"/>
    <cellStyle name="Note 4 18 3 3" xfId="28912" xr:uid="{00000000-0005-0000-0000-0000DD5E0000}"/>
    <cellStyle name="Note 4 18 4" xfId="23827" xr:uid="{00000000-0005-0000-0000-0000DE5E0000}"/>
    <cellStyle name="Note 4 19" xfId="2856" xr:uid="{00000000-0005-0000-0000-0000DF5E0000}"/>
    <cellStyle name="Note 4 19 2" xfId="6043" xr:uid="{00000000-0005-0000-0000-0000E05E0000}"/>
    <cellStyle name="Note 4 19 2 2" xfId="12162" xr:uid="{00000000-0005-0000-0000-0000E15E0000}"/>
    <cellStyle name="Note 4 19 2 2 2" xfId="31784" xr:uid="{00000000-0005-0000-0000-0000E25E0000}"/>
    <cellStyle name="Note 4 19 2 3" xfId="26718" xr:uid="{00000000-0005-0000-0000-0000E35E0000}"/>
    <cellStyle name="Note 4 19 3" xfId="9142" xr:uid="{00000000-0005-0000-0000-0000E45E0000}"/>
    <cellStyle name="Note 4 19 3 2" xfId="19127" xr:uid="{00000000-0005-0000-0000-0000E55E0000}"/>
    <cellStyle name="Note 4 19 3 2 2" xfId="37454" xr:uid="{00000000-0005-0000-0000-0000E65E0000}"/>
    <cellStyle name="Note 4 19 3 3" xfId="29244" xr:uid="{00000000-0005-0000-0000-0000E75E0000}"/>
    <cellStyle name="Note 4 19 4" xfId="24157" xr:uid="{00000000-0005-0000-0000-0000E85E0000}"/>
    <cellStyle name="Note 4 2" xfId="2105" xr:uid="{00000000-0005-0000-0000-0000E95E0000}"/>
    <cellStyle name="Note 4 2 2" xfId="3621" xr:uid="{00000000-0005-0000-0000-0000EA5E0000}"/>
    <cellStyle name="Note 4 2 2 2" xfId="6749" xr:uid="{00000000-0005-0000-0000-0000EB5E0000}"/>
    <cellStyle name="Note 4 2 2 2 2" xfId="12838" xr:uid="{00000000-0005-0000-0000-0000EC5E0000}"/>
    <cellStyle name="Note 4 2 2 2 2 2" xfId="32293" xr:uid="{00000000-0005-0000-0000-0000ED5E0000}"/>
    <cellStyle name="Note 4 2 2 2 3" xfId="27227" xr:uid="{00000000-0005-0000-0000-0000EE5E0000}"/>
    <cellStyle name="Note 4 2 2 3" xfId="9823" xr:uid="{00000000-0005-0000-0000-0000EF5E0000}"/>
    <cellStyle name="Note 4 2 2 3 2" xfId="19670" xr:uid="{00000000-0005-0000-0000-0000F05E0000}"/>
    <cellStyle name="Note 4 2 2 3 2 2" xfId="37830" xr:uid="{00000000-0005-0000-0000-0000F15E0000}"/>
    <cellStyle name="Note 4 2 2 3 3" xfId="29753" xr:uid="{00000000-0005-0000-0000-0000F25E0000}"/>
    <cellStyle name="Note 4 2 2 4" xfId="24671" xr:uid="{00000000-0005-0000-0000-0000F35E0000}"/>
    <cellStyle name="Note 4 2 3" xfId="4320" xr:uid="{00000000-0005-0000-0000-0000F45E0000}"/>
    <cellStyle name="Note 4 2 3 2" xfId="7422" xr:uid="{00000000-0005-0000-0000-0000F55E0000}"/>
    <cellStyle name="Note 4 2 3 2 2" xfId="13483" xr:uid="{00000000-0005-0000-0000-0000F65E0000}"/>
    <cellStyle name="Note 4 2 3 2 2 2" xfId="32934" xr:uid="{00000000-0005-0000-0000-0000F75E0000}"/>
    <cellStyle name="Note 4 2 3 2 3" xfId="27868" xr:uid="{00000000-0005-0000-0000-0000F85E0000}"/>
    <cellStyle name="Note 4 2 3 3" xfId="10469" xr:uid="{00000000-0005-0000-0000-0000F95E0000}"/>
    <cellStyle name="Note 4 2 3 3 2" xfId="20037" xr:uid="{00000000-0005-0000-0000-0000FA5E0000}"/>
    <cellStyle name="Note 4 2 3 3 2 2" xfId="38193" xr:uid="{00000000-0005-0000-0000-0000FB5E0000}"/>
    <cellStyle name="Note 4 2 3 3 3" xfId="30394" xr:uid="{00000000-0005-0000-0000-0000FC5E0000}"/>
    <cellStyle name="Note 4 2 3 4" xfId="25312" xr:uid="{00000000-0005-0000-0000-0000FD5E0000}"/>
    <cellStyle name="Note 4 2 4" xfId="5315" xr:uid="{00000000-0005-0000-0000-0000FE5E0000}"/>
    <cellStyle name="Note 4 2 4 2" xfId="11451" xr:uid="{00000000-0005-0000-0000-0000FF5E0000}"/>
    <cellStyle name="Note 4 2 4 2 2" xfId="31191" xr:uid="{00000000-0005-0000-0000-0000005F0000}"/>
    <cellStyle name="Note 4 2 4 3" xfId="26109" xr:uid="{00000000-0005-0000-0000-0000015F0000}"/>
    <cellStyle name="Note 4 2 5" xfId="8431" xr:uid="{00000000-0005-0000-0000-0000025F0000}"/>
    <cellStyle name="Note 4 2 5 2" xfId="18418" xr:uid="{00000000-0005-0000-0000-0000035F0000}"/>
    <cellStyle name="Note 4 2 5 2 2" xfId="36863" xr:uid="{00000000-0005-0000-0000-0000045F0000}"/>
    <cellStyle name="Note 4 2 5 3" xfId="28652" xr:uid="{00000000-0005-0000-0000-0000055F0000}"/>
    <cellStyle name="Note 4 2 6" xfId="23566" xr:uid="{00000000-0005-0000-0000-0000065F0000}"/>
    <cellStyle name="Note 4 20" xfId="2720" xr:uid="{00000000-0005-0000-0000-0000075F0000}"/>
    <cellStyle name="Note 4 20 2" xfId="5916" xr:uid="{00000000-0005-0000-0000-0000085F0000}"/>
    <cellStyle name="Note 4 20 2 2" xfId="12035" xr:uid="{00000000-0005-0000-0000-0000095F0000}"/>
    <cellStyle name="Note 4 20 2 2 2" xfId="21523" xr:uid="{00000000-0005-0000-0000-00000A5F0000}"/>
    <cellStyle name="Note 4 20 2 2 2 2" xfId="39403" xr:uid="{00000000-0005-0000-0000-00000B5F0000}"/>
    <cellStyle name="Note 4 20 2 2 3" xfId="31669" xr:uid="{00000000-0005-0000-0000-00000C5F0000}"/>
    <cellStyle name="Note 4 20 2 3" xfId="16478" xr:uid="{00000000-0005-0000-0000-00000D5F0000}"/>
    <cellStyle name="Note 4 20 2 3 2" xfId="35249" xr:uid="{00000000-0005-0000-0000-00000E5F0000}"/>
    <cellStyle name="Note 4 20 2 4" xfId="26603" xr:uid="{00000000-0005-0000-0000-00000F5F0000}"/>
    <cellStyle name="Note 4 20 3" xfId="9015" xr:uid="{00000000-0005-0000-0000-0000105F0000}"/>
    <cellStyle name="Note 4 20 3 2" xfId="19002" xr:uid="{00000000-0005-0000-0000-0000115F0000}"/>
    <cellStyle name="Note 4 20 3 2 2" xfId="37341" xr:uid="{00000000-0005-0000-0000-0000125F0000}"/>
    <cellStyle name="Note 4 20 3 3" xfId="29129" xr:uid="{00000000-0005-0000-0000-0000135F0000}"/>
    <cellStyle name="Note 4 20 4" xfId="14522" xr:uid="{00000000-0005-0000-0000-0000145F0000}"/>
    <cellStyle name="Note 4 20 4 2" xfId="33695" xr:uid="{00000000-0005-0000-0000-0000155F0000}"/>
    <cellStyle name="Note 4 20 5" xfId="24042" xr:uid="{00000000-0005-0000-0000-0000165F0000}"/>
    <cellStyle name="Note 4 21" xfId="2893" xr:uid="{00000000-0005-0000-0000-0000175F0000}"/>
    <cellStyle name="Note 4 21 2" xfId="6073" xr:uid="{00000000-0005-0000-0000-0000185F0000}"/>
    <cellStyle name="Note 4 21 2 2" xfId="12192" xr:uid="{00000000-0005-0000-0000-0000195F0000}"/>
    <cellStyle name="Note 4 21 2 2 2" xfId="31812" xr:uid="{00000000-0005-0000-0000-00001A5F0000}"/>
    <cellStyle name="Note 4 21 2 3" xfId="26746" xr:uid="{00000000-0005-0000-0000-00001B5F0000}"/>
    <cellStyle name="Note 4 21 3" xfId="9177" xr:uid="{00000000-0005-0000-0000-00001C5F0000}"/>
    <cellStyle name="Note 4 21 3 2" xfId="19159" xr:uid="{00000000-0005-0000-0000-00001D5F0000}"/>
    <cellStyle name="Note 4 21 3 2 2" xfId="37484" xr:uid="{00000000-0005-0000-0000-00001E5F0000}"/>
    <cellStyle name="Note 4 21 3 3" xfId="29277" xr:uid="{00000000-0005-0000-0000-00001F5F0000}"/>
    <cellStyle name="Note 4 21 4" xfId="24190" xr:uid="{00000000-0005-0000-0000-0000205F0000}"/>
    <cellStyle name="Note 4 22" xfId="2885" xr:uid="{00000000-0005-0000-0000-0000215F0000}"/>
    <cellStyle name="Note 4 22 2" xfId="9169" xr:uid="{00000000-0005-0000-0000-0000225F0000}"/>
    <cellStyle name="Note 4 22 2 2" xfId="19151" xr:uid="{00000000-0005-0000-0000-0000235F0000}"/>
    <cellStyle name="Note 4 22 2 2 2" xfId="37476" xr:uid="{00000000-0005-0000-0000-0000245F0000}"/>
    <cellStyle name="Note 4 22 2 3" xfId="29269" xr:uid="{00000000-0005-0000-0000-0000255F0000}"/>
    <cellStyle name="Note 4 22 3" xfId="14600" xr:uid="{00000000-0005-0000-0000-0000265F0000}"/>
    <cellStyle name="Note 4 22 3 2" xfId="33773" xr:uid="{00000000-0005-0000-0000-0000275F0000}"/>
    <cellStyle name="Note 4 22 4" xfId="24182" xr:uid="{00000000-0005-0000-0000-0000285F0000}"/>
    <cellStyle name="Note 4 23" xfId="2879" xr:uid="{00000000-0005-0000-0000-0000295F0000}"/>
    <cellStyle name="Note 4 23 2" xfId="6063" xr:uid="{00000000-0005-0000-0000-00002A5F0000}"/>
    <cellStyle name="Note 4 23 2 2" xfId="12182" xr:uid="{00000000-0005-0000-0000-00002B5F0000}"/>
    <cellStyle name="Note 4 23 2 2 2" xfId="31802" xr:uid="{00000000-0005-0000-0000-00002C5F0000}"/>
    <cellStyle name="Note 4 23 2 3" xfId="26736" xr:uid="{00000000-0005-0000-0000-00002D5F0000}"/>
    <cellStyle name="Note 4 23 3" xfId="9164" xr:uid="{00000000-0005-0000-0000-00002E5F0000}"/>
    <cellStyle name="Note 4 23 3 2" xfId="19146" xr:uid="{00000000-0005-0000-0000-00002F5F0000}"/>
    <cellStyle name="Note 4 23 3 2 2" xfId="37471" xr:uid="{00000000-0005-0000-0000-0000305F0000}"/>
    <cellStyle name="Note 4 23 3 3" xfId="29264" xr:uid="{00000000-0005-0000-0000-0000315F0000}"/>
    <cellStyle name="Note 4 23 4" xfId="24177" xr:uid="{00000000-0005-0000-0000-0000325F0000}"/>
    <cellStyle name="Note 4 24" xfId="2944" xr:uid="{00000000-0005-0000-0000-0000335F0000}"/>
    <cellStyle name="Note 4 24 2" xfId="6121" xr:uid="{00000000-0005-0000-0000-0000345F0000}"/>
    <cellStyle name="Note 4 24 2 2" xfId="12240" xr:uid="{00000000-0005-0000-0000-0000355F0000}"/>
    <cellStyle name="Note 4 24 2 2 2" xfId="31856" xr:uid="{00000000-0005-0000-0000-0000365F0000}"/>
    <cellStyle name="Note 4 24 2 3" xfId="26790" xr:uid="{00000000-0005-0000-0000-0000375F0000}"/>
    <cellStyle name="Note 4 24 3" xfId="9225" xr:uid="{00000000-0005-0000-0000-0000385F0000}"/>
    <cellStyle name="Note 4 24 3 2" xfId="19203" xr:uid="{00000000-0005-0000-0000-0000395F0000}"/>
    <cellStyle name="Note 4 24 3 2 2" xfId="37524" xr:uid="{00000000-0005-0000-0000-00003A5F0000}"/>
    <cellStyle name="Note 4 24 3 3" xfId="29319" xr:uid="{00000000-0005-0000-0000-00003B5F0000}"/>
    <cellStyle name="Note 4 24 4" xfId="24234" xr:uid="{00000000-0005-0000-0000-00003C5F0000}"/>
    <cellStyle name="Note 4 25" xfId="2909" xr:uid="{00000000-0005-0000-0000-00003D5F0000}"/>
    <cellStyle name="Note 4 25 2" xfId="6089" xr:uid="{00000000-0005-0000-0000-00003E5F0000}"/>
    <cellStyle name="Note 4 25 2 2" xfId="12208" xr:uid="{00000000-0005-0000-0000-00003F5F0000}"/>
    <cellStyle name="Note 4 25 2 2 2" xfId="31826" xr:uid="{00000000-0005-0000-0000-0000405F0000}"/>
    <cellStyle name="Note 4 25 2 3" xfId="26760" xr:uid="{00000000-0005-0000-0000-0000415F0000}"/>
    <cellStyle name="Note 4 25 3" xfId="9193" xr:uid="{00000000-0005-0000-0000-0000425F0000}"/>
    <cellStyle name="Note 4 25 3 2" xfId="19175" xr:uid="{00000000-0005-0000-0000-0000435F0000}"/>
    <cellStyle name="Note 4 25 3 2 2" xfId="37498" xr:uid="{00000000-0005-0000-0000-0000445F0000}"/>
    <cellStyle name="Note 4 25 3 3" xfId="29291" xr:uid="{00000000-0005-0000-0000-0000455F0000}"/>
    <cellStyle name="Note 4 25 4" xfId="24204" xr:uid="{00000000-0005-0000-0000-0000465F0000}"/>
    <cellStyle name="Note 4 26" xfId="2988" xr:uid="{00000000-0005-0000-0000-0000475F0000}"/>
    <cellStyle name="Note 4 26 2" xfId="6163" xr:uid="{00000000-0005-0000-0000-0000485F0000}"/>
    <cellStyle name="Note 4 26 2 2" xfId="12282" xr:uid="{00000000-0005-0000-0000-0000495F0000}"/>
    <cellStyle name="Note 4 26 2 2 2" xfId="21726" xr:uid="{00000000-0005-0000-0000-00004A5F0000}"/>
    <cellStyle name="Note 4 26 2 2 2 2" xfId="39600" xr:uid="{00000000-0005-0000-0000-00004B5F0000}"/>
    <cellStyle name="Note 4 26 2 2 3" xfId="31896" xr:uid="{00000000-0005-0000-0000-00004C5F0000}"/>
    <cellStyle name="Note 4 26 2 3" xfId="16655" xr:uid="{00000000-0005-0000-0000-00004D5F0000}"/>
    <cellStyle name="Note 4 26 2 3 2" xfId="35426" xr:uid="{00000000-0005-0000-0000-00004E5F0000}"/>
    <cellStyle name="Note 4 26 2 4" xfId="26830" xr:uid="{00000000-0005-0000-0000-00004F5F0000}"/>
    <cellStyle name="Note 4 26 3" xfId="9267" xr:uid="{00000000-0005-0000-0000-0000505F0000}"/>
    <cellStyle name="Note 4 26 3 2" xfId="19244" xr:uid="{00000000-0005-0000-0000-0000515F0000}"/>
    <cellStyle name="Note 4 26 3 2 2" xfId="37563" xr:uid="{00000000-0005-0000-0000-0000525F0000}"/>
    <cellStyle name="Note 4 26 3 3" xfId="29359" xr:uid="{00000000-0005-0000-0000-0000535F0000}"/>
    <cellStyle name="Note 4 26 4" xfId="14662" xr:uid="{00000000-0005-0000-0000-0000545F0000}"/>
    <cellStyle name="Note 4 26 4 2" xfId="33835" xr:uid="{00000000-0005-0000-0000-0000555F0000}"/>
    <cellStyle name="Note 4 26 5" xfId="24274" xr:uid="{00000000-0005-0000-0000-0000565F0000}"/>
    <cellStyle name="Note 4 27" xfId="2801" xr:uid="{00000000-0005-0000-0000-0000575F0000}"/>
    <cellStyle name="Note 4 27 2" xfId="5993" xr:uid="{00000000-0005-0000-0000-0000585F0000}"/>
    <cellStyle name="Note 4 27 2 2" xfId="12112" xr:uid="{00000000-0005-0000-0000-0000595F0000}"/>
    <cellStyle name="Note 4 27 2 2 2" xfId="31734" xr:uid="{00000000-0005-0000-0000-00005A5F0000}"/>
    <cellStyle name="Note 4 27 2 3" xfId="26668" xr:uid="{00000000-0005-0000-0000-00005B5F0000}"/>
    <cellStyle name="Note 4 27 3" xfId="9092" xr:uid="{00000000-0005-0000-0000-00005C5F0000}"/>
    <cellStyle name="Note 4 27 3 2" xfId="19079" xr:uid="{00000000-0005-0000-0000-00005D5F0000}"/>
    <cellStyle name="Note 4 27 3 2 2" xfId="37406" xr:uid="{00000000-0005-0000-0000-00005E5F0000}"/>
    <cellStyle name="Note 4 27 3 3" xfId="29194" xr:uid="{00000000-0005-0000-0000-00005F5F0000}"/>
    <cellStyle name="Note 4 27 4" xfId="24107" xr:uid="{00000000-0005-0000-0000-0000605F0000}"/>
    <cellStyle name="Note 4 28" xfId="2780" xr:uid="{00000000-0005-0000-0000-0000615F0000}"/>
    <cellStyle name="Note 4 28 2" xfId="5972" xr:uid="{00000000-0005-0000-0000-0000625F0000}"/>
    <cellStyle name="Note 4 28 2 2" xfId="12091" xr:uid="{00000000-0005-0000-0000-0000635F0000}"/>
    <cellStyle name="Note 4 28 2 2 2" xfId="21569" xr:uid="{00000000-0005-0000-0000-0000645F0000}"/>
    <cellStyle name="Note 4 28 2 2 2 2" xfId="39449" xr:uid="{00000000-0005-0000-0000-0000655F0000}"/>
    <cellStyle name="Note 4 28 2 2 3" xfId="31715" xr:uid="{00000000-0005-0000-0000-0000665F0000}"/>
    <cellStyle name="Note 4 28 2 3" xfId="16518" xr:uid="{00000000-0005-0000-0000-0000675F0000}"/>
    <cellStyle name="Note 4 28 2 3 2" xfId="35289" xr:uid="{00000000-0005-0000-0000-0000685F0000}"/>
    <cellStyle name="Note 4 28 2 4" xfId="26649" xr:uid="{00000000-0005-0000-0000-0000695F0000}"/>
    <cellStyle name="Note 4 28 3" xfId="9071" xr:uid="{00000000-0005-0000-0000-00006A5F0000}"/>
    <cellStyle name="Note 4 28 3 2" xfId="19058" xr:uid="{00000000-0005-0000-0000-00006B5F0000}"/>
    <cellStyle name="Note 4 28 3 2 2" xfId="37387" xr:uid="{00000000-0005-0000-0000-00006C5F0000}"/>
    <cellStyle name="Note 4 28 3 3" xfId="29175" xr:uid="{00000000-0005-0000-0000-00006D5F0000}"/>
    <cellStyle name="Note 4 28 4" xfId="14541" xr:uid="{00000000-0005-0000-0000-00006E5F0000}"/>
    <cellStyle name="Note 4 28 4 2" xfId="33714" xr:uid="{00000000-0005-0000-0000-00006F5F0000}"/>
    <cellStyle name="Note 4 28 5" xfId="24088" xr:uid="{00000000-0005-0000-0000-0000705F0000}"/>
    <cellStyle name="Note 4 29" xfId="3112" xr:uid="{00000000-0005-0000-0000-0000715F0000}"/>
    <cellStyle name="Note 4 29 2" xfId="6278" xr:uid="{00000000-0005-0000-0000-0000725F0000}"/>
    <cellStyle name="Note 4 29 2 2" xfId="12397" xr:uid="{00000000-0005-0000-0000-0000735F0000}"/>
    <cellStyle name="Note 4 29 2 2 2" xfId="31997" xr:uid="{00000000-0005-0000-0000-0000745F0000}"/>
    <cellStyle name="Note 4 29 2 3" xfId="26931" xr:uid="{00000000-0005-0000-0000-0000755F0000}"/>
    <cellStyle name="Note 4 29 3" xfId="9382" xr:uid="{00000000-0005-0000-0000-0000765F0000}"/>
    <cellStyle name="Note 4 29 3 2" xfId="19359" xr:uid="{00000000-0005-0000-0000-0000775F0000}"/>
    <cellStyle name="Note 4 29 3 2 2" xfId="37664" xr:uid="{00000000-0005-0000-0000-0000785F0000}"/>
    <cellStyle name="Note 4 29 3 3" xfId="29462" xr:uid="{00000000-0005-0000-0000-0000795F0000}"/>
    <cellStyle name="Note 4 29 4" xfId="24375" xr:uid="{00000000-0005-0000-0000-00007A5F0000}"/>
    <cellStyle name="Note 4 3" xfId="2410" xr:uid="{00000000-0005-0000-0000-00007B5F0000}"/>
    <cellStyle name="Note 4 3 2" xfId="3703" xr:uid="{00000000-0005-0000-0000-00007C5F0000}"/>
    <cellStyle name="Note 4 3 2 2" xfId="6821" xr:uid="{00000000-0005-0000-0000-00007D5F0000}"/>
    <cellStyle name="Note 4 3 2 2 2" xfId="12903" xr:uid="{00000000-0005-0000-0000-00007E5F0000}"/>
    <cellStyle name="Note 4 3 2 2 2 2" xfId="32357" xr:uid="{00000000-0005-0000-0000-00007F5F0000}"/>
    <cellStyle name="Note 4 3 2 2 3" xfId="27291" xr:uid="{00000000-0005-0000-0000-0000805F0000}"/>
    <cellStyle name="Note 4 3 2 3" xfId="9888" xr:uid="{00000000-0005-0000-0000-0000815F0000}"/>
    <cellStyle name="Note 4 3 2 3 2" xfId="19709" xr:uid="{00000000-0005-0000-0000-0000825F0000}"/>
    <cellStyle name="Note 4 3 2 3 2 2" xfId="37868" xr:uid="{00000000-0005-0000-0000-0000835F0000}"/>
    <cellStyle name="Note 4 3 2 3 3" xfId="29816" xr:uid="{00000000-0005-0000-0000-0000845F0000}"/>
    <cellStyle name="Note 4 3 2 4" xfId="24735" xr:uid="{00000000-0005-0000-0000-0000855F0000}"/>
    <cellStyle name="Note 4 3 3" xfId="4385" xr:uid="{00000000-0005-0000-0000-0000865F0000}"/>
    <cellStyle name="Note 4 3 3 2" xfId="7487" xr:uid="{00000000-0005-0000-0000-0000875F0000}"/>
    <cellStyle name="Note 4 3 3 2 2" xfId="13548" xr:uid="{00000000-0005-0000-0000-0000885F0000}"/>
    <cellStyle name="Note 4 3 3 2 2 2" xfId="32998" xr:uid="{00000000-0005-0000-0000-0000895F0000}"/>
    <cellStyle name="Note 4 3 3 2 3" xfId="27932" xr:uid="{00000000-0005-0000-0000-00008A5F0000}"/>
    <cellStyle name="Note 4 3 3 3" xfId="10534" xr:uid="{00000000-0005-0000-0000-00008B5F0000}"/>
    <cellStyle name="Note 4 3 3 3 2" xfId="20102" xr:uid="{00000000-0005-0000-0000-00008C5F0000}"/>
    <cellStyle name="Note 4 3 3 3 2 2" xfId="38257" xr:uid="{00000000-0005-0000-0000-00008D5F0000}"/>
    <cellStyle name="Note 4 3 3 3 3" xfId="30458" xr:uid="{00000000-0005-0000-0000-00008E5F0000}"/>
    <cellStyle name="Note 4 3 3 4" xfId="25376" xr:uid="{00000000-0005-0000-0000-00008F5F0000}"/>
    <cellStyle name="Note 4 3 4" xfId="5616" xr:uid="{00000000-0005-0000-0000-0000905F0000}"/>
    <cellStyle name="Note 4 3 4 2" xfId="11751" xr:uid="{00000000-0005-0000-0000-0000915F0000}"/>
    <cellStyle name="Note 4 3 4 2 2" xfId="21296" xr:uid="{00000000-0005-0000-0000-0000925F0000}"/>
    <cellStyle name="Note 4 3 4 2 2 2" xfId="39184" xr:uid="{00000000-0005-0000-0000-0000935F0000}"/>
    <cellStyle name="Note 4 3 4 2 3" xfId="31405" xr:uid="{00000000-0005-0000-0000-0000945F0000}"/>
    <cellStyle name="Note 4 3 4 3" xfId="16269" xr:uid="{00000000-0005-0000-0000-0000955F0000}"/>
    <cellStyle name="Note 4 3 4 3 2" xfId="35040" xr:uid="{00000000-0005-0000-0000-0000965F0000}"/>
    <cellStyle name="Note 4 3 4 4" xfId="26323" xr:uid="{00000000-0005-0000-0000-0000975F0000}"/>
    <cellStyle name="Note 4 3 5" xfId="8733" xr:uid="{00000000-0005-0000-0000-0000985F0000}"/>
    <cellStyle name="Note 4 3 5 2" xfId="18720" xr:uid="{00000000-0005-0000-0000-0000995F0000}"/>
    <cellStyle name="Note 4 3 5 2 2" xfId="37079" xr:uid="{00000000-0005-0000-0000-00009A5F0000}"/>
    <cellStyle name="Note 4 3 5 3" xfId="28867" xr:uid="{00000000-0005-0000-0000-00009B5F0000}"/>
    <cellStyle name="Note 4 3 6" xfId="23782" xr:uid="{00000000-0005-0000-0000-00009C5F0000}"/>
    <cellStyle name="Note 4 30" xfId="3002" xr:uid="{00000000-0005-0000-0000-00009D5F0000}"/>
    <cellStyle name="Note 4 30 2" xfId="6177" xr:uid="{00000000-0005-0000-0000-00009E5F0000}"/>
    <cellStyle name="Note 4 30 2 2" xfId="12296" xr:uid="{00000000-0005-0000-0000-00009F5F0000}"/>
    <cellStyle name="Note 4 30 2 2 2" xfId="21738" xr:uid="{00000000-0005-0000-0000-0000A05F0000}"/>
    <cellStyle name="Note 4 30 2 2 2 2" xfId="39612" xr:uid="{00000000-0005-0000-0000-0000A15F0000}"/>
    <cellStyle name="Note 4 30 2 2 3" xfId="31908" xr:uid="{00000000-0005-0000-0000-0000A25F0000}"/>
    <cellStyle name="Note 4 30 2 3" xfId="16669" xr:uid="{00000000-0005-0000-0000-0000A35F0000}"/>
    <cellStyle name="Note 4 30 2 3 2" xfId="35440" xr:uid="{00000000-0005-0000-0000-0000A45F0000}"/>
    <cellStyle name="Note 4 30 2 4" xfId="26842" xr:uid="{00000000-0005-0000-0000-0000A55F0000}"/>
    <cellStyle name="Note 4 30 3" xfId="9281" xr:uid="{00000000-0005-0000-0000-0000A65F0000}"/>
    <cellStyle name="Note 4 30 3 2" xfId="19258" xr:uid="{00000000-0005-0000-0000-0000A75F0000}"/>
    <cellStyle name="Note 4 30 3 2 2" xfId="37575" xr:uid="{00000000-0005-0000-0000-0000A85F0000}"/>
    <cellStyle name="Note 4 30 3 3" xfId="29373" xr:uid="{00000000-0005-0000-0000-0000A95F0000}"/>
    <cellStyle name="Note 4 30 4" xfId="14676" xr:uid="{00000000-0005-0000-0000-0000AA5F0000}"/>
    <cellStyle name="Note 4 30 4 2" xfId="33849" xr:uid="{00000000-0005-0000-0000-0000AB5F0000}"/>
    <cellStyle name="Note 4 30 5" xfId="24286" xr:uid="{00000000-0005-0000-0000-0000AC5F0000}"/>
    <cellStyle name="Note 4 31" xfId="3135" xr:uid="{00000000-0005-0000-0000-0000AD5F0000}"/>
    <cellStyle name="Note 4 31 2" xfId="6299" xr:uid="{00000000-0005-0000-0000-0000AE5F0000}"/>
    <cellStyle name="Note 4 31 2 2" xfId="12418" xr:uid="{00000000-0005-0000-0000-0000AF5F0000}"/>
    <cellStyle name="Note 4 31 2 2 2" xfId="32016" xr:uid="{00000000-0005-0000-0000-0000B05F0000}"/>
    <cellStyle name="Note 4 31 2 3" xfId="26950" xr:uid="{00000000-0005-0000-0000-0000B15F0000}"/>
    <cellStyle name="Note 4 31 3" xfId="9403" xr:uid="{00000000-0005-0000-0000-0000B25F0000}"/>
    <cellStyle name="Note 4 31 3 2" xfId="19380" xr:uid="{00000000-0005-0000-0000-0000B35F0000}"/>
    <cellStyle name="Note 4 31 3 2 2" xfId="37683" xr:uid="{00000000-0005-0000-0000-0000B45F0000}"/>
    <cellStyle name="Note 4 31 3 3" xfId="29481" xr:uid="{00000000-0005-0000-0000-0000B55F0000}"/>
    <cellStyle name="Note 4 31 4" xfId="24394" xr:uid="{00000000-0005-0000-0000-0000B65F0000}"/>
    <cellStyle name="Note 4 32" xfId="3265" xr:uid="{00000000-0005-0000-0000-0000B75F0000}"/>
    <cellStyle name="Note 4 32 2" xfId="6422" xr:uid="{00000000-0005-0000-0000-0000B85F0000}"/>
    <cellStyle name="Note 4 32 2 2" xfId="12535" xr:uid="{00000000-0005-0000-0000-0000B95F0000}"/>
    <cellStyle name="Note 4 32 2 2 2" xfId="32078" xr:uid="{00000000-0005-0000-0000-0000BA5F0000}"/>
    <cellStyle name="Note 4 32 2 3" xfId="27012" xr:uid="{00000000-0005-0000-0000-0000BB5F0000}"/>
    <cellStyle name="Note 4 32 3" xfId="9520" xr:uid="{00000000-0005-0000-0000-0000BC5F0000}"/>
    <cellStyle name="Note 4 32 3 2" xfId="19481" xr:uid="{00000000-0005-0000-0000-0000BD5F0000}"/>
    <cellStyle name="Note 4 32 3 2 2" xfId="37729" xr:uid="{00000000-0005-0000-0000-0000BE5F0000}"/>
    <cellStyle name="Note 4 32 3 3" xfId="29543" xr:uid="{00000000-0005-0000-0000-0000BF5F0000}"/>
    <cellStyle name="Note 4 32 4" xfId="24456" xr:uid="{00000000-0005-0000-0000-0000C05F0000}"/>
    <cellStyle name="Note 4 33" xfId="4848" xr:uid="{00000000-0005-0000-0000-0000C15F0000}"/>
    <cellStyle name="Note 4 33 2" xfId="10989" xr:uid="{00000000-0005-0000-0000-0000C25F0000}"/>
    <cellStyle name="Note 4 33 2 2" xfId="30863" xr:uid="{00000000-0005-0000-0000-0000C35F0000}"/>
    <cellStyle name="Note 4 33 3" xfId="25781" xr:uid="{00000000-0005-0000-0000-0000C45F0000}"/>
    <cellStyle name="Note 4 34" xfId="7974" xr:uid="{00000000-0005-0000-0000-0000C55F0000}"/>
    <cellStyle name="Note 4 34 2" xfId="17967" xr:uid="{00000000-0005-0000-0000-0000C65F0000}"/>
    <cellStyle name="Note 4 34 2 2" xfId="36546" xr:uid="{00000000-0005-0000-0000-0000C75F0000}"/>
    <cellStyle name="Note 4 34 3" xfId="28337" xr:uid="{00000000-0005-0000-0000-0000C85F0000}"/>
    <cellStyle name="Note 4 35" xfId="23240" xr:uid="{00000000-0005-0000-0000-0000C95F0000}"/>
    <cellStyle name="Note 4 4" xfId="2394" xr:uid="{00000000-0005-0000-0000-0000CA5F0000}"/>
    <cellStyle name="Note 4 4 2" xfId="3712" xr:uid="{00000000-0005-0000-0000-0000CB5F0000}"/>
    <cellStyle name="Note 4 4 2 2" xfId="6830" xr:uid="{00000000-0005-0000-0000-0000CC5F0000}"/>
    <cellStyle name="Note 4 4 2 2 2" xfId="12912" xr:uid="{00000000-0005-0000-0000-0000CD5F0000}"/>
    <cellStyle name="Note 4 4 2 2 2 2" xfId="32366" xr:uid="{00000000-0005-0000-0000-0000CE5F0000}"/>
    <cellStyle name="Note 4 4 2 2 3" xfId="27300" xr:uid="{00000000-0005-0000-0000-0000CF5F0000}"/>
    <cellStyle name="Note 4 4 2 3" xfId="9897" xr:uid="{00000000-0005-0000-0000-0000D05F0000}"/>
    <cellStyle name="Note 4 4 2 3 2" xfId="19713" xr:uid="{00000000-0005-0000-0000-0000D15F0000}"/>
    <cellStyle name="Note 4 4 2 3 2 2" xfId="37872" xr:uid="{00000000-0005-0000-0000-0000D25F0000}"/>
    <cellStyle name="Note 4 4 2 3 3" xfId="29825" xr:uid="{00000000-0005-0000-0000-0000D35F0000}"/>
    <cellStyle name="Note 4 4 2 4" xfId="24744" xr:uid="{00000000-0005-0000-0000-0000D45F0000}"/>
    <cellStyle name="Note 4 4 3" xfId="4394" xr:uid="{00000000-0005-0000-0000-0000D55F0000}"/>
    <cellStyle name="Note 4 4 3 2" xfId="7496" xr:uid="{00000000-0005-0000-0000-0000D65F0000}"/>
    <cellStyle name="Note 4 4 3 2 2" xfId="13557" xr:uid="{00000000-0005-0000-0000-0000D75F0000}"/>
    <cellStyle name="Note 4 4 3 2 2 2" xfId="33007" xr:uid="{00000000-0005-0000-0000-0000D85F0000}"/>
    <cellStyle name="Note 4 4 3 2 3" xfId="27941" xr:uid="{00000000-0005-0000-0000-0000D95F0000}"/>
    <cellStyle name="Note 4 4 3 3" xfId="10543" xr:uid="{00000000-0005-0000-0000-0000DA5F0000}"/>
    <cellStyle name="Note 4 4 3 3 2" xfId="20111" xr:uid="{00000000-0005-0000-0000-0000DB5F0000}"/>
    <cellStyle name="Note 4 4 3 3 2 2" xfId="38266" xr:uid="{00000000-0005-0000-0000-0000DC5F0000}"/>
    <cellStyle name="Note 4 4 3 3 3" xfId="30467" xr:uid="{00000000-0005-0000-0000-0000DD5F0000}"/>
    <cellStyle name="Note 4 4 3 4" xfId="25385" xr:uid="{00000000-0005-0000-0000-0000DE5F0000}"/>
    <cellStyle name="Note 4 4 4" xfId="5600" xr:uid="{00000000-0005-0000-0000-0000DF5F0000}"/>
    <cellStyle name="Note 4 4 4 2" xfId="11735" xr:uid="{00000000-0005-0000-0000-0000E05F0000}"/>
    <cellStyle name="Note 4 4 4 2 2" xfId="31389" xr:uid="{00000000-0005-0000-0000-0000E15F0000}"/>
    <cellStyle name="Note 4 4 4 3" xfId="26307" xr:uid="{00000000-0005-0000-0000-0000E25F0000}"/>
    <cellStyle name="Note 4 4 5" xfId="8717" xr:uid="{00000000-0005-0000-0000-0000E35F0000}"/>
    <cellStyle name="Note 4 4 5 2" xfId="18704" xr:uid="{00000000-0005-0000-0000-0000E45F0000}"/>
    <cellStyle name="Note 4 4 5 2 2" xfId="37063" xr:uid="{00000000-0005-0000-0000-0000E55F0000}"/>
    <cellStyle name="Note 4 4 5 3" xfId="28851" xr:uid="{00000000-0005-0000-0000-0000E65F0000}"/>
    <cellStyle name="Note 4 4 6" xfId="23766" xr:uid="{00000000-0005-0000-0000-0000E75F0000}"/>
    <cellStyle name="Note 4 5" xfId="2327" xr:uid="{00000000-0005-0000-0000-0000E85F0000}"/>
    <cellStyle name="Note 4 5 2" xfId="3692" xr:uid="{00000000-0005-0000-0000-0000E95F0000}"/>
    <cellStyle name="Note 4 5 2 2" xfId="6813" xr:uid="{00000000-0005-0000-0000-0000EA5F0000}"/>
    <cellStyle name="Note 4 5 2 2 2" xfId="12895" xr:uid="{00000000-0005-0000-0000-0000EB5F0000}"/>
    <cellStyle name="Note 4 5 2 2 2 2" xfId="32349" xr:uid="{00000000-0005-0000-0000-0000EC5F0000}"/>
    <cellStyle name="Note 4 5 2 2 3" xfId="27283" xr:uid="{00000000-0005-0000-0000-0000ED5F0000}"/>
    <cellStyle name="Note 4 5 2 3" xfId="9880" xr:uid="{00000000-0005-0000-0000-0000EE5F0000}"/>
    <cellStyle name="Note 4 5 2 3 2" xfId="19705" xr:uid="{00000000-0005-0000-0000-0000EF5F0000}"/>
    <cellStyle name="Note 4 5 2 3 2 2" xfId="37864" xr:uid="{00000000-0005-0000-0000-0000F05F0000}"/>
    <cellStyle name="Note 4 5 2 3 3" xfId="29808" xr:uid="{00000000-0005-0000-0000-0000F15F0000}"/>
    <cellStyle name="Note 4 5 2 4" xfId="24727" xr:uid="{00000000-0005-0000-0000-0000F25F0000}"/>
    <cellStyle name="Note 4 5 3" xfId="4377" xr:uid="{00000000-0005-0000-0000-0000F35F0000}"/>
    <cellStyle name="Note 4 5 3 2" xfId="7479" xr:uid="{00000000-0005-0000-0000-0000F45F0000}"/>
    <cellStyle name="Note 4 5 3 2 2" xfId="13540" xr:uid="{00000000-0005-0000-0000-0000F55F0000}"/>
    <cellStyle name="Note 4 5 3 2 2 2" xfId="32990" xr:uid="{00000000-0005-0000-0000-0000F65F0000}"/>
    <cellStyle name="Note 4 5 3 2 3" xfId="27924" xr:uid="{00000000-0005-0000-0000-0000F75F0000}"/>
    <cellStyle name="Note 4 5 3 3" xfId="10526" xr:uid="{00000000-0005-0000-0000-0000F85F0000}"/>
    <cellStyle name="Note 4 5 3 3 2" xfId="20094" xr:uid="{00000000-0005-0000-0000-0000F95F0000}"/>
    <cellStyle name="Note 4 5 3 3 2 2" xfId="38249" xr:uid="{00000000-0005-0000-0000-0000FA5F0000}"/>
    <cellStyle name="Note 4 5 3 3 3" xfId="30450" xr:uid="{00000000-0005-0000-0000-0000FB5F0000}"/>
    <cellStyle name="Note 4 5 3 4" xfId="25368" xr:uid="{00000000-0005-0000-0000-0000FC5F0000}"/>
    <cellStyle name="Note 4 5 4" xfId="5534" xr:uid="{00000000-0005-0000-0000-0000FD5F0000}"/>
    <cellStyle name="Note 4 5 4 2" xfId="11669" xr:uid="{00000000-0005-0000-0000-0000FE5F0000}"/>
    <cellStyle name="Note 4 5 4 2 2" xfId="21225" xr:uid="{00000000-0005-0000-0000-0000FF5F0000}"/>
    <cellStyle name="Note 4 5 4 2 2 2" xfId="39123" xr:uid="{00000000-0005-0000-0000-000000600000}"/>
    <cellStyle name="Note 4 5 4 2 3" xfId="31334" xr:uid="{00000000-0005-0000-0000-000001600000}"/>
    <cellStyle name="Note 4 5 4 3" xfId="16200" xr:uid="{00000000-0005-0000-0000-000002600000}"/>
    <cellStyle name="Note 4 5 4 3 2" xfId="34981" xr:uid="{00000000-0005-0000-0000-000003600000}"/>
    <cellStyle name="Note 4 5 4 4" xfId="26252" xr:uid="{00000000-0005-0000-0000-000004600000}"/>
    <cellStyle name="Note 4 5 5" xfId="8651" xr:uid="{00000000-0005-0000-0000-000005600000}"/>
    <cellStyle name="Note 4 5 5 2" xfId="18638" xr:uid="{00000000-0005-0000-0000-000006600000}"/>
    <cellStyle name="Note 4 5 5 2 2" xfId="37008" xr:uid="{00000000-0005-0000-0000-000007600000}"/>
    <cellStyle name="Note 4 5 5 3" xfId="28796" xr:uid="{00000000-0005-0000-0000-000008600000}"/>
    <cellStyle name="Note 4 5 6" xfId="23711" xr:uid="{00000000-0005-0000-0000-000009600000}"/>
    <cellStyle name="Note 4 6" xfId="2420" xr:uid="{00000000-0005-0000-0000-00000A600000}"/>
    <cellStyle name="Note 4 6 2" xfId="3728" xr:uid="{00000000-0005-0000-0000-00000B600000}"/>
    <cellStyle name="Note 4 6 2 2" xfId="6843" xr:uid="{00000000-0005-0000-0000-00000C600000}"/>
    <cellStyle name="Note 4 6 2 2 2" xfId="12924" xr:uid="{00000000-0005-0000-0000-00000D600000}"/>
    <cellStyle name="Note 4 6 2 2 2 2" xfId="32378" xr:uid="{00000000-0005-0000-0000-00000E600000}"/>
    <cellStyle name="Note 4 6 2 2 3" xfId="27312" xr:uid="{00000000-0005-0000-0000-00000F600000}"/>
    <cellStyle name="Note 4 6 2 3" xfId="9909" xr:uid="{00000000-0005-0000-0000-000010600000}"/>
    <cellStyle name="Note 4 6 2 3 2" xfId="19719" xr:uid="{00000000-0005-0000-0000-000011600000}"/>
    <cellStyle name="Note 4 6 2 3 2 2" xfId="37878" xr:uid="{00000000-0005-0000-0000-000012600000}"/>
    <cellStyle name="Note 4 6 2 3 3" xfId="29837" xr:uid="{00000000-0005-0000-0000-000013600000}"/>
    <cellStyle name="Note 4 6 2 4" xfId="24756" xr:uid="{00000000-0005-0000-0000-000014600000}"/>
    <cellStyle name="Note 4 6 3" xfId="4406" xr:uid="{00000000-0005-0000-0000-000015600000}"/>
    <cellStyle name="Note 4 6 3 2" xfId="7508" xr:uid="{00000000-0005-0000-0000-000016600000}"/>
    <cellStyle name="Note 4 6 3 2 2" xfId="13569" xr:uid="{00000000-0005-0000-0000-000017600000}"/>
    <cellStyle name="Note 4 6 3 2 2 2" xfId="33019" xr:uid="{00000000-0005-0000-0000-000018600000}"/>
    <cellStyle name="Note 4 6 3 2 3" xfId="27953" xr:uid="{00000000-0005-0000-0000-000019600000}"/>
    <cellStyle name="Note 4 6 3 3" xfId="10555" xr:uid="{00000000-0005-0000-0000-00001A600000}"/>
    <cellStyle name="Note 4 6 3 3 2" xfId="20123" xr:uid="{00000000-0005-0000-0000-00001B600000}"/>
    <cellStyle name="Note 4 6 3 3 2 2" xfId="38278" xr:uid="{00000000-0005-0000-0000-00001C600000}"/>
    <cellStyle name="Note 4 6 3 3 3" xfId="30479" xr:uid="{00000000-0005-0000-0000-00001D600000}"/>
    <cellStyle name="Note 4 6 3 4" xfId="25397" xr:uid="{00000000-0005-0000-0000-00001E600000}"/>
    <cellStyle name="Note 4 6 4" xfId="5626" xr:uid="{00000000-0005-0000-0000-00001F600000}"/>
    <cellStyle name="Note 4 6 4 2" xfId="11761" xr:uid="{00000000-0005-0000-0000-000020600000}"/>
    <cellStyle name="Note 4 6 4 2 2" xfId="31415" xr:uid="{00000000-0005-0000-0000-000021600000}"/>
    <cellStyle name="Note 4 6 4 3" xfId="26333" xr:uid="{00000000-0005-0000-0000-000022600000}"/>
    <cellStyle name="Note 4 6 5" xfId="8743" xr:uid="{00000000-0005-0000-0000-000023600000}"/>
    <cellStyle name="Note 4 6 5 2" xfId="18730" xr:uid="{00000000-0005-0000-0000-000024600000}"/>
    <cellStyle name="Note 4 6 5 2 2" xfId="37089" xr:uid="{00000000-0005-0000-0000-000025600000}"/>
    <cellStyle name="Note 4 6 5 3" xfId="28877" xr:uid="{00000000-0005-0000-0000-000026600000}"/>
    <cellStyle name="Note 4 6 6" xfId="23792" xr:uid="{00000000-0005-0000-0000-000027600000}"/>
    <cellStyle name="Note 4 7" xfId="2415" xr:uid="{00000000-0005-0000-0000-000028600000}"/>
    <cellStyle name="Note 4 7 2" xfId="3821" xr:uid="{00000000-0005-0000-0000-000029600000}"/>
    <cellStyle name="Note 4 7 2 2" xfId="6930" xr:uid="{00000000-0005-0000-0000-00002A600000}"/>
    <cellStyle name="Note 4 7 2 2 2" xfId="13002" xr:uid="{00000000-0005-0000-0000-00002B600000}"/>
    <cellStyle name="Note 4 7 2 2 2 2" xfId="32455" xr:uid="{00000000-0005-0000-0000-00002C600000}"/>
    <cellStyle name="Note 4 7 2 2 3" xfId="27389" xr:uid="{00000000-0005-0000-0000-00002D600000}"/>
    <cellStyle name="Note 4 7 2 3" xfId="9987" xr:uid="{00000000-0005-0000-0000-00002E600000}"/>
    <cellStyle name="Note 4 7 2 3 2" xfId="19763" xr:uid="{00000000-0005-0000-0000-00002F600000}"/>
    <cellStyle name="Note 4 7 2 3 2 2" xfId="37921" xr:uid="{00000000-0005-0000-0000-000030600000}"/>
    <cellStyle name="Note 4 7 2 3 3" xfId="29914" xr:uid="{00000000-0005-0000-0000-000031600000}"/>
    <cellStyle name="Note 4 7 2 4" xfId="24833" xr:uid="{00000000-0005-0000-0000-000032600000}"/>
    <cellStyle name="Note 4 7 3" xfId="4484" xr:uid="{00000000-0005-0000-0000-000033600000}"/>
    <cellStyle name="Note 4 7 3 2" xfId="7586" xr:uid="{00000000-0005-0000-0000-000034600000}"/>
    <cellStyle name="Note 4 7 3 2 2" xfId="13647" xr:uid="{00000000-0005-0000-0000-000035600000}"/>
    <cellStyle name="Note 4 7 3 2 2 2" xfId="33096" xr:uid="{00000000-0005-0000-0000-000036600000}"/>
    <cellStyle name="Note 4 7 3 2 3" xfId="28030" xr:uid="{00000000-0005-0000-0000-000037600000}"/>
    <cellStyle name="Note 4 7 3 3" xfId="10633" xr:uid="{00000000-0005-0000-0000-000038600000}"/>
    <cellStyle name="Note 4 7 3 3 2" xfId="20201" xr:uid="{00000000-0005-0000-0000-000039600000}"/>
    <cellStyle name="Note 4 7 3 3 2 2" xfId="38355" xr:uid="{00000000-0005-0000-0000-00003A600000}"/>
    <cellStyle name="Note 4 7 3 3 3" xfId="30556" xr:uid="{00000000-0005-0000-0000-00003B600000}"/>
    <cellStyle name="Note 4 7 3 4" xfId="25474" xr:uid="{00000000-0005-0000-0000-00003C600000}"/>
    <cellStyle name="Note 4 7 4" xfId="5621" xr:uid="{00000000-0005-0000-0000-00003D600000}"/>
    <cellStyle name="Note 4 7 4 2" xfId="11756" xr:uid="{00000000-0005-0000-0000-00003E600000}"/>
    <cellStyle name="Note 4 7 4 2 2" xfId="31410" xr:uid="{00000000-0005-0000-0000-00003F600000}"/>
    <cellStyle name="Note 4 7 4 3" xfId="26328" xr:uid="{00000000-0005-0000-0000-000040600000}"/>
    <cellStyle name="Note 4 7 5" xfId="8738" xr:uid="{00000000-0005-0000-0000-000041600000}"/>
    <cellStyle name="Note 4 7 5 2" xfId="18725" xr:uid="{00000000-0005-0000-0000-000042600000}"/>
    <cellStyle name="Note 4 7 5 2 2" xfId="37084" xr:uid="{00000000-0005-0000-0000-000043600000}"/>
    <cellStyle name="Note 4 7 5 3" xfId="28872" xr:uid="{00000000-0005-0000-0000-000044600000}"/>
    <cellStyle name="Note 4 7 6" xfId="23787" xr:uid="{00000000-0005-0000-0000-000045600000}"/>
    <cellStyle name="Note 4 8" xfId="2405" xr:uid="{00000000-0005-0000-0000-000046600000}"/>
    <cellStyle name="Note 4 8 2" xfId="3760" xr:uid="{00000000-0005-0000-0000-000047600000}"/>
    <cellStyle name="Note 4 8 2 2" xfId="6873" xr:uid="{00000000-0005-0000-0000-000048600000}"/>
    <cellStyle name="Note 4 8 2 2 2" xfId="12949" xr:uid="{00000000-0005-0000-0000-000049600000}"/>
    <cellStyle name="Note 4 8 2 2 2 2" xfId="32403" xr:uid="{00000000-0005-0000-0000-00004A600000}"/>
    <cellStyle name="Note 4 8 2 2 3" xfId="27337" xr:uid="{00000000-0005-0000-0000-00004B600000}"/>
    <cellStyle name="Note 4 8 2 3" xfId="9934" xr:uid="{00000000-0005-0000-0000-00004C600000}"/>
    <cellStyle name="Note 4 8 2 3 2" xfId="19738" xr:uid="{00000000-0005-0000-0000-00004D600000}"/>
    <cellStyle name="Note 4 8 2 3 2 2" xfId="37897" xr:uid="{00000000-0005-0000-0000-00004E600000}"/>
    <cellStyle name="Note 4 8 2 3 3" xfId="29862" xr:uid="{00000000-0005-0000-0000-00004F600000}"/>
    <cellStyle name="Note 4 8 2 4" xfId="24781" xr:uid="{00000000-0005-0000-0000-000050600000}"/>
    <cellStyle name="Note 4 8 3" xfId="4431" xr:uid="{00000000-0005-0000-0000-000051600000}"/>
    <cellStyle name="Note 4 8 3 2" xfId="7533" xr:uid="{00000000-0005-0000-0000-000052600000}"/>
    <cellStyle name="Note 4 8 3 2 2" xfId="13594" xr:uid="{00000000-0005-0000-0000-000053600000}"/>
    <cellStyle name="Note 4 8 3 2 2 2" xfId="33044" xr:uid="{00000000-0005-0000-0000-000054600000}"/>
    <cellStyle name="Note 4 8 3 2 3" xfId="27978" xr:uid="{00000000-0005-0000-0000-000055600000}"/>
    <cellStyle name="Note 4 8 3 3" xfId="10580" xr:uid="{00000000-0005-0000-0000-000056600000}"/>
    <cellStyle name="Note 4 8 3 3 2" xfId="20148" xr:uid="{00000000-0005-0000-0000-000057600000}"/>
    <cellStyle name="Note 4 8 3 3 2 2" xfId="38303" xr:uid="{00000000-0005-0000-0000-000058600000}"/>
    <cellStyle name="Note 4 8 3 3 3" xfId="30504" xr:uid="{00000000-0005-0000-0000-000059600000}"/>
    <cellStyle name="Note 4 8 3 4" xfId="25422" xr:uid="{00000000-0005-0000-0000-00005A600000}"/>
    <cellStyle name="Note 4 8 4" xfId="5611" xr:uid="{00000000-0005-0000-0000-00005B600000}"/>
    <cellStyle name="Note 4 8 4 2" xfId="11746" xr:uid="{00000000-0005-0000-0000-00005C600000}"/>
    <cellStyle name="Note 4 8 4 2 2" xfId="31400" xr:uid="{00000000-0005-0000-0000-00005D600000}"/>
    <cellStyle name="Note 4 8 4 3" xfId="26318" xr:uid="{00000000-0005-0000-0000-00005E600000}"/>
    <cellStyle name="Note 4 8 5" xfId="8728" xr:uid="{00000000-0005-0000-0000-00005F600000}"/>
    <cellStyle name="Note 4 8 5 2" xfId="18715" xr:uid="{00000000-0005-0000-0000-000060600000}"/>
    <cellStyle name="Note 4 8 5 2 2" xfId="37074" xr:uid="{00000000-0005-0000-0000-000061600000}"/>
    <cellStyle name="Note 4 8 5 3" xfId="28862" xr:uid="{00000000-0005-0000-0000-000062600000}"/>
    <cellStyle name="Note 4 8 6" xfId="23777" xr:uid="{00000000-0005-0000-0000-000063600000}"/>
    <cellStyle name="Note 4 9" xfId="2516" xr:uid="{00000000-0005-0000-0000-000064600000}"/>
    <cellStyle name="Note 4 9 2" xfId="3431" xr:uid="{00000000-0005-0000-0000-000065600000}"/>
    <cellStyle name="Note 4 9 2 2" xfId="6581" xr:uid="{00000000-0005-0000-0000-000066600000}"/>
    <cellStyle name="Note 4 9 2 2 2" xfId="12687" xr:uid="{00000000-0005-0000-0000-000067600000}"/>
    <cellStyle name="Note 4 9 2 2 2 2" xfId="32142" xr:uid="{00000000-0005-0000-0000-000068600000}"/>
    <cellStyle name="Note 4 9 2 2 3" xfId="27076" xr:uid="{00000000-0005-0000-0000-000069600000}"/>
    <cellStyle name="Note 4 9 2 3" xfId="9672" xr:uid="{00000000-0005-0000-0000-00006A600000}"/>
    <cellStyle name="Note 4 9 2 3 2" xfId="19599" xr:uid="{00000000-0005-0000-0000-00006B600000}"/>
    <cellStyle name="Note 4 9 2 3 2 2" xfId="37759" xr:uid="{00000000-0005-0000-0000-00006C600000}"/>
    <cellStyle name="Note 4 9 2 3 3" xfId="29604" xr:uid="{00000000-0005-0000-0000-00006D600000}"/>
    <cellStyle name="Note 4 9 2 4" xfId="24520" xr:uid="{00000000-0005-0000-0000-00006E600000}"/>
    <cellStyle name="Note 4 9 3" xfId="4168" xr:uid="{00000000-0005-0000-0000-00006F600000}"/>
    <cellStyle name="Note 4 9 3 2" xfId="7271" xr:uid="{00000000-0005-0000-0000-000070600000}"/>
    <cellStyle name="Note 4 9 3 2 2" xfId="13332" xr:uid="{00000000-0005-0000-0000-000071600000}"/>
    <cellStyle name="Note 4 9 3 2 2 2" xfId="32783" xr:uid="{00000000-0005-0000-0000-000072600000}"/>
    <cellStyle name="Note 4 9 3 2 3" xfId="27717" xr:uid="{00000000-0005-0000-0000-000073600000}"/>
    <cellStyle name="Note 4 9 3 3" xfId="10317" xr:uid="{00000000-0005-0000-0000-000074600000}"/>
    <cellStyle name="Note 4 9 3 3 2" xfId="19886" xr:uid="{00000000-0005-0000-0000-000075600000}"/>
    <cellStyle name="Note 4 9 3 3 2 2" xfId="38042" xr:uid="{00000000-0005-0000-0000-000076600000}"/>
    <cellStyle name="Note 4 9 3 3 3" xfId="30242" xr:uid="{00000000-0005-0000-0000-000077600000}"/>
    <cellStyle name="Note 4 9 3 4" xfId="25161" xr:uid="{00000000-0005-0000-0000-000078600000}"/>
    <cellStyle name="Note 4 9 4" xfId="5721" xr:uid="{00000000-0005-0000-0000-000079600000}"/>
    <cellStyle name="Note 4 9 4 2" xfId="11840" xr:uid="{00000000-0005-0000-0000-00007A600000}"/>
    <cellStyle name="Note 4 9 4 2 2" xfId="31486" xr:uid="{00000000-0005-0000-0000-00007B600000}"/>
    <cellStyle name="Note 4 9 4 3" xfId="26420" xr:uid="{00000000-0005-0000-0000-00007C600000}"/>
    <cellStyle name="Note 4 9 5" xfId="8820" xr:uid="{00000000-0005-0000-0000-00007D600000}"/>
    <cellStyle name="Note 4 9 5 2" xfId="18807" xr:uid="{00000000-0005-0000-0000-00007E600000}"/>
    <cellStyle name="Note 4 9 5 2 2" xfId="37158" xr:uid="{00000000-0005-0000-0000-00007F600000}"/>
    <cellStyle name="Note 4 9 5 3" xfId="28946" xr:uid="{00000000-0005-0000-0000-000080600000}"/>
    <cellStyle name="Note 4 9 6" xfId="23859" xr:uid="{00000000-0005-0000-0000-000081600000}"/>
    <cellStyle name="Note 5" xfId="1366" xr:uid="{00000000-0005-0000-0000-000082600000}"/>
    <cellStyle name="Note 5 10" xfId="2433" xr:uid="{00000000-0005-0000-0000-000083600000}"/>
    <cellStyle name="Note 5 10 2" xfId="3736" xr:uid="{00000000-0005-0000-0000-000084600000}"/>
    <cellStyle name="Note 5 10 2 2" xfId="6851" xr:uid="{00000000-0005-0000-0000-000085600000}"/>
    <cellStyle name="Note 5 10 2 2 2" xfId="12930" xr:uid="{00000000-0005-0000-0000-000086600000}"/>
    <cellStyle name="Note 5 10 2 2 2 2" xfId="32384" xr:uid="{00000000-0005-0000-0000-000087600000}"/>
    <cellStyle name="Note 5 10 2 2 3" xfId="27318" xr:uid="{00000000-0005-0000-0000-000088600000}"/>
    <cellStyle name="Note 5 10 2 3" xfId="9915" xr:uid="{00000000-0005-0000-0000-000089600000}"/>
    <cellStyle name="Note 5 10 2 3 2" xfId="19724" xr:uid="{00000000-0005-0000-0000-00008A600000}"/>
    <cellStyle name="Note 5 10 2 3 2 2" xfId="37883" xr:uid="{00000000-0005-0000-0000-00008B600000}"/>
    <cellStyle name="Note 5 10 2 3 3" xfId="29843" xr:uid="{00000000-0005-0000-0000-00008C600000}"/>
    <cellStyle name="Note 5 10 2 4" xfId="24762" xr:uid="{00000000-0005-0000-0000-00008D600000}"/>
    <cellStyle name="Note 5 10 3" xfId="4412" xr:uid="{00000000-0005-0000-0000-00008E600000}"/>
    <cellStyle name="Note 5 10 3 2" xfId="7514" xr:uid="{00000000-0005-0000-0000-00008F600000}"/>
    <cellStyle name="Note 5 10 3 2 2" xfId="13575" xr:uid="{00000000-0005-0000-0000-000090600000}"/>
    <cellStyle name="Note 5 10 3 2 2 2" xfId="33025" xr:uid="{00000000-0005-0000-0000-000091600000}"/>
    <cellStyle name="Note 5 10 3 2 3" xfId="27959" xr:uid="{00000000-0005-0000-0000-000092600000}"/>
    <cellStyle name="Note 5 10 3 3" xfId="10561" xr:uid="{00000000-0005-0000-0000-000093600000}"/>
    <cellStyle name="Note 5 10 3 3 2" xfId="20129" xr:uid="{00000000-0005-0000-0000-000094600000}"/>
    <cellStyle name="Note 5 10 3 3 2 2" xfId="38284" xr:uid="{00000000-0005-0000-0000-000095600000}"/>
    <cellStyle name="Note 5 10 3 3 3" xfId="30485" xr:uid="{00000000-0005-0000-0000-000096600000}"/>
    <cellStyle name="Note 5 10 3 4" xfId="25403" xr:uid="{00000000-0005-0000-0000-000097600000}"/>
    <cellStyle name="Note 5 10 4" xfId="5639" xr:uid="{00000000-0005-0000-0000-000098600000}"/>
    <cellStyle name="Note 5 10 4 2" xfId="11774" xr:uid="{00000000-0005-0000-0000-000099600000}"/>
    <cellStyle name="Note 5 10 4 2 2" xfId="21309" xr:uid="{00000000-0005-0000-0000-00009A600000}"/>
    <cellStyle name="Note 5 10 4 2 2 2" xfId="39197" xr:uid="{00000000-0005-0000-0000-00009B600000}"/>
    <cellStyle name="Note 5 10 4 2 3" xfId="31428" xr:uid="{00000000-0005-0000-0000-00009C600000}"/>
    <cellStyle name="Note 5 10 4 3" xfId="16280" xr:uid="{00000000-0005-0000-0000-00009D600000}"/>
    <cellStyle name="Note 5 10 4 3 2" xfId="35051" xr:uid="{00000000-0005-0000-0000-00009E600000}"/>
    <cellStyle name="Note 5 10 4 4" xfId="26346" xr:uid="{00000000-0005-0000-0000-00009F600000}"/>
    <cellStyle name="Note 5 10 5" xfId="8756" xr:uid="{00000000-0005-0000-0000-0000A0600000}"/>
    <cellStyle name="Note 5 10 5 2" xfId="18743" xr:uid="{00000000-0005-0000-0000-0000A1600000}"/>
    <cellStyle name="Note 5 10 5 2 2" xfId="37102" xr:uid="{00000000-0005-0000-0000-0000A2600000}"/>
    <cellStyle name="Note 5 10 5 3" xfId="28890" xr:uid="{00000000-0005-0000-0000-0000A3600000}"/>
    <cellStyle name="Note 5 10 6" xfId="23805" xr:uid="{00000000-0005-0000-0000-0000A4600000}"/>
    <cellStyle name="Note 5 11" xfId="2552" xr:uid="{00000000-0005-0000-0000-0000A5600000}"/>
    <cellStyle name="Note 5 11 2" xfId="3565" xr:uid="{00000000-0005-0000-0000-0000A6600000}"/>
    <cellStyle name="Note 5 11 2 2" xfId="6697" xr:uid="{00000000-0005-0000-0000-0000A7600000}"/>
    <cellStyle name="Note 5 11 2 2 2" xfId="12793" xr:uid="{00000000-0005-0000-0000-0000A8600000}"/>
    <cellStyle name="Note 5 11 2 2 2 2" xfId="32248" xr:uid="{00000000-0005-0000-0000-0000A9600000}"/>
    <cellStyle name="Note 5 11 2 2 3" xfId="27182" xr:uid="{00000000-0005-0000-0000-0000AA600000}"/>
    <cellStyle name="Note 5 11 2 3" xfId="9778" xr:uid="{00000000-0005-0000-0000-0000AB600000}"/>
    <cellStyle name="Note 5 11 2 3 2" xfId="19647" xr:uid="{00000000-0005-0000-0000-0000AC600000}"/>
    <cellStyle name="Note 5 11 2 3 2 2" xfId="37807" xr:uid="{00000000-0005-0000-0000-0000AD600000}"/>
    <cellStyle name="Note 5 11 2 3 3" xfId="29708" xr:uid="{00000000-0005-0000-0000-0000AE600000}"/>
    <cellStyle name="Note 5 11 2 4" xfId="24626" xr:uid="{00000000-0005-0000-0000-0000AF600000}"/>
    <cellStyle name="Note 5 11 3" xfId="4274" xr:uid="{00000000-0005-0000-0000-0000B0600000}"/>
    <cellStyle name="Note 5 11 3 2" xfId="7377" xr:uid="{00000000-0005-0000-0000-0000B1600000}"/>
    <cellStyle name="Note 5 11 3 2 2" xfId="13438" xr:uid="{00000000-0005-0000-0000-0000B2600000}"/>
    <cellStyle name="Note 5 11 3 2 2 2" xfId="32889" xr:uid="{00000000-0005-0000-0000-0000B3600000}"/>
    <cellStyle name="Note 5 11 3 2 3" xfId="27823" xr:uid="{00000000-0005-0000-0000-0000B4600000}"/>
    <cellStyle name="Note 5 11 3 3" xfId="10423" xr:uid="{00000000-0005-0000-0000-0000B5600000}"/>
    <cellStyle name="Note 5 11 3 3 2" xfId="19992" xr:uid="{00000000-0005-0000-0000-0000B6600000}"/>
    <cellStyle name="Note 5 11 3 3 2 2" xfId="38148" xr:uid="{00000000-0005-0000-0000-0000B7600000}"/>
    <cellStyle name="Note 5 11 3 3 3" xfId="30348" xr:uid="{00000000-0005-0000-0000-0000B8600000}"/>
    <cellStyle name="Note 5 11 3 4" xfId="25267" xr:uid="{00000000-0005-0000-0000-0000B9600000}"/>
    <cellStyle name="Note 5 11 4" xfId="5755" xr:uid="{00000000-0005-0000-0000-0000BA600000}"/>
    <cellStyle name="Note 5 11 4 2" xfId="11874" xr:uid="{00000000-0005-0000-0000-0000BB600000}"/>
    <cellStyle name="Note 5 11 4 2 2" xfId="31518" xr:uid="{00000000-0005-0000-0000-0000BC600000}"/>
    <cellStyle name="Note 5 11 4 3" xfId="26452" xr:uid="{00000000-0005-0000-0000-0000BD600000}"/>
    <cellStyle name="Note 5 11 5" xfId="8854" xr:uid="{00000000-0005-0000-0000-0000BE600000}"/>
    <cellStyle name="Note 5 11 5 2" xfId="18841" xr:uid="{00000000-0005-0000-0000-0000BF600000}"/>
    <cellStyle name="Note 5 11 5 2 2" xfId="37190" xr:uid="{00000000-0005-0000-0000-0000C0600000}"/>
    <cellStyle name="Note 5 11 5 3" xfId="28978" xr:uid="{00000000-0005-0000-0000-0000C1600000}"/>
    <cellStyle name="Note 5 11 6" xfId="23891" xr:uid="{00000000-0005-0000-0000-0000C2600000}"/>
    <cellStyle name="Note 5 12" xfId="2533" xr:uid="{00000000-0005-0000-0000-0000C3600000}"/>
    <cellStyle name="Note 5 12 2" xfId="3992" xr:uid="{00000000-0005-0000-0000-0000C4600000}"/>
    <cellStyle name="Note 5 12 2 2" xfId="7096" xr:uid="{00000000-0005-0000-0000-0000C5600000}"/>
    <cellStyle name="Note 5 12 2 2 2" xfId="13162" xr:uid="{00000000-0005-0000-0000-0000C6600000}"/>
    <cellStyle name="Note 5 12 2 2 2 2" xfId="32614" xr:uid="{00000000-0005-0000-0000-0000C7600000}"/>
    <cellStyle name="Note 5 12 2 2 3" xfId="27548" xr:uid="{00000000-0005-0000-0000-0000C8600000}"/>
    <cellStyle name="Note 5 12 2 3" xfId="10147" xr:uid="{00000000-0005-0000-0000-0000C9600000}"/>
    <cellStyle name="Note 5 12 2 3 2" xfId="19828" xr:uid="{00000000-0005-0000-0000-0000CA600000}"/>
    <cellStyle name="Note 5 12 2 3 2 2" xfId="37985" xr:uid="{00000000-0005-0000-0000-0000CB600000}"/>
    <cellStyle name="Note 5 12 2 3 3" xfId="30073" xr:uid="{00000000-0005-0000-0000-0000CC600000}"/>
    <cellStyle name="Note 5 12 2 4" xfId="24992" xr:uid="{00000000-0005-0000-0000-0000CD600000}"/>
    <cellStyle name="Note 5 12 3" xfId="4644" xr:uid="{00000000-0005-0000-0000-0000CE600000}"/>
    <cellStyle name="Note 5 12 3 2" xfId="7746" xr:uid="{00000000-0005-0000-0000-0000CF600000}"/>
    <cellStyle name="Note 5 12 3 2 2" xfId="13807" xr:uid="{00000000-0005-0000-0000-0000D0600000}"/>
    <cellStyle name="Note 5 12 3 2 2 2" xfId="33255" xr:uid="{00000000-0005-0000-0000-0000D1600000}"/>
    <cellStyle name="Note 5 12 3 2 3" xfId="28189" xr:uid="{00000000-0005-0000-0000-0000D2600000}"/>
    <cellStyle name="Note 5 12 3 3" xfId="10793" xr:uid="{00000000-0005-0000-0000-0000D3600000}"/>
    <cellStyle name="Note 5 12 3 3 2" xfId="20361" xr:uid="{00000000-0005-0000-0000-0000D4600000}"/>
    <cellStyle name="Note 5 12 3 3 2 2" xfId="38514" xr:uid="{00000000-0005-0000-0000-0000D5600000}"/>
    <cellStyle name="Note 5 12 3 3 3" xfId="30715" xr:uid="{00000000-0005-0000-0000-0000D6600000}"/>
    <cellStyle name="Note 5 12 3 4" xfId="25633" xr:uid="{00000000-0005-0000-0000-0000D7600000}"/>
    <cellStyle name="Note 5 12 4" xfId="5738" xr:uid="{00000000-0005-0000-0000-0000D8600000}"/>
    <cellStyle name="Note 5 12 4 2" xfId="11857" xr:uid="{00000000-0005-0000-0000-0000D9600000}"/>
    <cellStyle name="Note 5 12 4 2 2" xfId="21376" xr:uid="{00000000-0005-0000-0000-0000DA600000}"/>
    <cellStyle name="Note 5 12 4 2 2 2" xfId="39260" xr:uid="{00000000-0005-0000-0000-0000DB600000}"/>
    <cellStyle name="Note 5 12 4 2 3" xfId="31501" xr:uid="{00000000-0005-0000-0000-0000DC600000}"/>
    <cellStyle name="Note 5 12 4 3" xfId="16345" xr:uid="{00000000-0005-0000-0000-0000DD600000}"/>
    <cellStyle name="Note 5 12 4 3 2" xfId="35116" xr:uid="{00000000-0005-0000-0000-0000DE600000}"/>
    <cellStyle name="Note 5 12 4 4" xfId="26435" xr:uid="{00000000-0005-0000-0000-0000DF600000}"/>
    <cellStyle name="Note 5 12 5" xfId="8837" xr:uid="{00000000-0005-0000-0000-0000E0600000}"/>
    <cellStyle name="Note 5 12 5 2" xfId="18824" xr:uid="{00000000-0005-0000-0000-0000E1600000}"/>
    <cellStyle name="Note 5 12 5 2 2" xfId="37173" xr:uid="{00000000-0005-0000-0000-0000E2600000}"/>
    <cellStyle name="Note 5 12 5 3" xfId="28961" xr:uid="{00000000-0005-0000-0000-0000E3600000}"/>
    <cellStyle name="Note 5 12 6" xfId="23874" xr:uid="{00000000-0005-0000-0000-0000E4600000}"/>
    <cellStyle name="Note 5 13" xfId="2609" xr:uid="{00000000-0005-0000-0000-0000E5600000}"/>
    <cellStyle name="Note 5 13 2" xfId="3549" xr:uid="{00000000-0005-0000-0000-0000E6600000}"/>
    <cellStyle name="Note 5 13 2 2" xfId="6684" xr:uid="{00000000-0005-0000-0000-0000E7600000}"/>
    <cellStyle name="Note 5 13 2 2 2" xfId="12781" xr:uid="{00000000-0005-0000-0000-0000E8600000}"/>
    <cellStyle name="Note 5 13 2 2 2 2" xfId="32236" xr:uid="{00000000-0005-0000-0000-0000E9600000}"/>
    <cellStyle name="Note 5 13 2 2 3" xfId="27170" xr:uid="{00000000-0005-0000-0000-0000EA600000}"/>
    <cellStyle name="Note 5 13 2 3" xfId="9766" xr:uid="{00000000-0005-0000-0000-0000EB600000}"/>
    <cellStyle name="Note 5 13 2 3 2" xfId="19639" xr:uid="{00000000-0005-0000-0000-0000EC600000}"/>
    <cellStyle name="Note 5 13 2 3 2 2" xfId="37799" xr:uid="{00000000-0005-0000-0000-0000ED600000}"/>
    <cellStyle name="Note 5 13 2 3 3" xfId="29697" xr:uid="{00000000-0005-0000-0000-0000EE600000}"/>
    <cellStyle name="Note 5 13 2 4" xfId="24614" xr:uid="{00000000-0005-0000-0000-0000EF600000}"/>
    <cellStyle name="Note 5 13 3" xfId="4262" xr:uid="{00000000-0005-0000-0000-0000F0600000}"/>
    <cellStyle name="Note 5 13 3 2" xfId="7365" xr:uid="{00000000-0005-0000-0000-0000F1600000}"/>
    <cellStyle name="Note 5 13 3 2 2" xfId="13426" xr:uid="{00000000-0005-0000-0000-0000F2600000}"/>
    <cellStyle name="Note 5 13 3 2 2 2" xfId="32877" xr:uid="{00000000-0005-0000-0000-0000F3600000}"/>
    <cellStyle name="Note 5 13 3 2 3" xfId="27811" xr:uid="{00000000-0005-0000-0000-0000F4600000}"/>
    <cellStyle name="Note 5 13 3 3" xfId="10411" xr:uid="{00000000-0005-0000-0000-0000F5600000}"/>
    <cellStyle name="Note 5 13 3 3 2" xfId="19980" xr:uid="{00000000-0005-0000-0000-0000F6600000}"/>
    <cellStyle name="Note 5 13 3 3 2 2" xfId="38136" xr:uid="{00000000-0005-0000-0000-0000F7600000}"/>
    <cellStyle name="Note 5 13 3 3 3" xfId="30336" xr:uid="{00000000-0005-0000-0000-0000F8600000}"/>
    <cellStyle name="Note 5 13 3 4" xfId="25255" xr:uid="{00000000-0005-0000-0000-0000F9600000}"/>
    <cellStyle name="Note 5 13 4" xfId="5811" xr:uid="{00000000-0005-0000-0000-0000FA600000}"/>
    <cellStyle name="Note 5 13 4 2" xfId="11930" xr:uid="{00000000-0005-0000-0000-0000FB600000}"/>
    <cellStyle name="Note 5 13 4 2 2" xfId="31570" xr:uid="{00000000-0005-0000-0000-0000FC600000}"/>
    <cellStyle name="Note 5 13 4 3" xfId="26504" xr:uid="{00000000-0005-0000-0000-0000FD600000}"/>
    <cellStyle name="Note 5 13 5" xfId="8910" xr:uid="{00000000-0005-0000-0000-0000FE600000}"/>
    <cellStyle name="Note 5 13 5 2" xfId="18897" xr:uid="{00000000-0005-0000-0000-0000FF600000}"/>
    <cellStyle name="Note 5 13 5 2 2" xfId="37242" xr:uid="{00000000-0005-0000-0000-000000610000}"/>
    <cellStyle name="Note 5 13 5 3" xfId="29030" xr:uid="{00000000-0005-0000-0000-000001610000}"/>
    <cellStyle name="Note 5 13 6" xfId="23943" xr:uid="{00000000-0005-0000-0000-000002610000}"/>
    <cellStyle name="Note 5 14" xfId="2657" xr:uid="{00000000-0005-0000-0000-000003610000}"/>
    <cellStyle name="Note 5 14 2" xfId="3648" xr:uid="{00000000-0005-0000-0000-000004610000}"/>
    <cellStyle name="Note 5 14 2 2" xfId="6773" xr:uid="{00000000-0005-0000-0000-000005610000}"/>
    <cellStyle name="Note 5 14 2 2 2" xfId="12861" xr:uid="{00000000-0005-0000-0000-000006610000}"/>
    <cellStyle name="Note 5 14 2 2 2 2" xfId="32315" xr:uid="{00000000-0005-0000-0000-000007610000}"/>
    <cellStyle name="Note 5 14 2 2 3" xfId="27249" xr:uid="{00000000-0005-0000-0000-000008610000}"/>
    <cellStyle name="Note 5 14 2 3" xfId="9846" xr:uid="{00000000-0005-0000-0000-000009610000}"/>
    <cellStyle name="Note 5 14 2 3 2" xfId="19686" xr:uid="{00000000-0005-0000-0000-00000A610000}"/>
    <cellStyle name="Note 5 14 2 3 2 2" xfId="37845" xr:uid="{00000000-0005-0000-0000-00000B610000}"/>
    <cellStyle name="Note 5 14 2 3 3" xfId="29774" xr:uid="{00000000-0005-0000-0000-00000C610000}"/>
    <cellStyle name="Note 5 14 2 4" xfId="24693" xr:uid="{00000000-0005-0000-0000-00000D610000}"/>
    <cellStyle name="Note 5 14 3" xfId="4343" xr:uid="{00000000-0005-0000-0000-00000E610000}"/>
    <cellStyle name="Note 5 14 3 2" xfId="7445" xr:uid="{00000000-0005-0000-0000-00000F610000}"/>
    <cellStyle name="Note 5 14 3 2 2" xfId="13506" xr:uid="{00000000-0005-0000-0000-000010610000}"/>
    <cellStyle name="Note 5 14 3 2 2 2" xfId="32956" xr:uid="{00000000-0005-0000-0000-000011610000}"/>
    <cellStyle name="Note 5 14 3 2 3" xfId="27890" xr:uid="{00000000-0005-0000-0000-000012610000}"/>
    <cellStyle name="Note 5 14 3 3" xfId="10492" xr:uid="{00000000-0005-0000-0000-000013610000}"/>
    <cellStyle name="Note 5 14 3 3 2" xfId="20060" xr:uid="{00000000-0005-0000-0000-000014610000}"/>
    <cellStyle name="Note 5 14 3 3 2 2" xfId="38215" xr:uid="{00000000-0005-0000-0000-000015610000}"/>
    <cellStyle name="Note 5 14 3 3 3" xfId="30416" xr:uid="{00000000-0005-0000-0000-000016610000}"/>
    <cellStyle name="Note 5 14 3 4" xfId="25334" xr:uid="{00000000-0005-0000-0000-000017610000}"/>
    <cellStyle name="Note 5 14 4" xfId="5855" xr:uid="{00000000-0005-0000-0000-000018610000}"/>
    <cellStyle name="Note 5 14 4 2" xfId="11974" xr:uid="{00000000-0005-0000-0000-000019610000}"/>
    <cellStyle name="Note 5 14 4 2 2" xfId="31612" xr:uid="{00000000-0005-0000-0000-00001A610000}"/>
    <cellStyle name="Note 5 14 4 3" xfId="26546" xr:uid="{00000000-0005-0000-0000-00001B610000}"/>
    <cellStyle name="Note 5 14 5" xfId="8954" xr:uid="{00000000-0005-0000-0000-00001C610000}"/>
    <cellStyle name="Note 5 14 5 2" xfId="18941" xr:uid="{00000000-0005-0000-0000-00001D610000}"/>
    <cellStyle name="Note 5 14 5 2 2" xfId="37284" xr:uid="{00000000-0005-0000-0000-00001E610000}"/>
    <cellStyle name="Note 5 14 5 3" xfId="29070" xr:uid="{00000000-0005-0000-0000-00001F610000}"/>
    <cellStyle name="Note 5 14 6" xfId="23985" xr:uid="{00000000-0005-0000-0000-000020610000}"/>
    <cellStyle name="Note 5 15" xfId="2570" xr:uid="{00000000-0005-0000-0000-000021610000}"/>
    <cellStyle name="Note 5 15 2" xfId="3938" xr:uid="{00000000-0005-0000-0000-000022610000}"/>
    <cellStyle name="Note 5 15 2 2" xfId="7043" xr:uid="{00000000-0005-0000-0000-000023610000}"/>
    <cellStyle name="Note 5 15 2 2 2" xfId="13111" xr:uid="{00000000-0005-0000-0000-000024610000}"/>
    <cellStyle name="Note 5 15 2 2 2 2" xfId="32563" xr:uid="{00000000-0005-0000-0000-000025610000}"/>
    <cellStyle name="Note 5 15 2 2 3" xfId="27497" xr:uid="{00000000-0005-0000-0000-000026610000}"/>
    <cellStyle name="Note 5 15 2 3" xfId="10096" xr:uid="{00000000-0005-0000-0000-000027610000}"/>
    <cellStyle name="Note 5 15 2 3 2" xfId="19813" xr:uid="{00000000-0005-0000-0000-000028610000}"/>
    <cellStyle name="Note 5 15 2 3 2 2" xfId="37970" xr:uid="{00000000-0005-0000-0000-000029610000}"/>
    <cellStyle name="Note 5 15 2 3 3" xfId="30022" xr:uid="{00000000-0005-0000-0000-00002A610000}"/>
    <cellStyle name="Note 5 15 2 4" xfId="24941" xr:uid="{00000000-0005-0000-0000-00002B610000}"/>
    <cellStyle name="Note 5 15 3" xfId="4593" xr:uid="{00000000-0005-0000-0000-00002C610000}"/>
    <cellStyle name="Note 5 15 3 2" xfId="7695" xr:uid="{00000000-0005-0000-0000-00002D610000}"/>
    <cellStyle name="Note 5 15 3 2 2" xfId="13756" xr:uid="{00000000-0005-0000-0000-00002E610000}"/>
    <cellStyle name="Note 5 15 3 2 2 2" xfId="33204" xr:uid="{00000000-0005-0000-0000-00002F610000}"/>
    <cellStyle name="Note 5 15 3 2 3" xfId="28138" xr:uid="{00000000-0005-0000-0000-000030610000}"/>
    <cellStyle name="Note 5 15 3 3" xfId="10742" xr:uid="{00000000-0005-0000-0000-000031610000}"/>
    <cellStyle name="Note 5 15 3 3 2" xfId="20310" xr:uid="{00000000-0005-0000-0000-000032610000}"/>
    <cellStyle name="Note 5 15 3 3 2 2" xfId="38463" xr:uid="{00000000-0005-0000-0000-000033610000}"/>
    <cellStyle name="Note 5 15 3 3 3" xfId="30664" xr:uid="{00000000-0005-0000-0000-000034610000}"/>
    <cellStyle name="Note 5 15 3 4" xfId="25582" xr:uid="{00000000-0005-0000-0000-000035610000}"/>
    <cellStyle name="Note 5 15 4" xfId="5773" xr:uid="{00000000-0005-0000-0000-000036610000}"/>
    <cellStyle name="Note 5 15 4 2" xfId="11892" xr:uid="{00000000-0005-0000-0000-000037610000}"/>
    <cellStyle name="Note 5 15 4 2 2" xfId="31534" xr:uid="{00000000-0005-0000-0000-000038610000}"/>
    <cellStyle name="Note 5 15 4 3" xfId="26468" xr:uid="{00000000-0005-0000-0000-000039610000}"/>
    <cellStyle name="Note 5 15 5" xfId="8872" xr:uid="{00000000-0005-0000-0000-00003A610000}"/>
    <cellStyle name="Note 5 15 5 2" xfId="18859" xr:uid="{00000000-0005-0000-0000-00003B610000}"/>
    <cellStyle name="Note 5 15 5 2 2" xfId="37206" xr:uid="{00000000-0005-0000-0000-00003C610000}"/>
    <cellStyle name="Note 5 15 5 3" xfId="28994" xr:uid="{00000000-0005-0000-0000-00003D610000}"/>
    <cellStyle name="Note 5 15 6" xfId="23907" xr:uid="{00000000-0005-0000-0000-00003E610000}"/>
    <cellStyle name="Note 5 16" xfId="2709" xr:uid="{00000000-0005-0000-0000-00003F610000}"/>
    <cellStyle name="Note 5 16 2" xfId="5905" xr:uid="{00000000-0005-0000-0000-000040610000}"/>
    <cellStyle name="Note 5 16 2 2" xfId="12024" xr:uid="{00000000-0005-0000-0000-000041610000}"/>
    <cellStyle name="Note 5 16 2 2 2" xfId="21514" xr:uid="{00000000-0005-0000-0000-000042610000}"/>
    <cellStyle name="Note 5 16 2 2 2 2" xfId="39394" xr:uid="{00000000-0005-0000-0000-000043610000}"/>
    <cellStyle name="Note 5 16 2 2 3" xfId="31660" xr:uid="{00000000-0005-0000-0000-000044610000}"/>
    <cellStyle name="Note 5 16 2 3" xfId="16467" xr:uid="{00000000-0005-0000-0000-000045610000}"/>
    <cellStyle name="Note 5 16 2 3 2" xfId="35238" xr:uid="{00000000-0005-0000-0000-000046610000}"/>
    <cellStyle name="Note 5 16 2 4" xfId="26594" xr:uid="{00000000-0005-0000-0000-000047610000}"/>
    <cellStyle name="Note 5 16 3" xfId="9004" xr:uid="{00000000-0005-0000-0000-000048610000}"/>
    <cellStyle name="Note 5 16 3 2" xfId="18991" xr:uid="{00000000-0005-0000-0000-000049610000}"/>
    <cellStyle name="Note 5 16 3 2 2" xfId="37332" xr:uid="{00000000-0005-0000-0000-00004A610000}"/>
    <cellStyle name="Note 5 16 3 3" xfId="29118" xr:uid="{00000000-0005-0000-0000-00004B610000}"/>
    <cellStyle name="Note 5 16 4" xfId="14511" xr:uid="{00000000-0005-0000-0000-00004C610000}"/>
    <cellStyle name="Note 5 16 4 2" xfId="33684" xr:uid="{00000000-0005-0000-0000-00004D610000}"/>
    <cellStyle name="Note 5 16 5" xfId="24033" xr:uid="{00000000-0005-0000-0000-00004E610000}"/>
    <cellStyle name="Note 5 17" xfId="2581" xr:uid="{00000000-0005-0000-0000-00004F610000}"/>
    <cellStyle name="Note 5 17 2" xfId="5783" xr:uid="{00000000-0005-0000-0000-000050610000}"/>
    <cellStyle name="Note 5 17 2 2" xfId="11902" xr:uid="{00000000-0005-0000-0000-000051610000}"/>
    <cellStyle name="Note 5 17 2 2 2" xfId="31544" xr:uid="{00000000-0005-0000-0000-000052610000}"/>
    <cellStyle name="Note 5 17 2 3" xfId="26478" xr:uid="{00000000-0005-0000-0000-000053610000}"/>
    <cellStyle name="Note 5 17 3" xfId="8882" xr:uid="{00000000-0005-0000-0000-000054610000}"/>
    <cellStyle name="Note 5 17 3 2" xfId="18869" xr:uid="{00000000-0005-0000-0000-000055610000}"/>
    <cellStyle name="Note 5 17 3 2 2" xfId="37216" xr:uid="{00000000-0005-0000-0000-000056610000}"/>
    <cellStyle name="Note 5 17 3 3" xfId="29004" xr:uid="{00000000-0005-0000-0000-000057610000}"/>
    <cellStyle name="Note 5 17 4" xfId="23917" xr:uid="{00000000-0005-0000-0000-000058610000}"/>
    <cellStyle name="Note 5 18" xfId="2482" xr:uid="{00000000-0005-0000-0000-000059610000}"/>
    <cellStyle name="Note 5 18 2" xfId="5688" xr:uid="{00000000-0005-0000-0000-00005A610000}"/>
    <cellStyle name="Note 5 18 2 2" xfId="11807" xr:uid="{00000000-0005-0000-0000-00005B610000}"/>
    <cellStyle name="Note 5 18 2 2 2" xfId="31453" xr:uid="{00000000-0005-0000-0000-00005C610000}"/>
    <cellStyle name="Note 5 18 2 3" xfId="26387" xr:uid="{00000000-0005-0000-0000-00005D610000}"/>
    <cellStyle name="Note 5 18 3" xfId="8787" xr:uid="{00000000-0005-0000-0000-00005E610000}"/>
    <cellStyle name="Note 5 18 3 2" xfId="18774" xr:uid="{00000000-0005-0000-0000-00005F610000}"/>
    <cellStyle name="Note 5 18 3 2 2" xfId="37125" xr:uid="{00000000-0005-0000-0000-000060610000}"/>
    <cellStyle name="Note 5 18 3 3" xfId="28913" xr:uid="{00000000-0005-0000-0000-000061610000}"/>
    <cellStyle name="Note 5 18 4" xfId="23828" xr:uid="{00000000-0005-0000-0000-000062610000}"/>
    <cellStyle name="Note 5 19" xfId="2857" xr:uid="{00000000-0005-0000-0000-000063610000}"/>
    <cellStyle name="Note 5 19 2" xfId="6044" xr:uid="{00000000-0005-0000-0000-000064610000}"/>
    <cellStyle name="Note 5 19 2 2" xfId="12163" xr:uid="{00000000-0005-0000-0000-000065610000}"/>
    <cellStyle name="Note 5 19 2 2 2" xfId="31785" xr:uid="{00000000-0005-0000-0000-000066610000}"/>
    <cellStyle name="Note 5 19 2 3" xfId="26719" xr:uid="{00000000-0005-0000-0000-000067610000}"/>
    <cellStyle name="Note 5 19 3" xfId="9143" xr:uid="{00000000-0005-0000-0000-000068610000}"/>
    <cellStyle name="Note 5 19 3 2" xfId="19128" xr:uid="{00000000-0005-0000-0000-000069610000}"/>
    <cellStyle name="Note 5 19 3 2 2" xfId="37455" xr:uid="{00000000-0005-0000-0000-00006A610000}"/>
    <cellStyle name="Note 5 19 3 3" xfId="29245" xr:uid="{00000000-0005-0000-0000-00006B610000}"/>
    <cellStyle name="Note 5 19 4" xfId="24158" xr:uid="{00000000-0005-0000-0000-00006C610000}"/>
    <cellStyle name="Note 5 2" xfId="2106" xr:uid="{00000000-0005-0000-0000-00006D610000}"/>
    <cellStyle name="Note 5 2 2" xfId="3622" xr:uid="{00000000-0005-0000-0000-00006E610000}"/>
    <cellStyle name="Note 5 2 2 2" xfId="6750" xr:uid="{00000000-0005-0000-0000-00006F610000}"/>
    <cellStyle name="Note 5 2 2 2 2" xfId="12839" xr:uid="{00000000-0005-0000-0000-000070610000}"/>
    <cellStyle name="Note 5 2 2 2 2 2" xfId="32294" xr:uid="{00000000-0005-0000-0000-000071610000}"/>
    <cellStyle name="Note 5 2 2 2 3" xfId="27228" xr:uid="{00000000-0005-0000-0000-000072610000}"/>
    <cellStyle name="Note 5 2 2 3" xfId="9824" xr:uid="{00000000-0005-0000-0000-000073610000}"/>
    <cellStyle name="Note 5 2 2 3 2" xfId="19671" xr:uid="{00000000-0005-0000-0000-000074610000}"/>
    <cellStyle name="Note 5 2 2 3 2 2" xfId="37831" xr:uid="{00000000-0005-0000-0000-000075610000}"/>
    <cellStyle name="Note 5 2 2 3 3" xfId="29754" xr:uid="{00000000-0005-0000-0000-000076610000}"/>
    <cellStyle name="Note 5 2 2 4" xfId="24672" xr:uid="{00000000-0005-0000-0000-000077610000}"/>
    <cellStyle name="Note 5 2 3" xfId="4321" xr:uid="{00000000-0005-0000-0000-000078610000}"/>
    <cellStyle name="Note 5 2 3 2" xfId="7423" xr:uid="{00000000-0005-0000-0000-000079610000}"/>
    <cellStyle name="Note 5 2 3 2 2" xfId="13484" xr:uid="{00000000-0005-0000-0000-00007A610000}"/>
    <cellStyle name="Note 5 2 3 2 2 2" xfId="32935" xr:uid="{00000000-0005-0000-0000-00007B610000}"/>
    <cellStyle name="Note 5 2 3 2 3" xfId="27869" xr:uid="{00000000-0005-0000-0000-00007C610000}"/>
    <cellStyle name="Note 5 2 3 3" xfId="10470" xr:uid="{00000000-0005-0000-0000-00007D610000}"/>
    <cellStyle name="Note 5 2 3 3 2" xfId="20038" xr:uid="{00000000-0005-0000-0000-00007E610000}"/>
    <cellStyle name="Note 5 2 3 3 2 2" xfId="38194" xr:uid="{00000000-0005-0000-0000-00007F610000}"/>
    <cellStyle name="Note 5 2 3 3 3" xfId="30395" xr:uid="{00000000-0005-0000-0000-000080610000}"/>
    <cellStyle name="Note 5 2 3 4" xfId="25313" xr:uid="{00000000-0005-0000-0000-000081610000}"/>
    <cellStyle name="Note 5 2 4" xfId="5316" xr:uid="{00000000-0005-0000-0000-000082610000}"/>
    <cellStyle name="Note 5 2 4 2" xfId="11452" xr:uid="{00000000-0005-0000-0000-000083610000}"/>
    <cellStyle name="Note 5 2 4 2 2" xfId="31192" xr:uid="{00000000-0005-0000-0000-000084610000}"/>
    <cellStyle name="Note 5 2 4 3" xfId="26110" xr:uid="{00000000-0005-0000-0000-000085610000}"/>
    <cellStyle name="Note 5 2 5" xfId="8432" xr:uid="{00000000-0005-0000-0000-000086610000}"/>
    <cellStyle name="Note 5 2 5 2" xfId="18419" xr:uid="{00000000-0005-0000-0000-000087610000}"/>
    <cellStyle name="Note 5 2 5 2 2" xfId="36864" xr:uid="{00000000-0005-0000-0000-000088610000}"/>
    <cellStyle name="Note 5 2 5 3" xfId="28653" xr:uid="{00000000-0005-0000-0000-000089610000}"/>
    <cellStyle name="Note 5 2 6" xfId="23567" xr:uid="{00000000-0005-0000-0000-00008A610000}"/>
    <cellStyle name="Note 5 20" xfId="2721" xr:uid="{00000000-0005-0000-0000-00008B610000}"/>
    <cellStyle name="Note 5 20 2" xfId="5917" xr:uid="{00000000-0005-0000-0000-00008C610000}"/>
    <cellStyle name="Note 5 20 2 2" xfId="12036" xr:uid="{00000000-0005-0000-0000-00008D610000}"/>
    <cellStyle name="Note 5 20 2 2 2" xfId="21524" xr:uid="{00000000-0005-0000-0000-00008E610000}"/>
    <cellStyle name="Note 5 20 2 2 2 2" xfId="39404" xr:uid="{00000000-0005-0000-0000-00008F610000}"/>
    <cellStyle name="Note 5 20 2 2 3" xfId="31670" xr:uid="{00000000-0005-0000-0000-000090610000}"/>
    <cellStyle name="Note 5 20 2 3" xfId="16479" xr:uid="{00000000-0005-0000-0000-000091610000}"/>
    <cellStyle name="Note 5 20 2 3 2" xfId="35250" xr:uid="{00000000-0005-0000-0000-000092610000}"/>
    <cellStyle name="Note 5 20 2 4" xfId="26604" xr:uid="{00000000-0005-0000-0000-000093610000}"/>
    <cellStyle name="Note 5 20 3" xfId="9016" xr:uid="{00000000-0005-0000-0000-000094610000}"/>
    <cellStyle name="Note 5 20 3 2" xfId="19003" xr:uid="{00000000-0005-0000-0000-000095610000}"/>
    <cellStyle name="Note 5 20 3 2 2" xfId="37342" xr:uid="{00000000-0005-0000-0000-000096610000}"/>
    <cellStyle name="Note 5 20 3 3" xfId="29130" xr:uid="{00000000-0005-0000-0000-000097610000}"/>
    <cellStyle name="Note 5 20 4" xfId="14523" xr:uid="{00000000-0005-0000-0000-000098610000}"/>
    <cellStyle name="Note 5 20 4 2" xfId="33696" xr:uid="{00000000-0005-0000-0000-000099610000}"/>
    <cellStyle name="Note 5 20 5" xfId="24043" xr:uid="{00000000-0005-0000-0000-00009A610000}"/>
    <cellStyle name="Note 5 21" xfId="2894" xr:uid="{00000000-0005-0000-0000-00009B610000}"/>
    <cellStyle name="Note 5 21 2" xfId="6074" xr:uid="{00000000-0005-0000-0000-00009C610000}"/>
    <cellStyle name="Note 5 21 2 2" xfId="12193" xr:uid="{00000000-0005-0000-0000-00009D610000}"/>
    <cellStyle name="Note 5 21 2 2 2" xfId="31813" xr:uid="{00000000-0005-0000-0000-00009E610000}"/>
    <cellStyle name="Note 5 21 2 3" xfId="26747" xr:uid="{00000000-0005-0000-0000-00009F610000}"/>
    <cellStyle name="Note 5 21 3" xfId="9178" xr:uid="{00000000-0005-0000-0000-0000A0610000}"/>
    <cellStyle name="Note 5 21 3 2" xfId="19160" xr:uid="{00000000-0005-0000-0000-0000A1610000}"/>
    <cellStyle name="Note 5 21 3 2 2" xfId="37485" xr:uid="{00000000-0005-0000-0000-0000A2610000}"/>
    <cellStyle name="Note 5 21 3 3" xfId="29278" xr:uid="{00000000-0005-0000-0000-0000A3610000}"/>
    <cellStyle name="Note 5 21 4" xfId="24191" xr:uid="{00000000-0005-0000-0000-0000A4610000}"/>
    <cellStyle name="Note 5 22" xfId="2886" xr:uid="{00000000-0005-0000-0000-0000A5610000}"/>
    <cellStyle name="Note 5 22 2" xfId="9170" xr:uid="{00000000-0005-0000-0000-0000A6610000}"/>
    <cellStyle name="Note 5 22 2 2" xfId="19152" xr:uid="{00000000-0005-0000-0000-0000A7610000}"/>
    <cellStyle name="Note 5 22 2 2 2" xfId="37477" xr:uid="{00000000-0005-0000-0000-0000A8610000}"/>
    <cellStyle name="Note 5 22 2 3" xfId="29270" xr:uid="{00000000-0005-0000-0000-0000A9610000}"/>
    <cellStyle name="Note 5 22 3" xfId="14601" xr:uid="{00000000-0005-0000-0000-0000AA610000}"/>
    <cellStyle name="Note 5 22 3 2" xfId="33774" xr:uid="{00000000-0005-0000-0000-0000AB610000}"/>
    <cellStyle name="Note 5 22 4" xfId="24183" xr:uid="{00000000-0005-0000-0000-0000AC610000}"/>
    <cellStyle name="Note 5 23" xfId="2880" xr:uid="{00000000-0005-0000-0000-0000AD610000}"/>
    <cellStyle name="Note 5 23 2" xfId="6064" xr:uid="{00000000-0005-0000-0000-0000AE610000}"/>
    <cellStyle name="Note 5 23 2 2" xfId="12183" xr:uid="{00000000-0005-0000-0000-0000AF610000}"/>
    <cellStyle name="Note 5 23 2 2 2" xfId="31803" xr:uid="{00000000-0005-0000-0000-0000B0610000}"/>
    <cellStyle name="Note 5 23 2 3" xfId="26737" xr:uid="{00000000-0005-0000-0000-0000B1610000}"/>
    <cellStyle name="Note 5 23 3" xfId="9165" xr:uid="{00000000-0005-0000-0000-0000B2610000}"/>
    <cellStyle name="Note 5 23 3 2" xfId="19147" xr:uid="{00000000-0005-0000-0000-0000B3610000}"/>
    <cellStyle name="Note 5 23 3 2 2" xfId="37472" xr:uid="{00000000-0005-0000-0000-0000B4610000}"/>
    <cellStyle name="Note 5 23 3 3" xfId="29265" xr:uid="{00000000-0005-0000-0000-0000B5610000}"/>
    <cellStyle name="Note 5 23 4" xfId="24178" xr:uid="{00000000-0005-0000-0000-0000B6610000}"/>
    <cellStyle name="Note 5 24" xfId="2947" xr:uid="{00000000-0005-0000-0000-0000B7610000}"/>
    <cellStyle name="Note 5 24 2" xfId="6124" xr:uid="{00000000-0005-0000-0000-0000B8610000}"/>
    <cellStyle name="Note 5 24 2 2" xfId="12243" xr:uid="{00000000-0005-0000-0000-0000B9610000}"/>
    <cellStyle name="Note 5 24 2 2 2" xfId="31859" xr:uid="{00000000-0005-0000-0000-0000BA610000}"/>
    <cellStyle name="Note 5 24 2 3" xfId="26793" xr:uid="{00000000-0005-0000-0000-0000BB610000}"/>
    <cellStyle name="Note 5 24 3" xfId="9228" xr:uid="{00000000-0005-0000-0000-0000BC610000}"/>
    <cellStyle name="Note 5 24 3 2" xfId="19206" xr:uid="{00000000-0005-0000-0000-0000BD610000}"/>
    <cellStyle name="Note 5 24 3 2 2" xfId="37527" xr:uid="{00000000-0005-0000-0000-0000BE610000}"/>
    <cellStyle name="Note 5 24 3 3" xfId="29322" xr:uid="{00000000-0005-0000-0000-0000BF610000}"/>
    <cellStyle name="Note 5 24 4" xfId="24237" xr:uid="{00000000-0005-0000-0000-0000C0610000}"/>
    <cellStyle name="Note 5 25" xfId="2910" xr:uid="{00000000-0005-0000-0000-0000C1610000}"/>
    <cellStyle name="Note 5 25 2" xfId="6090" xr:uid="{00000000-0005-0000-0000-0000C2610000}"/>
    <cellStyle name="Note 5 25 2 2" xfId="12209" xr:uid="{00000000-0005-0000-0000-0000C3610000}"/>
    <cellStyle name="Note 5 25 2 2 2" xfId="31827" xr:uid="{00000000-0005-0000-0000-0000C4610000}"/>
    <cellStyle name="Note 5 25 2 3" xfId="26761" xr:uid="{00000000-0005-0000-0000-0000C5610000}"/>
    <cellStyle name="Note 5 25 3" xfId="9194" xr:uid="{00000000-0005-0000-0000-0000C6610000}"/>
    <cellStyle name="Note 5 25 3 2" xfId="19176" xr:uid="{00000000-0005-0000-0000-0000C7610000}"/>
    <cellStyle name="Note 5 25 3 2 2" xfId="37499" xr:uid="{00000000-0005-0000-0000-0000C8610000}"/>
    <cellStyle name="Note 5 25 3 3" xfId="29292" xr:uid="{00000000-0005-0000-0000-0000C9610000}"/>
    <cellStyle name="Note 5 25 4" xfId="24205" xr:uid="{00000000-0005-0000-0000-0000CA610000}"/>
    <cellStyle name="Note 5 26" xfId="2989" xr:uid="{00000000-0005-0000-0000-0000CB610000}"/>
    <cellStyle name="Note 5 26 2" xfId="6164" xr:uid="{00000000-0005-0000-0000-0000CC610000}"/>
    <cellStyle name="Note 5 26 2 2" xfId="12283" xr:uid="{00000000-0005-0000-0000-0000CD610000}"/>
    <cellStyle name="Note 5 26 2 2 2" xfId="21727" xr:uid="{00000000-0005-0000-0000-0000CE610000}"/>
    <cellStyle name="Note 5 26 2 2 2 2" xfId="39601" xr:uid="{00000000-0005-0000-0000-0000CF610000}"/>
    <cellStyle name="Note 5 26 2 2 3" xfId="31897" xr:uid="{00000000-0005-0000-0000-0000D0610000}"/>
    <cellStyle name="Note 5 26 2 3" xfId="16656" xr:uid="{00000000-0005-0000-0000-0000D1610000}"/>
    <cellStyle name="Note 5 26 2 3 2" xfId="35427" xr:uid="{00000000-0005-0000-0000-0000D2610000}"/>
    <cellStyle name="Note 5 26 2 4" xfId="26831" xr:uid="{00000000-0005-0000-0000-0000D3610000}"/>
    <cellStyle name="Note 5 26 3" xfId="9268" xr:uid="{00000000-0005-0000-0000-0000D4610000}"/>
    <cellStyle name="Note 5 26 3 2" xfId="19245" xr:uid="{00000000-0005-0000-0000-0000D5610000}"/>
    <cellStyle name="Note 5 26 3 2 2" xfId="37564" xr:uid="{00000000-0005-0000-0000-0000D6610000}"/>
    <cellStyle name="Note 5 26 3 3" xfId="29360" xr:uid="{00000000-0005-0000-0000-0000D7610000}"/>
    <cellStyle name="Note 5 26 4" xfId="14663" xr:uid="{00000000-0005-0000-0000-0000D8610000}"/>
    <cellStyle name="Note 5 26 4 2" xfId="33836" xr:uid="{00000000-0005-0000-0000-0000D9610000}"/>
    <cellStyle name="Note 5 26 5" xfId="24275" xr:uid="{00000000-0005-0000-0000-0000DA610000}"/>
    <cellStyle name="Note 5 27" xfId="2806" xr:uid="{00000000-0005-0000-0000-0000DB610000}"/>
    <cellStyle name="Note 5 27 2" xfId="5998" xr:uid="{00000000-0005-0000-0000-0000DC610000}"/>
    <cellStyle name="Note 5 27 2 2" xfId="12117" xr:uid="{00000000-0005-0000-0000-0000DD610000}"/>
    <cellStyle name="Note 5 27 2 2 2" xfId="31739" xr:uid="{00000000-0005-0000-0000-0000DE610000}"/>
    <cellStyle name="Note 5 27 2 3" xfId="26673" xr:uid="{00000000-0005-0000-0000-0000DF610000}"/>
    <cellStyle name="Note 5 27 3" xfId="9097" xr:uid="{00000000-0005-0000-0000-0000E0610000}"/>
    <cellStyle name="Note 5 27 3 2" xfId="19084" xr:uid="{00000000-0005-0000-0000-0000E1610000}"/>
    <cellStyle name="Note 5 27 3 2 2" xfId="37411" xr:uid="{00000000-0005-0000-0000-0000E2610000}"/>
    <cellStyle name="Note 5 27 3 3" xfId="29199" xr:uid="{00000000-0005-0000-0000-0000E3610000}"/>
    <cellStyle name="Note 5 27 4" xfId="24112" xr:uid="{00000000-0005-0000-0000-0000E4610000}"/>
    <cellStyle name="Note 5 28" xfId="2783" xr:uid="{00000000-0005-0000-0000-0000E5610000}"/>
    <cellStyle name="Note 5 28 2" xfId="5975" xr:uid="{00000000-0005-0000-0000-0000E6610000}"/>
    <cellStyle name="Note 5 28 2 2" xfId="12094" xr:uid="{00000000-0005-0000-0000-0000E7610000}"/>
    <cellStyle name="Note 5 28 2 2 2" xfId="21572" xr:uid="{00000000-0005-0000-0000-0000E8610000}"/>
    <cellStyle name="Note 5 28 2 2 2 2" xfId="39450" xr:uid="{00000000-0005-0000-0000-0000E9610000}"/>
    <cellStyle name="Note 5 28 2 2 3" xfId="31716" xr:uid="{00000000-0005-0000-0000-0000EA610000}"/>
    <cellStyle name="Note 5 28 2 3" xfId="16521" xr:uid="{00000000-0005-0000-0000-0000EB610000}"/>
    <cellStyle name="Note 5 28 2 3 2" xfId="35292" xr:uid="{00000000-0005-0000-0000-0000EC610000}"/>
    <cellStyle name="Note 5 28 2 4" xfId="26650" xr:uid="{00000000-0005-0000-0000-0000ED610000}"/>
    <cellStyle name="Note 5 28 3" xfId="9074" xr:uid="{00000000-0005-0000-0000-0000EE610000}"/>
    <cellStyle name="Note 5 28 3 2" xfId="19061" xr:uid="{00000000-0005-0000-0000-0000EF610000}"/>
    <cellStyle name="Note 5 28 3 2 2" xfId="37388" xr:uid="{00000000-0005-0000-0000-0000F0610000}"/>
    <cellStyle name="Note 5 28 3 3" xfId="29176" xr:uid="{00000000-0005-0000-0000-0000F1610000}"/>
    <cellStyle name="Note 5 28 4" xfId="14544" xr:uid="{00000000-0005-0000-0000-0000F2610000}"/>
    <cellStyle name="Note 5 28 4 2" xfId="33717" xr:uid="{00000000-0005-0000-0000-0000F3610000}"/>
    <cellStyle name="Note 5 28 5" xfId="24089" xr:uid="{00000000-0005-0000-0000-0000F4610000}"/>
    <cellStyle name="Note 5 29" xfId="3113" xr:uid="{00000000-0005-0000-0000-0000F5610000}"/>
    <cellStyle name="Note 5 29 2" xfId="6279" xr:uid="{00000000-0005-0000-0000-0000F6610000}"/>
    <cellStyle name="Note 5 29 2 2" xfId="12398" xr:uid="{00000000-0005-0000-0000-0000F7610000}"/>
    <cellStyle name="Note 5 29 2 2 2" xfId="31998" xr:uid="{00000000-0005-0000-0000-0000F8610000}"/>
    <cellStyle name="Note 5 29 2 3" xfId="26932" xr:uid="{00000000-0005-0000-0000-0000F9610000}"/>
    <cellStyle name="Note 5 29 3" xfId="9383" xr:uid="{00000000-0005-0000-0000-0000FA610000}"/>
    <cellStyle name="Note 5 29 3 2" xfId="19360" xr:uid="{00000000-0005-0000-0000-0000FB610000}"/>
    <cellStyle name="Note 5 29 3 2 2" xfId="37665" xr:uid="{00000000-0005-0000-0000-0000FC610000}"/>
    <cellStyle name="Note 5 29 3 3" xfId="29463" xr:uid="{00000000-0005-0000-0000-0000FD610000}"/>
    <cellStyle name="Note 5 29 4" xfId="24376" xr:uid="{00000000-0005-0000-0000-0000FE610000}"/>
    <cellStyle name="Note 5 3" xfId="2411" xr:uid="{00000000-0005-0000-0000-0000FF610000}"/>
    <cellStyle name="Note 5 3 2" xfId="3589" xr:uid="{00000000-0005-0000-0000-000000620000}"/>
    <cellStyle name="Note 5 3 2 2" xfId="6719" xr:uid="{00000000-0005-0000-0000-000001620000}"/>
    <cellStyle name="Note 5 3 2 2 2" xfId="12812" xr:uid="{00000000-0005-0000-0000-000002620000}"/>
    <cellStyle name="Note 5 3 2 2 2 2" xfId="32267" xr:uid="{00000000-0005-0000-0000-000003620000}"/>
    <cellStyle name="Note 5 3 2 2 3" xfId="27201" xr:uid="{00000000-0005-0000-0000-000004620000}"/>
    <cellStyle name="Note 5 3 2 3" xfId="9797" xr:uid="{00000000-0005-0000-0000-000005620000}"/>
    <cellStyle name="Note 5 3 2 3 2" xfId="19657" xr:uid="{00000000-0005-0000-0000-000006620000}"/>
    <cellStyle name="Note 5 3 2 3 2 2" xfId="37817" xr:uid="{00000000-0005-0000-0000-000007620000}"/>
    <cellStyle name="Note 5 3 2 3 3" xfId="29727" xr:uid="{00000000-0005-0000-0000-000008620000}"/>
    <cellStyle name="Note 5 3 2 4" xfId="24645" xr:uid="{00000000-0005-0000-0000-000009620000}"/>
    <cellStyle name="Note 5 3 3" xfId="4293" xr:uid="{00000000-0005-0000-0000-00000A620000}"/>
    <cellStyle name="Note 5 3 3 2" xfId="7396" xr:uid="{00000000-0005-0000-0000-00000B620000}"/>
    <cellStyle name="Note 5 3 3 2 2" xfId="13457" xr:uid="{00000000-0005-0000-0000-00000C620000}"/>
    <cellStyle name="Note 5 3 3 2 2 2" xfId="32908" xr:uid="{00000000-0005-0000-0000-00000D620000}"/>
    <cellStyle name="Note 5 3 3 2 3" xfId="27842" xr:uid="{00000000-0005-0000-0000-00000E620000}"/>
    <cellStyle name="Note 5 3 3 3" xfId="10442" xr:uid="{00000000-0005-0000-0000-00000F620000}"/>
    <cellStyle name="Note 5 3 3 3 2" xfId="20011" xr:uid="{00000000-0005-0000-0000-000010620000}"/>
    <cellStyle name="Note 5 3 3 3 2 2" xfId="38167" xr:uid="{00000000-0005-0000-0000-000011620000}"/>
    <cellStyle name="Note 5 3 3 3 3" xfId="30367" xr:uid="{00000000-0005-0000-0000-000012620000}"/>
    <cellStyle name="Note 5 3 3 4" xfId="25286" xr:uid="{00000000-0005-0000-0000-000013620000}"/>
    <cellStyle name="Note 5 3 4" xfId="5617" xr:uid="{00000000-0005-0000-0000-000014620000}"/>
    <cellStyle name="Note 5 3 4 2" xfId="11752" xr:uid="{00000000-0005-0000-0000-000015620000}"/>
    <cellStyle name="Note 5 3 4 2 2" xfId="21297" xr:uid="{00000000-0005-0000-0000-000016620000}"/>
    <cellStyle name="Note 5 3 4 2 2 2" xfId="39185" xr:uid="{00000000-0005-0000-0000-000017620000}"/>
    <cellStyle name="Note 5 3 4 2 3" xfId="31406" xr:uid="{00000000-0005-0000-0000-000018620000}"/>
    <cellStyle name="Note 5 3 4 3" xfId="16270" xr:uid="{00000000-0005-0000-0000-000019620000}"/>
    <cellStyle name="Note 5 3 4 3 2" xfId="35041" xr:uid="{00000000-0005-0000-0000-00001A620000}"/>
    <cellStyle name="Note 5 3 4 4" xfId="26324" xr:uid="{00000000-0005-0000-0000-00001B620000}"/>
    <cellStyle name="Note 5 3 5" xfId="8734" xr:uid="{00000000-0005-0000-0000-00001C620000}"/>
    <cellStyle name="Note 5 3 5 2" xfId="18721" xr:uid="{00000000-0005-0000-0000-00001D620000}"/>
    <cellStyle name="Note 5 3 5 2 2" xfId="37080" xr:uid="{00000000-0005-0000-0000-00001E620000}"/>
    <cellStyle name="Note 5 3 5 3" xfId="28868" xr:uid="{00000000-0005-0000-0000-00001F620000}"/>
    <cellStyle name="Note 5 3 6" xfId="23783" xr:uid="{00000000-0005-0000-0000-000020620000}"/>
    <cellStyle name="Note 5 30" xfId="3003" xr:uid="{00000000-0005-0000-0000-000021620000}"/>
    <cellStyle name="Note 5 30 2" xfId="6178" xr:uid="{00000000-0005-0000-0000-000022620000}"/>
    <cellStyle name="Note 5 30 2 2" xfId="12297" xr:uid="{00000000-0005-0000-0000-000023620000}"/>
    <cellStyle name="Note 5 30 2 2 2" xfId="21739" xr:uid="{00000000-0005-0000-0000-000024620000}"/>
    <cellStyle name="Note 5 30 2 2 2 2" xfId="39613" xr:uid="{00000000-0005-0000-0000-000025620000}"/>
    <cellStyle name="Note 5 30 2 2 3" xfId="31909" xr:uid="{00000000-0005-0000-0000-000026620000}"/>
    <cellStyle name="Note 5 30 2 3" xfId="16670" xr:uid="{00000000-0005-0000-0000-000027620000}"/>
    <cellStyle name="Note 5 30 2 3 2" xfId="35441" xr:uid="{00000000-0005-0000-0000-000028620000}"/>
    <cellStyle name="Note 5 30 2 4" xfId="26843" xr:uid="{00000000-0005-0000-0000-000029620000}"/>
    <cellStyle name="Note 5 30 3" xfId="9282" xr:uid="{00000000-0005-0000-0000-00002A620000}"/>
    <cellStyle name="Note 5 30 3 2" xfId="19259" xr:uid="{00000000-0005-0000-0000-00002B620000}"/>
    <cellStyle name="Note 5 30 3 2 2" xfId="37576" xr:uid="{00000000-0005-0000-0000-00002C620000}"/>
    <cellStyle name="Note 5 30 3 3" xfId="29374" xr:uid="{00000000-0005-0000-0000-00002D620000}"/>
    <cellStyle name="Note 5 30 4" xfId="14677" xr:uid="{00000000-0005-0000-0000-00002E620000}"/>
    <cellStyle name="Note 5 30 4 2" xfId="33850" xr:uid="{00000000-0005-0000-0000-00002F620000}"/>
    <cellStyle name="Note 5 30 5" xfId="24287" xr:uid="{00000000-0005-0000-0000-000030620000}"/>
    <cellStyle name="Note 5 31" xfId="3138" xr:uid="{00000000-0005-0000-0000-000031620000}"/>
    <cellStyle name="Note 5 31 2" xfId="6302" xr:uid="{00000000-0005-0000-0000-000032620000}"/>
    <cellStyle name="Note 5 31 2 2" xfId="12421" xr:uid="{00000000-0005-0000-0000-000033620000}"/>
    <cellStyle name="Note 5 31 2 2 2" xfId="32019" xr:uid="{00000000-0005-0000-0000-000034620000}"/>
    <cellStyle name="Note 5 31 2 3" xfId="26953" xr:uid="{00000000-0005-0000-0000-000035620000}"/>
    <cellStyle name="Note 5 31 3" xfId="9406" xr:uid="{00000000-0005-0000-0000-000036620000}"/>
    <cellStyle name="Note 5 31 3 2" xfId="19383" xr:uid="{00000000-0005-0000-0000-000037620000}"/>
    <cellStyle name="Note 5 31 3 2 2" xfId="37686" xr:uid="{00000000-0005-0000-0000-000038620000}"/>
    <cellStyle name="Note 5 31 3 3" xfId="29484" xr:uid="{00000000-0005-0000-0000-000039620000}"/>
    <cellStyle name="Note 5 31 4" xfId="24397" xr:uid="{00000000-0005-0000-0000-00003A620000}"/>
    <cellStyle name="Note 5 32" xfId="3266" xr:uid="{00000000-0005-0000-0000-00003B620000}"/>
    <cellStyle name="Note 5 32 2" xfId="6423" xr:uid="{00000000-0005-0000-0000-00003C620000}"/>
    <cellStyle name="Note 5 32 2 2" xfId="12536" xr:uid="{00000000-0005-0000-0000-00003D620000}"/>
    <cellStyle name="Note 5 32 2 2 2" xfId="32079" xr:uid="{00000000-0005-0000-0000-00003E620000}"/>
    <cellStyle name="Note 5 32 2 3" xfId="27013" xr:uid="{00000000-0005-0000-0000-00003F620000}"/>
    <cellStyle name="Note 5 32 3" xfId="9521" xr:uid="{00000000-0005-0000-0000-000040620000}"/>
    <cellStyle name="Note 5 32 3 2" xfId="19482" xr:uid="{00000000-0005-0000-0000-000041620000}"/>
    <cellStyle name="Note 5 32 3 2 2" xfId="37730" xr:uid="{00000000-0005-0000-0000-000042620000}"/>
    <cellStyle name="Note 5 32 3 3" xfId="29544" xr:uid="{00000000-0005-0000-0000-000043620000}"/>
    <cellStyle name="Note 5 32 4" xfId="24457" xr:uid="{00000000-0005-0000-0000-000044620000}"/>
    <cellStyle name="Note 5 33" xfId="4849" xr:uid="{00000000-0005-0000-0000-000045620000}"/>
    <cellStyle name="Note 5 33 2" xfId="10990" xr:uid="{00000000-0005-0000-0000-000046620000}"/>
    <cellStyle name="Note 5 33 2 2" xfId="30864" xr:uid="{00000000-0005-0000-0000-000047620000}"/>
    <cellStyle name="Note 5 33 3" xfId="25782" xr:uid="{00000000-0005-0000-0000-000048620000}"/>
    <cellStyle name="Note 5 34" xfId="7975" xr:uid="{00000000-0005-0000-0000-000049620000}"/>
    <cellStyle name="Note 5 34 2" xfId="17968" xr:uid="{00000000-0005-0000-0000-00004A620000}"/>
    <cellStyle name="Note 5 34 2 2" xfId="36547" xr:uid="{00000000-0005-0000-0000-00004B620000}"/>
    <cellStyle name="Note 5 34 3" xfId="28338" xr:uid="{00000000-0005-0000-0000-00004C620000}"/>
    <cellStyle name="Note 5 35" xfId="23241" xr:uid="{00000000-0005-0000-0000-00004D620000}"/>
    <cellStyle name="Note 5 4" xfId="2395" xr:uid="{00000000-0005-0000-0000-00004E620000}"/>
    <cellStyle name="Note 5 4 2" xfId="3505" xr:uid="{00000000-0005-0000-0000-00004F620000}"/>
    <cellStyle name="Note 5 4 2 2" xfId="6645" xr:uid="{00000000-0005-0000-0000-000050620000}"/>
    <cellStyle name="Note 5 4 2 2 2" xfId="12744" xr:uid="{00000000-0005-0000-0000-000051620000}"/>
    <cellStyle name="Note 5 4 2 2 2 2" xfId="32199" xr:uid="{00000000-0005-0000-0000-000052620000}"/>
    <cellStyle name="Note 5 4 2 2 3" xfId="27133" xr:uid="{00000000-0005-0000-0000-000053620000}"/>
    <cellStyle name="Note 5 4 2 3" xfId="9729" xr:uid="{00000000-0005-0000-0000-000054620000}"/>
    <cellStyle name="Note 5 4 2 3 2" xfId="19623" xr:uid="{00000000-0005-0000-0000-000055620000}"/>
    <cellStyle name="Note 5 4 2 3 2 2" xfId="37783" xr:uid="{00000000-0005-0000-0000-000056620000}"/>
    <cellStyle name="Note 5 4 2 3 3" xfId="29660" xr:uid="{00000000-0005-0000-0000-000057620000}"/>
    <cellStyle name="Note 5 4 2 4" xfId="24577" xr:uid="{00000000-0005-0000-0000-000058620000}"/>
    <cellStyle name="Note 5 4 3" xfId="4225" xr:uid="{00000000-0005-0000-0000-000059620000}"/>
    <cellStyle name="Note 5 4 3 2" xfId="7328" xr:uid="{00000000-0005-0000-0000-00005A620000}"/>
    <cellStyle name="Note 5 4 3 2 2" xfId="13389" xr:uid="{00000000-0005-0000-0000-00005B620000}"/>
    <cellStyle name="Note 5 4 3 2 2 2" xfId="32840" xr:uid="{00000000-0005-0000-0000-00005C620000}"/>
    <cellStyle name="Note 5 4 3 2 3" xfId="27774" xr:uid="{00000000-0005-0000-0000-00005D620000}"/>
    <cellStyle name="Note 5 4 3 3" xfId="10374" xr:uid="{00000000-0005-0000-0000-00005E620000}"/>
    <cellStyle name="Note 5 4 3 3 2" xfId="19943" xr:uid="{00000000-0005-0000-0000-00005F620000}"/>
    <cellStyle name="Note 5 4 3 3 2 2" xfId="38099" xr:uid="{00000000-0005-0000-0000-000060620000}"/>
    <cellStyle name="Note 5 4 3 3 3" xfId="30299" xr:uid="{00000000-0005-0000-0000-000061620000}"/>
    <cellStyle name="Note 5 4 3 4" xfId="25218" xr:uid="{00000000-0005-0000-0000-000062620000}"/>
    <cellStyle name="Note 5 4 4" xfId="5601" xr:uid="{00000000-0005-0000-0000-000063620000}"/>
    <cellStyle name="Note 5 4 4 2" xfId="11736" xr:uid="{00000000-0005-0000-0000-000064620000}"/>
    <cellStyle name="Note 5 4 4 2 2" xfId="31390" xr:uid="{00000000-0005-0000-0000-000065620000}"/>
    <cellStyle name="Note 5 4 4 3" xfId="26308" xr:uid="{00000000-0005-0000-0000-000066620000}"/>
    <cellStyle name="Note 5 4 5" xfId="8718" xr:uid="{00000000-0005-0000-0000-000067620000}"/>
    <cellStyle name="Note 5 4 5 2" xfId="18705" xr:uid="{00000000-0005-0000-0000-000068620000}"/>
    <cellStyle name="Note 5 4 5 2 2" xfId="37064" xr:uid="{00000000-0005-0000-0000-000069620000}"/>
    <cellStyle name="Note 5 4 5 3" xfId="28852" xr:uid="{00000000-0005-0000-0000-00006A620000}"/>
    <cellStyle name="Note 5 4 6" xfId="23767" xr:uid="{00000000-0005-0000-0000-00006B620000}"/>
    <cellStyle name="Note 5 5" xfId="2328" xr:uid="{00000000-0005-0000-0000-00006C620000}"/>
    <cellStyle name="Note 5 5 2" xfId="3557" xr:uid="{00000000-0005-0000-0000-00006D620000}"/>
    <cellStyle name="Note 5 5 2 2" xfId="6691" xr:uid="{00000000-0005-0000-0000-00006E620000}"/>
    <cellStyle name="Note 5 5 2 2 2" xfId="12788" xr:uid="{00000000-0005-0000-0000-00006F620000}"/>
    <cellStyle name="Note 5 5 2 2 2 2" xfId="32243" xr:uid="{00000000-0005-0000-0000-000070620000}"/>
    <cellStyle name="Note 5 5 2 2 3" xfId="27177" xr:uid="{00000000-0005-0000-0000-000071620000}"/>
    <cellStyle name="Note 5 5 2 3" xfId="9773" xr:uid="{00000000-0005-0000-0000-000072620000}"/>
    <cellStyle name="Note 5 5 2 3 2" xfId="19643" xr:uid="{00000000-0005-0000-0000-000073620000}"/>
    <cellStyle name="Note 5 5 2 3 2 2" xfId="37803" xr:uid="{00000000-0005-0000-0000-000074620000}"/>
    <cellStyle name="Note 5 5 2 3 3" xfId="29704" xr:uid="{00000000-0005-0000-0000-000075620000}"/>
    <cellStyle name="Note 5 5 2 4" xfId="24621" xr:uid="{00000000-0005-0000-0000-000076620000}"/>
    <cellStyle name="Note 5 5 3" xfId="4269" xr:uid="{00000000-0005-0000-0000-000077620000}"/>
    <cellStyle name="Note 5 5 3 2" xfId="7372" xr:uid="{00000000-0005-0000-0000-000078620000}"/>
    <cellStyle name="Note 5 5 3 2 2" xfId="13433" xr:uid="{00000000-0005-0000-0000-000079620000}"/>
    <cellStyle name="Note 5 5 3 2 2 2" xfId="32884" xr:uid="{00000000-0005-0000-0000-00007A620000}"/>
    <cellStyle name="Note 5 5 3 2 3" xfId="27818" xr:uid="{00000000-0005-0000-0000-00007B620000}"/>
    <cellStyle name="Note 5 5 3 3" xfId="10418" xr:uid="{00000000-0005-0000-0000-00007C620000}"/>
    <cellStyle name="Note 5 5 3 3 2" xfId="19987" xr:uid="{00000000-0005-0000-0000-00007D620000}"/>
    <cellStyle name="Note 5 5 3 3 2 2" xfId="38143" xr:uid="{00000000-0005-0000-0000-00007E620000}"/>
    <cellStyle name="Note 5 5 3 3 3" xfId="30343" xr:uid="{00000000-0005-0000-0000-00007F620000}"/>
    <cellStyle name="Note 5 5 3 4" xfId="25262" xr:uid="{00000000-0005-0000-0000-000080620000}"/>
    <cellStyle name="Note 5 5 4" xfId="5535" xr:uid="{00000000-0005-0000-0000-000081620000}"/>
    <cellStyle name="Note 5 5 4 2" xfId="11670" xr:uid="{00000000-0005-0000-0000-000082620000}"/>
    <cellStyle name="Note 5 5 4 2 2" xfId="21226" xr:uid="{00000000-0005-0000-0000-000083620000}"/>
    <cellStyle name="Note 5 5 4 2 2 2" xfId="39124" xr:uid="{00000000-0005-0000-0000-000084620000}"/>
    <cellStyle name="Note 5 5 4 2 3" xfId="31335" xr:uid="{00000000-0005-0000-0000-000085620000}"/>
    <cellStyle name="Note 5 5 4 3" xfId="16201" xr:uid="{00000000-0005-0000-0000-000086620000}"/>
    <cellStyle name="Note 5 5 4 3 2" xfId="34982" xr:uid="{00000000-0005-0000-0000-000087620000}"/>
    <cellStyle name="Note 5 5 4 4" xfId="26253" xr:uid="{00000000-0005-0000-0000-000088620000}"/>
    <cellStyle name="Note 5 5 5" xfId="8652" xr:uid="{00000000-0005-0000-0000-000089620000}"/>
    <cellStyle name="Note 5 5 5 2" xfId="18639" xr:uid="{00000000-0005-0000-0000-00008A620000}"/>
    <cellStyle name="Note 5 5 5 2 2" xfId="37009" xr:uid="{00000000-0005-0000-0000-00008B620000}"/>
    <cellStyle name="Note 5 5 5 3" xfId="28797" xr:uid="{00000000-0005-0000-0000-00008C620000}"/>
    <cellStyle name="Note 5 5 6" xfId="23712" xr:uid="{00000000-0005-0000-0000-00008D620000}"/>
    <cellStyle name="Note 5 6" xfId="2421" xr:uid="{00000000-0005-0000-0000-00008E620000}"/>
    <cellStyle name="Note 5 6 2" xfId="3761" xr:uid="{00000000-0005-0000-0000-00008F620000}"/>
    <cellStyle name="Note 5 6 2 2" xfId="6874" xr:uid="{00000000-0005-0000-0000-000090620000}"/>
    <cellStyle name="Note 5 6 2 2 2" xfId="12950" xr:uid="{00000000-0005-0000-0000-000091620000}"/>
    <cellStyle name="Note 5 6 2 2 2 2" xfId="32404" xr:uid="{00000000-0005-0000-0000-000092620000}"/>
    <cellStyle name="Note 5 6 2 2 3" xfId="27338" xr:uid="{00000000-0005-0000-0000-000093620000}"/>
    <cellStyle name="Note 5 6 2 3" xfId="9935" xr:uid="{00000000-0005-0000-0000-000094620000}"/>
    <cellStyle name="Note 5 6 2 3 2" xfId="19739" xr:uid="{00000000-0005-0000-0000-000095620000}"/>
    <cellStyle name="Note 5 6 2 3 2 2" xfId="37898" xr:uid="{00000000-0005-0000-0000-000096620000}"/>
    <cellStyle name="Note 5 6 2 3 3" xfId="29863" xr:uid="{00000000-0005-0000-0000-000097620000}"/>
    <cellStyle name="Note 5 6 2 4" xfId="24782" xr:uid="{00000000-0005-0000-0000-000098620000}"/>
    <cellStyle name="Note 5 6 3" xfId="4432" xr:uid="{00000000-0005-0000-0000-000099620000}"/>
    <cellStyle name="Note 5 6 3 2" xfId="7534" xr:uid="{00000000-0005-0000-0000-00009A620000}"/>
    <cellStyle name="Note 5 6 3 2 2" xfId="13595" xr:uid="{00000000-0005-0000-0000-00009B620000}"/>
    <cellStyle name="Note 5 6 3 2 2 2" xfId="33045" xr:uid="{00000000-0005-0000-0000-00009C620000}"/>
    <cellStyle name="Note 5 6 3 2 3" xfId="27979" xr:uid="{00000000-0005-0000-0000-00009D620000}"/>
    <cellStyle name="Note 5 6 3 3" xfId="10581" xr:uid="{00000000-0005-0000-0000-00009E620000}"/>
    <cellStyle name="Note 5 6 3 3 2" xfId="20149" xr:uid="{00000000-0005-0000-0000-00009F620000}"/>
    <cellStyle name="Note 5 6 3 3 2 2" xfId="38304" xr:uid="{00000000-0005-0000-0000-0000A0620000}"/>
    <cellStyle name="Note 5 6 3 3 3" xfId="30505" xr:uid="{00000000-0005-0000-0000-0000A1620000}"/>
    <cellStyle name="Note 5 6 3 4" xfId="25423" xr:uid="{00000000-0005-0000-0000-0000A2620000}"/>
    <cellStyle name="Note 5 6 4" xfId="5627" xr:uid="{00000000-0005-0000-0000-0000A3620000}"/>
    <cellStyle name="Note 5 6 4 2" xfId="11762" xr:uid="{00000000-0005-0000-0000-0000A4620000}"/>
    <cellStyle name="Note 5 6 4 2 2" xfId="31416" xr:uid="{00000000-0005-0000-0000-0000A5620000}"/>
    <cellStyle name="Note 5 6 4 3" xfId="26334" xr:uid="{00000000-0005-0000-0000-0000A6620000}"/>
    <cellStyle name="Note 5 6 5" xfId="8744" xr:uid="{00000000-0005-0000-0000-0000A7620000}"/>
    <cellStyle name="Note 5 6 5 2" xfId="18731" xr:uid="{00000000-0005-0000-0000-0000A8620000}"/>
    <cellStyle name="Note 5 6 5 2 2" xfId="37090" xr:uid="{00000000-0005-0000-0000-0000A9620000}"/>
    <cellStyle name="Note 5 6 5 3" xfId="28878" xr:uid="{00000000-0005-0000-0000-0000AA620000}"/>
    <cellStyle name="Note 5 6 6" xfId="23793" xr:uid="{00000000-0005-0000-0000-0000AB620000}"/>
    <cellStyle name="Note 5 7" xfId="2416" xr:uid="{00000000-0005-0000-0000-0000AC620000}"/>
    <cellStyle name="Note 5 7 2" xfId="3588" xr:uid="{00000000-0005-0000-0000-0000AD620000}"/>
    <cellStyle name="Note 5 7 2 2" xfId="6718" xr:uid="{00000000-0005-0000-0000-0000AE620000}"/>
    <cellStyle name="Note 5 7 2 2 2" xfId="12811" xr:uid="{00000000-0005-0000-0000-0000AF620000}"/>
    <cellStyle name="Note 5 7 2 2 2 2" xfId="32266" xr:uid="{00000000-0005-0000-0000-0000B0620000}"/>
    <cellStyle name="Note 5 7 2 2 3" xfId="27200" xr:uid="{00000000-0005-0000-0000-0000B1620000}"/>
    <cellStyle name="Note 5 7 2 3" xfId="9796" xr:uid="{00000000-0005-0000-0000-0000B2620000}"/>
    <cellStyle name="Note 5 7 2 3 2" xfId="19656" xr:uid="{00000000-0005-0000-0000-0000B3620000}"/>
    <cellStyle name="Note 5 7 2 3 2 2" xfId="37816" xr:uid="{00000000-0005-0000-0000-0000B4620000}"/>
    <cellStyle name="Note 5 7 2 3 3" xfId="29726" xr:uid="{00000000-0005-0000-0000-0000B5620000}"/>
    <cellStyle name="Note 5 7 2 4" xfId="24644" xr:uid="{00000000-0005-0000-0000-0000B6620000}"/>
    <cellStyle name="Note 5 7 3" xfId="4292" xr:uid="{00000000-0005-0000-0000-0000B7620000}"/>
    <cellStyle name="Note 5 7 3 2" xfId="7395" xr:uid="{00000000-0005-0000-0000-0000B8620000}"/>
    <cellStyle name="Note 5 7 3 2 2" xfId="13456" xr:uid="{00000000-0005-0000-0000-0000B9620000}"/>
    <cellStyle name="Note 5 7 3 2 2 2" xfId="32907" xr:uid="{00000000-0005-0000-0000-0000BA620000}"/>
    <cellStyle name="Note 5 7 3 2 3" xfId="27841" xr:uid="{00000000-0005-0000-0000-0000BB620000}"/>
    <cellStyle name="Note 5 7 3 3" xfId="10441" xr:uid="{00000000-0005-0000-0000-0000BC620000}"/>
    <cellStyle name="Note 5 7 3 3 2" xfId="20010" xr:uid="{00000000-0005-0000-0000-0000BD620000}"/>
    <cellStyle name="Note 5 7 3 3 2 2" xfId="38166" xr:uid="{00000000-0005-0000-0000-0000BE620000}"/>
    <cellStyle name="Note 5 7 3 3 3" xfId="30366" xr:uid="{00000000-0005-0000-0000-0000BF620000}"/>
    <cellStyle name="Note 5 7 3 4" xfId="25285" xr:uid="{00000000-0005-0000-0000-0000C0620000}"/>
    <cellStyle name="Note 5 7 4" xfId="5622" xr:uid="{00000000-0005-0000-0000-0000C1620000}"/>
    <cellStyle name="Note 5 7 4 2" xfId="11757" xr:uid="{00000000-0005-0000-0000-0000C2620000}"/>
    <cellStyle name="Note 5 7 4 2 2" xfId="31411" xr:uid="{00000000-0005-0000-0000-0000C3620000}"/>
    <cellStyle name="Note 5 7 4 3" xfId="26329" xr:uid="{00000000-0005-0000-0000-0000C4620000}"/>
    <cellStyle name="Note 5 7 5" xfId="8739" xr:uid="{00000000-0005-0000-0000-0000C5620000}"/>
    <cellStyle name="Note 5 7 5 2" xfId="18726" xr:uid="{00000000-0005-0000-0000-0000C6620000}"/>
    <cellStyle name="Note 5 7 5 2 2" xfId="37085" xr:uid="{00000000-0005-0000-0000-0000C7620000}"/>
    <cellStyle name="Note 5 7 5 3" xfId="28873" xr:uid="{00000000-0005-0000-0000-0000C8620000}"/>
    <cellStyle name="Note 5 7 6" xfId="23788" xr:uid="{00000000-0005-0000-0000-0000C9620000}"/>
    <cellStyle name="Note 5 8" xfId="2406" xr:uid="{00000000-0005-0000-0000-0000CA620000}"/>
    <cellStyle name="Note 5 8 2" xfId="3901" xr:uid="{00000000-0005-0000-0000-0000CB620000}"/>
    <cellStyle name="Note 5 8 2 2" xfId="7006" xr:uid="{00000000-0005-0000-0000-0000CC620000}"/>
    <cellStyle name="Note 5 8 2 2 2" xfId="13075" xr:uid="{00000000-0005-0000-0000-0000CD620000}"/>
    <cellStyle name="Note 5 8 2 2 2 2" xfId="32527" xr:uid="{00000000-0005-0000-0000-0000CE620000}"/>
    <cellStyle name="Note 5 8 2 2 3" xfId="27461" xr:uid="{00000000-0005-0000-0000-0000CF620000}"/>
    <cellStyle name="Note 5 8 2 3" xfId="10060" xr:uid="{00000000-0005-0000-0000-0000D0620000}"/>
    <cellStyle name="Note 5 8 2 3 2" xfId="19798" xr:uid="{00000000-0005-0000-0000-0000D1620000}"/>
    <cellStyle name="Note 5 8 2 3 2 2" xfId="37955" xr:uid="{00000000-0005-0000-0000-0000D2620000}"/>
    <cellStyle name="Note 5 8 2 3 3" xfId="29986" xr:uid="{00000000-0005-0000-0000-0000D3620000}"/>
    <cellStyle name="Note 5 8 2 4" xfId="24905" xr:uid="{00000000-0005-0000-0000-0000D4620000}"/>
    <cellStyle name="Note 5 8 3" xfId="4557" xr:uid="{00000000-0005-0000-0000-0000D5620000}"/>
    <cellStyle name="Note 5 8 3 2" xfId="7659" xr:uid="{00000000-0005-0000-0000-0000D6620000}"/>
    <cellStyle name="Note 5 8 3 2 2" xfId="13720" xr:uid="{00000000-0005-0000-0000-0000D7620000}"/>
    <cellStyle name="Note 5 8 3 2 2 2" xfId="33168" xr:uid="{00000000-0005-0000-0000-0000D8620000}"/>
    <cellStyle name="Note 5 8 3 2 3" xfId="28102" xr:uid="{00000000-0005-0000-0000-0000D9620000}"/>
    <cellStyle name="Note 5 8 3 3" xfId="10706" xr:uid="{00000000-0005-0000-0000-0000DA620000}"/>
    <cellStyle name="Note 5 8 3 3 2" xfId="20274" xr:uid="{00000000-0005-0000-0000-0000DB620000}"/>
    <cellStyle name="Note 5 8 3 3 2 2" xfId="38427" xr:uid="{00000000-0005-0000-0000-0000DC620000}"/>
    <cellStyle name="Note 5 8 3 3 3" xfId="30628" xr:uid="{00000000-0005-0000-0000-0000DD620000}"/>
    <cellStyle name="Note 5 8 3 4" xfId="25546" xr:uid="{00000000-0005-0000-0000-0000DE620000}"/>
    <cellStyle name="Note 5 8 4" xfId="5612" xr:uid="{00000000-0005-0000-0000-0000DF620000}"/>
    <cellStyle name="Note 5 8 4 2" xfId="11747" xr:uid="{00000000-0005-0000-0000-0000E0620000}"/>
    <cellStyle name="Note 5 8 4 2 2" xfId="31401" xr:uid="{00000000-0005-0000-0000-0000E1620000}"/>
    <cellStyle name="Note 5 8 4 3" xfId="26319" xr:uid="{00000000-0005-0000-0000-0000E2620000}"/>
    <cellStyle name="Note 5 8 5" xfId="8729" xr:uid="{00000000-0005-0000-0000-0000E3620000}"/>
    <cellStyle name="Note 5 8 5 2" xfId="18716" xr:uid="{00000000-0005-0000-0000-0000E4620000}"/>
    <cellStyle name="Note 5 8 5 2 2" xfId="37075" xr:uid="{00000000-0005-0000-0000-0000E5620000}"/>
    <cellStyle name="Note 5 8 5 3" xfId="28863" xr:uid="{00000000-0005-0000-0000-0000E6620000}"/>
    <cellStyle name="Note 5 8 6" xfId="23778" xr:uid="{00000000-0005-0000-0000-0000E7620000}"/>
    <cellStyle name="Note 5 9" xfId="2517" xr:uid="{00000000-0005-0000-0000-0000E8620000}"/>
    <cellStyle name="Note 5 9 2" xfId="3614" xr:uid="{00000000-0005-0000-0000-0000E9620000}"/>
    <cellStyle name="Note 5 9 2 2" xfId="6742" xr:uid="{00000000-0005-0000-0000-0000EA620000}"/>
    <cellStyle name="Note 5 9 2 2 2" xfId="12832" xr:uid="{00000000-0005-0000-0000-0000EB620000}"/>
    <cellStyle name="Note 5 9 2 2 2 2" xfId="32287" xr:uid="{00000000-0005-0000-0000-0000EC620000}"/>
    <cellStyle name="Note 5 9 2 2 3" xfId="27221" xr:uid="{00000000-0005-0000-0000-0000ED620000}"/>
    <cellStyle name="Note 5 9 2 3" xfId="9817" xr:uid="{00000000-0005-0000-0000-0000EE620000}"/>
    <cellStyle name="Note 5 9 2 3 2" xfId="19666" xr:uid="{00000000-0005-0000-0000-0000EF620000}"/>
    <cellStyle name="Note 5 9 2 3 2 2" xfId="37826" xr:uid="{00000000-0005-0000-0000-0000F0620000}"/>
    <cellStyle name="Note 5 9 2 3 3" xfId="29747" xr:uid="{00000000-0005-0000-0000-0000F1620000}"/>
    <cellStyle name="Note 5 9 2 4" xfId="24665" xr:uid="{00000000-0005-0000-0000-0000F2620000}"/>
    <cellStyle name="Note 5 9 3" xfId="4314" xr:uid="{00000000-0005-0000-0000-0000F3620000}"/>
    <cellStyle name="Note 5 9 3 2" xfId="7416" xr:uid="{00000000-0005-0000-0000-0000F4620000}"/>
    <cellStyle name="Note 5 9 3 2 2" xfId="13477" xr:uid="{00000000-0005-0000-0000-0000F5620000}"/>
    <cellStyle name="Note 5 9 3 2 2 2" xfId="32928" xr:uid="{00000000-0005-0000-0000-0000F6620000}"/>
    <cellStyle name="Note 5 9 3 2 3" xfId="27862" xr:uid="{00000000-0005-0000-0000-0000F7620000}"/>
    <cellStyle name="Note 5 9 3 3" xfId="10463" xr:uid="{00000000-0005-0000-0000-0000F8620000}"/>
    <cellStyle name="Note 5 9 3 3 2" xfId="20031" xr:uid="{00000000-0005-0000-0000-0000F9620000}"/>
    <cellStyle name="Note 5 9 3 3 2 2" xfId="38187" xr:uid="{00000000-0005-0000-0000-0000FA620000}"/>
    <cellStyle name="Note 5 9 3 3 3" xfId="30388" xr:uid="{00000000-0005-0000-0000-0000FB620000}"/>
    <cellStyle name="Note 5 9 3 4" xfId="25306" xr:uid="{00000000-0005-0000-0000-0000FC620000}"/>
    <cellStyle name="Note 5 9 4" xfId="5722" xr:uid="{00000000-0005-0000-0000-0000FD620000}"/>
    <cellStyle name="Note 5 9 4 2" xfId="11841" xr:uid="{00000000-0005-0000-0000-0000FE620000}"/>
    <cellStyle name="Note 5 9 4 2 2" xfId="31487" xr:uid="{00000000-0005-0000-0000-0000FF620000}"/>
    <cellStyle name="Note 5 9 4 3" xfId="26421" xr:uid="{00000000-0005-0000-0000-000000630000}"/>
    <cellStyle name="Note 5 9 5" xfId="8821" xr:uid="{00000000-0005-0000-0000-000001630000}"/>
    <cellStyle name="Note 5 9 5 2" xfId="18808" xr:uid="{00000000-0005-0000-0000-000002630000}"/>
    <cellStyle name="Note 5 9 5 2 2" xfId="37159" xr:uid="{00000000-0005-0000-0000-000003630000}"/>
    <cellStyle name="Note 5 9 5 3" xfId="28947" xr:uid="{00000000-0005-0000-0000-000004630000}"/>
    <cellStyle name="Note 5 9 6" xfId="23860" xr:uid="{00000000-0005-0000-0000-000005630000}"/>
    <cellStyle name="Note 6" xfId="1641" xr:uid="{00000000-0005-0000-0000-000006630000}"/>
    <cellStyle name="Note 6 10" xfId="2434" xr:uid="{00000000-0005-0000-0000-000007630000}"/>
    <cellStyle name="Note 6 10 2" xfId="3529" xr:uid="{00000000-0005-0000-0000-000008630000}"/>
    <cellStyle name="Note 6 10 2 2" xfId="6666" xr:uid="{00000000-0005-0000-0000-000009630000}"/>
    <cellStyle name="Note 6 10 2 2 2" xfId="12765" xr:uid="{00000000-0005-0000-0000-00000A630000}"/>
    <cellStyle name="Note 6 10 2 2 2 2" xfId="32220" xr:uid="{00000000-0005-0000-0000-00000B630000}"/>
    <cellStyle name="Note 6 10 2 2 3" xfId="27154" xr:uid="{00000000-0005-0000-0000-00000C630000}"/>
    <cellStyle name="Note 6 10 2 3" xfId="9750" xr:uid="{00000000-0005-0000-0000-00000D630000}"/>
    <cellStyle name="Note 6 10 2 3 2" xfId="19634" xr:uid="{00000000-0005-0000-0000-00000E630000}"/>
    <cellStyle name="Note 6 10 2 3 2 2" xfId="37794" xr:uid="{00000000-0005-0000-0000-00000F630000}"/>
    <cellStyle name="Note 6 10 2 3 3" xfId="29681" xr:uid="{00000000-0005-0000-0000-000010630000}"/>
    <cellStyle name="Note 6 10 2 4" xfId="24598" xr:uid="{00000000-0005-0000-0000-000011630000}"/>
    <cellStyle name="Note 6 10 3" xfId="4246" xr:uid="{00000000-0005-0000-0000-000012630000}"/>
    <cellStyle name="Note 6 10 3 2" xfId="7349" xr:uid="{00000000-0005-0000-0000-000013630000}"/>
    <cellStyle name="Note 6 10 3 2 2" xfId="13410" xr:uid="{00000000-0005-0000-0000-000014630000}"/>
    <cellStyle name="Note 6 10 3 2 2 2" xfId="32861" xr:uid="{00000000-0005-0000-0000-000015630000}"/>
    <cellStyle name="Note 6 10 3 2 3" xfId="27795" xr:uid="{00000000-0005-0000-0000-000016630000}"/>
    <cellStyle name="Note 6 10 3 3" xfId="10395" xr:uid="{00000000-0005-0000-0000-000017630000}"/>
    <cellStyle name="Note 6 10 3 3 2" xfId="19964" xr:uid="{00000000-0005-0000-0000-000018630000}"/>
    <cellStyle name="Note 6 10 3 3 2 2" xfId="38120" xr:uid="{00000000-0005-0000-0000-000019630000}"/>
    <cellStyle name="Note 6 10 3 3 3" xfId="30320" xr:uid="{00000000-0005-0000-0000-00001A630000}"/>
    <cellStyle name="Note 6 10 3 4" xfId="25239" xr:uid="{00000000-0005-0000-0000-00001B630000}"/>
    <cellStyle name="Note 6 10 4" xfId="5640" xr:uid="{00000000-0005-0000-0000-00001C630000}"/>
    <cellStyle name="Note 6 10 4 2" xfId="11775" xr:uid="{00000000-0005-0000-0000-00001D630000}"/>
    <cellStyle name="Note 6 10 4 2 2" xfId="21310" xr:uid="{00000000-0005-0000-0000-00001E630000}"/>
    <cellStyle name="Note 6 10 4 2 2 2" xfId="39198" xr:uid="{00000000-0005-0000-0000-00001F630000}"/>
    <cellStyle name="Note 6 10 4 2 3" xfId="31429" xr:uid="{00000000-0005-0000-0000-000020630000}"/>
    <cellStyle name="Note 6 10 4 3" xfId="16281" xr:uid="{00000000-0005-0000-0000-000021630000}"/>
    <cellStyle name="Note 6 10 4 3 2" xfId="35052" xr:uid="{00000000-0005-0000-0000-000022630000}"/>
    <cellStyle name="Note 6 10 4 4" xfId="26347" xr:uid="{00000000-0005-0000-0000-000023630000}"/>
    <cellStyle name="Note 6 10 5" xfId="8757" xr:uid="{00000000-0005-0000-0000-000024630000}"/>
    <cellStyle name="Note 6 10 5 2" xfId="18744" xr:uid="{00000000-0005-0000-0000-000025630000}"/>
    <cellStyle name="Note 6 10 5 2 2" xfId="37103" xr:uid="{00000000-0005-0000-0000-000026630000}"/>
    <cellStyle name="Note 6 10 5 3" xfId="28891" xr:uid="{00000000-0005-0000-0000-000027630000}"/>
    <cellStyle name="Note 6 10 6" xfId="23806" xr:uid="{00000000-0005-0000-0000-000028630000}"/>
    <cellStyle name="Note 6 11" xfId="2553" xr:uid="{00000000-0005-0000-0000-000029630000}"/>
    <cellStyle name="Note 6 11 2" xfId="3902" xr:uid="{00000000-0005-0000-0000-00002A630000}"/>
    <cellStyle name="Note 6 11 2 2" xfId="7007" xr:uid="{00000000-0005-0000-0000-00002B630000}"/>
    <cellStyle name="Note 6 11 2 2 2" xfId="13076" xr:uid="{00000000-0005-0000-0000-00002C630000}"/>
    <cellStyle name="Note 6 11 2 2 2 2" xfId="32528" xr:uid="{00000000-0005-0000-0000-00002D630000}"/>
    <cellStyle name="Note 6 11 2 2 3" xfId="27462" xr:uid="{00000000-0005-0000-0000-00002E630000}"/>
    <cellStyle name="Note 6 11 2 3" xfId="10061" xr:uid="{00000000-0005-0000-0000-00002F630000}"/>
    <cellStyle name="Note 6 11 2 3 2" xfId="19799" xr:uid="{00000000-0005-0000-0000-000030630000}"/>
    <cellStyle name="Note 6 11 2 3 2 2" xfId="37956" xr:uid="{00000000-0005-0000-0000-000031630000}"/>
    <cellStyle name="Note 6 11 2 3 3" xfId="29987" xr:uid="{00000000-0005-0000-0000-000032630000}"/>
    <cellStyle name="Note 6 11 2 4" xfId="24906" xr:uid="{00000000-0005-0000-0000-000033630000}"/>
    <cellStyle name="Note 6 11 3" xfId="4558" xr:uid="{00000000-0005-0000-0000-000034630000}"/>
    <cellStyle name="Note 6 11 3 2" xfId="7660" xr:uid="{00000000-0005-0000-0000-000035630000}"/>
    <cellStyle name="Note 6 11 3 2 2" xfId="13721" xr:uid="{00000000-0005-0000-0000-000036630000}"/>
    <cellStyle name="Note 6 11 3 2 2 2" xfId="33169" xr:uid="{00000000-0005-0000-0000-000037630000}"/>
    <cellStyle name="Note 6 11 3 2 3" xfId="28103" xr:uid="{00000000-0005-0000-0000-000038630000}"/>
    <cellStyle name="Note 6 11 3 3" xfId="10707" xr:uid="{00000000-0005-0000-0000-000039630000}"/>
    <cellStyle name="Note 6 11 3 3 2" xfId="20275" xr:uid="{00000000-0005-0000-0000-00003A630000}"/>
    <cellStyle name="Note 6 11 3 3 2 2" xfId="38428" xr:uid="{00000000-0005-0000-0000-00003B630000}"/>
    <cellStyle name="Note 6 11 3 3 3" xfId="30629" xr:uid="{00000000-0005-0000-0000-00003C630000}"/>
    <cellStyle name="Note 6 11 3 4" xfId="25547" xr:uid="{00000000-0005-0000-0000-00003D630000}"/>
    <cellStyle name="Note 6 11 4" xfId="5756" xr:uid="{00000000-0005-0000-0000-00003E630000}"/>
    <cellStyle name="Note 6 11 4 2" xfId="11875" xr:uid="{00000000-0005-0000-0000-00003F630000}"/>
    <cellStyle name="Note 6 11 4 2 2" xfId="31519" xr:uid="{00000000-0005-0000-0000-000040630000}"/>
    <cellStyle name="Note 6 11 4 3" xfId="26453" xr:uid="{00000000-0005-0000-0000-000041630000}"/>
    <cellStyle name="Note 6 11 5" xfId="8855" xr:uid="{00000000-0005-0000-0000-000042630000}"/>
    <cellStyle name="Note 6 11 5 2" xfId="18842" xr:uid="{00000000-0005-0000-0000-000043630000}"/>
    <cellStyle name="Note 6 11 5 2 2" xfId="37191" xr:uid="{00000000-0005-0000-0000-000044630000}"/>
    <cellStyle name="Note 6 11 5 3" xfId="28979" xr:uid="{00000000-0005-0000-0000-000045630000}"/>
    <cellStyle name="Note 6 11 6" xfId="23892" xr:uid="{00000000-0005-0000-0000-000046630000}"/>
    <cellStyle name="Note 6 12" xfId="2534" xr:uid="{00000000-0005-0000-0000-000047630000}"/>
    <cellStyle name="Note 6 12 2" xfId="3671" xr:uid="{00000000-0005-0000-0000-000048630000}"/>
    <cellStyle name="Note 6 12 2 2" xfId="6795" xr:uid="{00000000-0005-0000-0000-000049630000}"/>
    <cellStyle name="Note 6 12 2 2 2" xfId="12879" xr:uid="{00000000-0005-0000-0000-00004A630000}"/>
    <cellStyle name="Note 6 12 2 2 2 2" xfId="32333" xr:uid="{00000000-0005-0000-0000-00004B630000}"/>
    <cellStyle name="Note 6 12 2 2 3" xfId="27267" xr:uid="{00000000-0005-0000-0000-00004C630000}"/>
    <cellStyle name="Note 6 12 2 3" xfId="9864" xr:uid="{00000000-0005-0000-0000-00004D630000}"/>
    <cellStyle name="Note 6 12 2 3 2" xfId="19696" xr:uid="{00000000-0005-0000-0000-00004E630000}"/>
    <cellStyle name="Note 6 12 2 3 2 2" xfId="37855" xr:uid="{00000000-0005-0000-0000-00004F630000}"/>
    <cellStyle name="Note 6 12 2 3 3" xfId="29792" xr:uid="{00000000-0005-0000-0000-000050630000}"/>
    <cellStyle name="Note 6 12 2 4" xfId="24711" xr:uid="{00000000-0005-0000-0000-000051630000}"/>
    <cellStyle name="Note 6 12 3" xfId="4361" xr:uid="{00000000-0005-0000-0000-000052630000}"/>
    <cellStyle name="Note 6 12 3 2" xfId="7463" xr:uid="{00000000-0005-0000-0000-000053630000}"/>
    <cellStyle name="Note 6 12 3 2 2" xfId="13524" xr:uid="{00000000-0005-0000-0000-000054630000}"/>
    <cellStyle name="Note 6 12 3 2 2 2" xfId="32974" xr:uid="{00000000-0005-0000-0000-000055630000}"/>
    <cellStyle name="Note 6 12 3 2 3" xfId="27908" xr:uid="{00000000-0005-0000-0000-000056630000}"/>
    <cellStyle name="Note 6 12 3 3" xfId="10510" xr:uid="{00000000-0005-0000-0000-000057630000}"/>
    <cellStyle name="Note 6 12 3 3 2" xfId="20078" xr:uid="{00000000-0005-0000-0000-000058630000}"/>
    <cellStyle name="Note 6 12 3 3 2 2" xfId="38233" xr:uid="{00000000-0005-0000-0000-000059630000}"/>
    <cellStyle name="Note 6 12 3 3 3" xfId="30434" xr:uid="{00000000-0005-0000-0000-00005A630000}"/>
    <cellStyle name="Note 6 12 3 4" xfId="25352" xr:uid="{00000000-0005-0000-0000-00005B630000}"/>
    <cellStyle name="Note 6 12 4" xfId="5739" xr:uid="{00000000-0005-0000-0000-00005C630000}"/>
    <cellStyle name="Note 6 12 4 2" xfId="11858" xr:uid="{00000000-0005-0000-0000-00005D630000}"/>
    <cellStyle name="Note 6 12 4 2 2" xfId="21377" xr:uid="{00000000-0005-0000-0000-00005E630000}"/>
    <cellStyle name="Note 6 12 4 2 2 2" xfId="39261" xr:uid="{00000000-0005-0000-0000-00005F630000}"/>
    <cellStyle name="Note 6 12 4 2 3" xfId="31502" xr:uid="{00000000-0005-0000-0000-000060630000}"/>
    <cellStyle name="Note 6 12 4 3" xfId="16346" xr:uid="{00000000-0005-0000-0000-000061630000}"/>
    <cellStyle name="Note 6 12 4 3 2" xfId="35117" xr:uid="{00000000-0005-0000-0000-000062630000}"/>
    <cellStyle name="Note 6 12 4 4" xfId="26436" xr:uid="{00000000-0005-0000-0000-000063630000}"/>
    <cellStyle name="Note 6 12 5" xfId="8838" xr:uid="{00000000-0005-0000-0000-000064630000}"/>
    <cellStyle name="Note 6 12 5 2" xfId="18825" xr:uid="{00000000-0005-0000-0000-000065630000}"/>
    <cellStyle name="Note 6 12 5 2 2" xfId="37174" xr:uid="{00000000-0005-0000-0000-000066630000}"/>
    <cellStyle name="Note 6 12 5 3" xfId="28962" xr:uid="{00000000-0005-0000-0000-000067630000}"/>
    <cellStyle name="Note 6 12 6" xfId="23875" xr:uid="{00000000-0005-0000-0000-000068630000}"/>
    <cellStyle name="Note 6 13" xfId="2610" xr:uid="{00000000-0005-0000-0000-000069630000}"/>
    <cellStyle name="Note 6 13 2" xfId="3871" xr:uid="{00000000-0005-0000-0000-00006A630000}"/>
    <cellStyle name="Note 6 13 2 2" xfId="6977" xr:uid="{00000000-0005-0000-0000-00006B630000}"/>
    <cellStyle name="Note 6 13 2 2 2" xfId="13047" xr:uid="{00000000-0005-0000-0000-00006C630000}"/>
    <cellStyle name="Note 6 13 2 2 2 2" xfId="32499" xr:uid="{00000000-0005-0000-0000-00006D630000}"/>
    <cellStyle name="Note 6 13 2 2 3" xfId="27433" xr:uid="{00000000-0005-0000-0000-00006E630000}"/>
    <cellStyle name="Note 6 13 2 3" xfId="10032" xr:uid="{00000000-0005-0000-0000-00006F630000}"/>
    <cellStyle name="Note 6 13 2 3 2" xfId="19785" xr:uid="{00000000-0005-0000-0000-000070630000}"/>
    <cellStyle name="Note 6 13 2 3 2 2" xfId="37942" xr:uid="{00000000-0005-0000-0000-000071630000}"/>
    <cellStyle name="Note 6 13 2 3 3" xfId="29958" xr:uid="{00000000-0005-0000-0000-000072630000}"/>
    <cellStyle name="Note 6 13 2 4" xfId="24877" xr:uid="{00000000-0005-0000-0000-000073630000}"/>
    <cellStyle name="Note 6 13 3" xfId="4529" xr:uid="{00000000-0005-0000-0000-000074630000}"/>
    <cellStyle name="Note 6 13 3 2" xfId="7631" xr:uid="{00000000-0005-0000-0000-000075630000}"/>
    <cellStyle name="Note 6 13 3 2 2" xfId="13692" xr:uid="{00000000-0005-0000-0000-000076630000}"/>
    <cellStyle name="Note 6 13 3 2 2 2" xfId="33140" xr:uid="{00000000-0005-0000-0000-000077630000}"/>
    <cellStyle name="Note 6 13 3 2 3" xfId="28074" xr:uid="{00000000-0005-0000-0000-000078630000}"/>
    <cellStyle name="Note 6 13 3 3" xfId="10678" xr:uid="{00000000-0005-0000-0000-000079630000}"/>
    <cellStyle name="Note 6 13 3 3 2" xfId="20246" xr:uid="{00000000-0005-0000-0000-00007A630000}"/>
    <cellStyle name="Note 6 13 3 3 2 2" xfId="38399" xr:uid="{00000000-0005-0000-0000-00007B630000}"/>
    <cellStyle name="Note 6 13 3 3 3" xfId="30600" xr:uid="{00000000-0005-0000-0000-00007C630000}"/>
    <cellStyle name="Note 6 13 3 4" xfId="25518" xr:uid="{00000000-0005-0000-0000-00007D630000}"/>
    <cellStyle name="Note 6 13 4" xfId="5812" xr:uid="{00000000-0005-0000-0000-00007E630000}"/>
    <cellStyle name="Note 6 13 4 2" xfId="11931" xr:uid="{00000000-0005-0000-0000-00007F630000}"/>
    <cellStyle name="Note 6 13 4 2 2" xfId="31571" xr:uid="{00000000-0005-0000-0000-000080630000}"/>
    <cellStyle name="Note 6 13 4 3" xfId="26505" xr:uid="{00000000-0005-0000-0000-000081630000}"/>
    <cellStyle name="Note 6 13 5" xfId="8911" xr:uid="{00000000-0005-0000-0000-000082630000}"/>
    <cellStyle name="Note 6 13 5 2" xfId="18898" xr:uid="{00000000-0005-0000-0000-000083630000}"/>
    <cellStyle name="Note 6 13 5 2 2" xfId="37243" xr:uid="{00000000-0005-0000-0000-000084630000}"/>
    <cellStyle name="Note 6 13 5 3" xfId="29031" xr:uid="{00000000-0005-0000-0000-000085630000}"/>
    <cellStyle name="Note 6 13 6" xfId="23944" xr:uid="{00000000-0005-0000-0000-000086630000}"/>
    <cellStyle name="Note 6 14" xfId="2658" xr:uid="{00000000-0005-0000-0000-000087630000}"/>
    <cellStyle name="Note 6 14 2" xfId="4043" xr:uid="{00000000-0005-0000-0000-000088630000}"/>
    <cellStyle name="Note 6 14 2 2" xfId="7146" xr:uid="{00000000-0005-0000-0000-000089630000}"/>
    <cellStyle name="Note 6 14 2 2 2" xfId="13210" xr:uid="{00000000-0005-0000-0000-00008A630000}"/>
    <cellStyle name="Note 6 14 2 2 2 2" xfId="32662" xr:uid="{00000000-0005-0000-0000-00008B630000}"/>
    <cellStyle name="Note 6 14 2 2 3" xfId="27596" xr:uid="{00000000-0005-0000-0000-00008C630000}"/>
    <cellStyle name="Note 6 14 2 3" xfId="10195" xr:uid="{00000000-0005-0000-0000-00008D630000}"/>
    <cellStyle name="Note 6 14 2 3 2" xfId="19837" xr:uid="{00000000-0005-0000-0000-00008E630000}"/>
    <cellStyle name="Note 6 14 2 3 2 2" xfId="37994" xr:uid="{00000000-0005-0000-0000-00008F630000}"/>
    <cellStyle name="Note 6 14 2 3 3" xfId="30121" xr:uid="{00000000-0005-0000-0000-000090630000}"/>
    <cellStyle name="Note 6 14 2 4" xfId="25040" xr:uid="{00000000-0005-0000-0000-000091630000}"/>
    <cellStyle name="Note 6 14 3" xfId="4692" xr:uid="{00000000-0005-0000-0000-000092630000}"/>
    <cellStyle name="Note 6 14 3 2" xfId="7794" xr:uid="{00000000-0005-0000-0000-000093630000}"/>
    <cellStyle name="Note 6 14 3 2 2" xfId="13855" xr:uid="{00000000-0005-0000-0000-000094630000}"/>
    <cellStyle name="Note 6 14 3 2 2 2" xfId="33303" xr:uid="{00000000-0005-0000-0000-000095630000}"/>
    <cellStyle name="Note 6 14 3 2 3" xfId="28237" xr:uid="{00000000-0005-0000-0000-000096630000}"/>
    <cellStyle name="Note 6 14 3 3" xfId="10841" xr:uid="{00000000-0005-0000-0000-000097630000}"/>
    <cellStyle name="Note 6 14 3 3 2" xfId="20409" xr:uid="{00000000-0005-0000-0000-000098630000}"/>
    <cellStyle name="Note 6 14 3 3 2 2" xfId="38562" xr:uid="{00000000-0005-0000-0000-000099630000}"/>
    <cellStyle name="Note 6 14 3 3 3" xfId="30763" xr:uid="{00000000-0005-0000-0000-00009A630000}"/>
    <cellStyle name="Note 6 14 3 4" xfId="25681" xr:uid="{00000000-0005-0000-0000-00009B630000}"/>
    <cellStyle name="Note 6 14 4" xfId="5856" xr:uid="{00000000-0005-0000-0000-00009C630000}"/>
    <cellStyle name="Note 6 14 4 2" xfId="11975" xr:uid="{00000000-0005-0000-0000-00009D630000}"/>
    <cellStyle name="Note 6 14 4 2 2" xfId="31613" xr:uid="{00000000-0005-0000-0000-00009E630000}"/>
    <cellStyle name="Note 6 14 4 3" xfId="26547" xr:uid="{00000000-0005-0000-0000-00009F630000}"/>
    <cellStyle name="Note 6 14 5" xfId="8955" xr:uid="{00000000-0005-0000-0000-0000A0630000}"/>
    <cellStyle name="Note 6 14 5 2" xfId="18942" xr:uid="{00000000-0005-0000-0000-0000A1630000}"/>
    <cellStyle name="Note 6 14 5 2 2" xfId="37285" xr:uid="{00000000-0005-0000-0000-0000A2630000}"/>
    <cellStyle name="Note 6 14 5 3" xfId="29071" xr:uid="{00000000-0005-0000-0000-0000A3630000}"/>
    <cellStyle name="Note 6 14 6" xfId="23986" xr:uid="{00000000-0005-0000-0000-0000A4630000}"/>
    <cellStyle name="Note 6 15" xfId="2571" xr:uid="{00000000-0005-0000-0000-0000A5630000}"/>
    <cellStyle name="Note 6 15 2" xfId="3968" xr:uid="{00000000-0005-0000-0000-0000A6630000}"/>
    <cellStyle name="Note 6 15 2 2" xfId="7073" xr:uid="{00000000-0005-0000-0000-0000A7630000}"/>
    <cellStyle name="Note 6 15 2 2 2" xfId="13139" xr:uid="{00000000-0005-0000-0000-0000A8630000}"/>
    <cellStyle name="Note 6 15 2 2 2 2" xfId="32591" xr:uid="{00000000-0005-0000-0000-0000A9630000}"/>
    <cellStyle name="Note 6 15 2 2 3" xfId="27525" xr:uid="{00000000-0005-0000-0000-0000AA630000}"/>
    <cellStyle name="Note 6 15 2 3" xfId="10124" xr:uid="{00000000-0005-0000-0000-0000AB630000}"/>
    <cellStyle name="Note 6 15 2 3 2" xfId="19821" xr:uid="{00000000-0005-0000-0000-0000AC630000}"/>
    <cellStyle name="Note 6 15 2 3 2 2" xfId="37978" xr:uid="{00000000-0005-0000-0000-0000AD630000}"/>
    <cellStyle name="Note 6 15 2 3 3" xfId="30050" xr:uid="{00000000-0005-0000-0000-0000AE630000}"/>
    <cellStyle name="Note 6 15 2 4" xfId="24969" xr:uid="{00000000-0005-0000-0000-0000AF630000}"/>
    <cellStyle name="Note 6 15 3" xfId="4621" xr:uid="{00000000-0005-0000-0000-0000B0630000}"/>
    <cellStyle name="Note 6 15 3 2" xfId="7723" xr:uid="{00000000-0005-0000-0000-0000B1630000}"/>
    <cellStyle name="Note 6 15 3 2 2" xfId="13784" xr:uid="{00000000-0005-0000-0000-0000B2630000}"/>
    <cellStyle name="Note 6 15 3 2 2 2" xfId="33232" xr:uid="{00000000-0005-0000-0000-0000B3630000}"/>
    <cellStyle name="Note 6 15 3 2 3" xfId="28166" xr:uid="{00000000-0005-0000-0000-0000B4630000}"/>
    <cellStyle name="Note 6 15 3 3" xfId="10770" xr:uid="{00000000-0005-0000-0000-0000B5630000}"/>
    <cellStyle name="Note 6 15 3 3 2" xfId="20338" xr:uid="{00000000-0005-0000-0000-0000B6630000}"/>
    <cellStyle name="Note 6 15 3 3 2 2" xfId="38491" xr:uid="{00000000-0005-0000-0000-0000B7630000}"/>
    <cellStyle name="Note 6 15 3 3 3" xfId="30692" xr:uid="{00000000-0005-0000-0000-0000B8630000}"/>
    <cellStyle name="Note 6 15 3 4" xfId="25610" xr:uid="{00000000-0005-0000-0000-0000B9630000}"/>
    <cellStyle name="Note 6 15 4" xfId="5774" xr:uid="{00000000-0005-0000-0000-0000BA630000}"/>
    <cellStyle name="Note 6 15 4 2" xfId="11893" xr:uid="{00000000-0005-0000-0000-0000BB630000}"/>
    <cellStyle name="Note 6 15 4 2 2" xfId="31535" xr:uid="{00000000-0005-0000-0000-0000BC630000}"/>
    <cellStyle name="Note 6 15 4 3" xfId="26469" xr:uid="{00000000-0005-0000-0000-0000BD630000}"/>
    <cellStyle name="Note 6 15 5" xfId="8873" xr:uid="{00000000-0005-0000-0000-0000BE630000}"/>
    <cellStyle name="Note 6 15 5 2" xfId="18860" xr:uid="{00000000-0005-0000-0000-0000BF630000}"/>
    <cellStyle name="Note 6 15 5 2 2" xfId="37207" xr:uid="{00000000-0005-0000-0000-0000C0630000}"/>
    <cellStyle name="Note 6 15 5 3" xfId="28995" xr:uid="{00000000-0005-0000-0000-0000C1630000}"/>
    <cellStyle name="Note 6 15 6" xfId="23908" xr:uid="{00000000-0005-0000-0000-0000C2630000}"/>
    <cellStyle name="Note 6 16" xfId="2710" xr:uid="{00000000-0005-0000-0000-0000C3630000}"/>
    <cellStyle name="Note 6 16 2" xfId="5906" xr:uid="{00000000-0005-0000-0000-0000C4630000}"/>
    <cellStyle name="Note 6 16 2 2" xfId="12025" xr:uid="{00000000-0005-0000-0000-0000C5630000}"/>
    <cellStyle name="Note 6 16 2 2 2" xfId="21515" xr:uid="{00000000-0005-0000-0000-0000C6630000}"/>
    <cellStyle name="Note 6 16 2 2 2 2" xfId="39395" xr:uid="{00000000-0005-0000-0000-0000C7630000}"/>
    <cellStyle name="Note 6 16 2 2 3" xfId="31661" xr:uid="{00000000-0005-0000-0000-0000C8630000}"/>
    <cellStyle name="Note 6 16 2 3" xfId="16468" xr:uid="{00000000-0005-0000-0000-0000C9630000}"/>
    <cellStyle name="Note 6 16 2 3 2" xfId="35239" xr:uid="{00000000-0005-0000-0000-0000CA630000}"/>
    <cellStyle name="Note 6 16 2 4" xfId="26595" xr:uid="{00000000-0005-0000-0000-0000CB630000}"/>
    <cellStyle name="Note 6 16 3" xfId="9005" xr:uid="{00000000-0005-0000-0000-0000CC630000}"/>
    <cellStyle name="Note 6 16 3 2" xfId="18992" xr:uid="{00000000-0005-0000-0000-0000CD630000}"/>
    <cellStyle name="Note 6 16 3 2 2" xfId="37333" xr:uid="{00000000-0005-0000-0000-0000CE630000}"/>
    <cellStyle name="Note 6 16 3 3" xfId="29119" xr:uid="{00000000-0005-0000-0000-0000CF630000}"/>
    <cellStyle name="Note 6 16 4" xfId="14512" xr:uid="{00000000-0005-0000-0000-0000D0630000}"/>
    <cellStyle name="Note 6 16 4 2" xfId="33685" xr:uid="{00000000-0005-0000-0000-0000D1630000}"/>
    <cellStyle name="Note 6 16 5" xfId="24034" xr:uid="{00000000-0005-0000-0000-0000D2630000}"/>
    <cellStyle name="Note 6 17" xfId="2582" xr:uid="{00000000-0005-0000-0000-0000D3630000}"/>
    <cellStyle name="Note 6 17 2" xfId="5784" xr:uid="{00000000-0005-0000-0000-0000D4630000}"/>
    <cellStyle name="Note 6 17 2 2" xfId="11903" xr:uid="{00000000-0005-0000-0000-0000D5630000}"/>
    <cellStyle name="Note 6 17 2 2 2" xfId="31545" xr:uid="{00000000-0005-0000-0000-0000D6630000}"/>
    <cellStyle name="Note 6 17 2 3" xfId="26479" xr:uid="{00000000-0005-0000-0000-0000D7630000}"/>
    <cellStyle name="Note 6 17 3" xfId="8883" xr:uid="{00000000-0005-0000-0000-0000D8630000}"/>
    <cellStyle name="Note 6 17 3 2" xfId="18870" xr:uid="{00000000-0005-0000-0000-0000D9630000}"/>
    <cellStyle name="Note 6 17 3 2 2" xfId="37217" xr:uid="{00000000-0005-0000-0000-0000DA630000}"/>
    <cellStyle name="Note 6 17 3 3" xfId="29005" xr:uid="{00000000-0005-0000-0000-0000DB630000}"/>
    <cellStyle name="Note 6 17 4" xfId="23918" xr:uid="{00000000-0005-0000-0000-0000DC630000}"/>
    <cellStyle name="Note 6 18" xfId="2483" xr:uid="{00000000-0005-0000-0000-0000DD630000}"/>
    <cellStyle name="Note 6 18 2" xfId="5689" xr:uid="{00000000-0005-0000-0000-0000DE630000}"/>
    <cellStyle name="Note 6 18 2 2" xfId="11808" xr:uid="{00000000-0005-0000-0000-0000DF630000}"/>
    <cellStyle name="Note 6 18 2 2 2" xfId="31454" xr:uid="{00000000-0005-0000-0000-0000E0630000}"/>
    <cellStyle name="Note 6 18 2 3" xfId="26388" xr:uid="{00000000-0005-0000-0000-0000E1630000}"/>
    <cellStyle name="Note 6 18 3" xfId="8788" xr:uid="{00000000-0005-0000-0000-0000E2630000}"/>
    <cellStyle name="Note 6 18 3 2" xfId="18775" xr:uid="{00000000-0005-0000-0000-0000E3630000}"/>
    <cellStyle name="Note 6 18 3 2 2" xfId="37126" xr:uid="{00000000-0005-0000-0000-0000E4630000}"/>
    <cellStyle name="Note 6 18 3 3" xfId="28914" xr:uid="{00000000-0005-0000-0000-0000E5630000}"/>
    <cellStyle name="Note 6 18 4" xfId="23829" xr:uid="{00000000-0005-0000-0000-0000E6630000}"/>
    <cellStyle name="Note 6 19" xfId="2858" xr:uid="{00000000-0005-0000-0000-0000E7630000}"/>
    <cellStyle name="Note 6 19 2" xfId="6045" xr:uid="{00000000-0005-0000-0000-0000E8630000}"/>
    <cellStyle name="Note 6 19 2 2" xfId="12164" xr:uid="{00000000-0005-0000-0000-0000E9630000}"/>
    <cellStyle name="Note 6 19 2 2 2" xfId="31786" xr:uid="{00000000-0005-0000-0000-0000EA630000}"/>
    <cellStyle name="Note 6 19 2 3" xfId="26720" xr:uid="{00000000-0005-0000-0000-0000EB630000}"/>
    <cellStyle name="Note 6 19 3" xfId="9144" xr:uid="{00000000-0005-0000-0000-0000EC630000}"/>
    <cellStyle name="Note 6 19 3 2" xfId="19129" xr:uid="{00000000-0005-0000-0000-0000ED630000}"/>
    <cellStyle name="Note 6 19 3 2 2" xfId="37456" xr:uid="{00000000-0005-0000-0000-0000EE630000}"/>
    <cellStyle name="Note 6 19 3 3" xfId="29246" xr:uid="{00000000-0005-0000-0000-0000EF630000}"/>
    <cellStyle name="Note 6 19 4" xfId="24159" xr:uid="{00000000-0005-0000-0000-0000F0630000}"/>
    <cellStyle name="Note 6 2" xfId="2316" xr:uid="{00000000-0005-0000-0000-0000F1630000}"/>
    <cellStyle name="Note 6 2 2" xfId="3745" xr:uid="{00000000-0005-0000-0000-0000F2630000}"/>
    <cellStyle name="Note 6 2 2 2" xfId="6860" xr:uid="{00000000-0005-0000-0000-0000F3630000}"/>
    <cellStyle name="Note 6 2 2 2 2" xfId="12939" xr:uid="{00000000-0005-0000-0000-0000F4630000}"/>
    <cellStyle name="Note 6 2 2 2 2 2" xfId="32393" xr:uid="{00000000-0005-0000-0000-0000F5630000}"/>
    <cellStyle name="Note 6 2 2 2 3" xfId="27327" xr:uid="{00000000-0005-0000-0000-0000F6630000}"/>
    <cellStyle name="Note 6 2 2 3" xfId="9924" xr:uid="{00000000-0005-0000-0000-0000F7630000}"/>
    <cellStyle name="Note 6 2 2 3 2" xfId="19731" xr:uid="{00000000-0005-0000-0000-0000F8630000}"/>
    <cellStyle name="Note 6 2 2 3 2 2" xfId="37890" xr:uid="{00000000-0005-0000-0000-0000F9630000}"/>
    <cellStyle name="Note 6 2 2 3 3" xfId="29852" xr:uid="{00000000-0005-0000-0000-0000FA630000}"/>
    <cellStyle name="Note 6 2 2 4" xfId="24771" xr:uid="{00000000-0005-0000-0000-0000FB630000}"/>
    <cellStyle name="Note 6 2 3" xfId="4421" xr:uid="{00000000-0005-0000-0000-0000FC630000}"/>
    <cellStyle name="Note 6 2 3 2" xfId="7523" xr:uid="{00000000-0005-0000-0000-0000FD630000}"/>
    <cellStyle name="Note 6 2 3 2 2" xfId="13584" xr:uid="{00000000-0005-0000-0000-0000FE630000}"/>
    <cellStyle name="Note 6 2 3 2 2 2" xfId="33034" xr:uid="{00000000-0005-0000-0000-0000FF630000}"/>
    <cellStyle name="Note 6 2 3 2 3" xfId="27968" xr:uid="{00000000-0005-0000-0000-000000640000}"/>
    <cellStyle name="Note 6 2 3 3" xfId="10570" xr:uid="{00000000-0005-0000-0000-000001640000}"/>
    <cellStyle name="Note 6 2 3 3 2" xfId="20138" xr:uid="{00000000-0005-0000-0000-000002640000}"/>
    <cellStyle name="Note 6 2 3 3 2 2" xfId="38293" xr:uid="{00000000-0005-0000-0000-000003640000}"/>
    <cellStyle name="Note 6 2 3 3 3" xfId="30494" xr:uid="{00000000-0005-0000-0000-000004640000}"/>
    <cellStyle name="Note 6 2 3 4" xfId="25412" xr:uid="{00000000-0005-0000-0000-000005640000}"/>
    <cellStyle name="Note 6 2 4" xfId="5523" xr:uid="{00000000-0005-0000-0000-000006640000}"/>
    <cellStyle name="Note 6 2 4 2" xfId="11658" xr:uid="{00000000-0005-0000-0000-000007640000}"/>
    <cellStyle name="Note 6 2 4 2 2" xfId="31323" xr:uid="{00000000-0005-0000-0000-000008640000}"/>
    <cellStyle name="Note 6 2 4 3" xfId="26241" xr:uid="{00000000-0005-0000-0000-000009640000}"/>
    <cellStyle name="Note 6 2 5" xfId="8640" xr:uid="{00000000-0005-0000-0000-00000A640000}"/>
    <cellStyle name="Note 6 2 5 2" xfId="18627" xr:uid="{00000000-0005-0000-0000-00000B640000}"/>
    <cellStyle name="Note 6 2 5 2 2" xfId="36997" xr:uid="{00000000-0005-0000-0000-00000C640000}"/>
    <cellStyle name="Note 6 2 5 3" xfId="28785" xr:uid="{00000000-0005-0000-0000-00000D640000}"/>
    <cellStyle name="Note 6 2 6" xfId="23700" xr:uid="{00000000-0005-0000-0000-00000E640000}"/>
    <cellStyle name="Note 6 20" xfId="2724" xr:uid="{00000000-0005-0000-0000-00000F640000}"/>
    <cellStyle name="Note 6 20 2" xfId="5920" xr:uid="{00000000-0005-0000-0000-000010640000}"/>
    <cellStyle name="Note 6 20 2 2" xfId="12039" xr:uid="{00000000-0005-0000-0000-000011640000}"/>
    <cellStyle name="Note 6 20 2 2 2" xfId="21527" xr:uid="{00000000-0005-0000-0000-000012640000}"/>
    <cellStyle name="Note 6 20 2 2 2 2" xfId="39407" xr:uid="{00000000-0005-0000-0000-000013640000}"/>
    <cellStyle name="Note 6 20 2 2 3" xfId="31673" xr:uid="{00000000-0005-0000-0000-000014640000}"/>
    <cellStyle name="Note 6 20 2 3" xfId="16482" xr:uid="{00000000-0005-0000-0000-000015640000}"/>
    <cellStyle name="Note 6 20 2 3 2" xfId="35253" xr:uid="{00000000-0005-0000-0000-000016640000}"/>
    <cellStyle name="Note 6 20 2 4" xfId="26607" xr:uid="{00000000-0005-0000-0000-000017640000}"/>
    <cellStyle name="Note 6 20 3" xfId="9019" xr:uid="{00000000-0005-0000-0000-000018640000}"/>
    <cellStyle name="Note 6 20 3 2" xfId="19006" xr:uid="{00000000-0005-0000-0000-000019640000}"/>
    <cellStyle name="Note 6 20 3 2 2" xfId="37345" xr:uid="{00000000-0005-0000-0000-00001A640000}"/>
    <cellStyle name="Note 6 20 3 3" xfId="29133" xr:uid="{00000000-0005-0000-0000-00001B640000}"/>
    <cellStyle name="Note 6 20 4" xfId="14524" xr:uid="{00000000-0005-0000-0000-00001C640000}"/>
    <cellStyle name="Note 6 20 4 2" xfId="33697" xr:uid="{00000000-0005-0000-0000-00001D640000}"/>
    <cellStyle name="Note 6 20 5" xfId="24046" xr:uid="{00000000-0005-0000-0000-00001E640000}"/>
    <cellStyle name="Note 6 21" xfId="2895" xr:uid="{00000000-0005-0000-0000-00001F640000}"/>
    <cellStyle name="Note 6 21 2" xfId="6075" xr:uid="{00000000-0005-0000-0000-000020640000}"/>
    <cellStyle name="Note 6 21 2 2" xfId="12194" xr:uid="{00000000-0005-0000-0000-000021640000}"/>
    <cellStyle name="Note 6 21 2 2 2" xfId="31814" xr:uid="{00000000-0005-0000-0000-000022640000}"/>
    <cellStyle name="Note 6 21 2 3" xfId="26748" xr:uid="{00000000-0005-0000-0000-000023640000}"/>
    <cellStyle name="Note 6 21 3" xfId="9179" xr:uid="{00000000-0005-0000-0000-000024640000}"/>
    <cellStyle name="Note 6 21 3 2" xfId="19161" xr:uid="{00000000-0005-0000-0000-000025640000}"/>
    <cellStyle name="Note 6 21 3 2 2" xfId="37486" xr:uid="{00000000-0005-0000-0000-000026640000}"/>
    <cellStyle name="Note 6 21 3 3" xfId="29279" xr:uid="{00000000-0005-0000-0000-000027640000}"/>
    <cellStyle name="Note 6 21 4" xfId="24192" xr:uid="{00000000-0005-0000-0000-000028640000}"/>
    <cellStyle name="Note 6 22" xfId="2887" xr:uid="{00000000-0005-0000-0000-000029640000}"/>
    <cellStyle name="Note 6 22 2" xfId="9171" xr:uid="{00000000-0005-0000-0000-00002A640000}"/>
    <cellStyle name="Note 6 22 2 2" xfId="19153" xr:uid="{00000000-0005-0000-0000-00002B640000}"/>
    <cellStyle name="Note 6 22 2 2 2" xfId="37478" xr:uid="{00000000-0005-0000-0000-00002C640000}"/>
    <cellStyle name="Note 6 22 2 3" xfId="29271" xr:uid="{00000000-0005-0000-0000-00002D640000}"/>
    <cellStyle name="Note 6 22 3" xfId="14602" xr:uid="{00000000-0005-0000-0000-00002E640000}"/>
    <cellStyle name="Note 6 22 3 2" xfId="33775" xr:uid="{00000000-0005-0000-0000-00002F640000}"/>
    <cellStyle name="Note 6 22 4" xfId="24184" xr:uid="{00000000-0005-0000-0000-000030640000}"/>
    <cellStyle name="Note 6 23" xfId="2881" xr:uid="{00000000-0005-0000-0000-000031640000}"/>
    <cellStyle name="Note 6 23 2" xfId="6065" xr:uid="{00000000-0005-0000-0000-000032640000}"/>
    <cellStyle name="Note 6 23 2 2" xfId="12184" xr:uid="{00000000-0005-0000-0000-000033640000}"/>
    <cellStyle name="Note 6 23 2 2 2" xfId="31804" xr:uid="{00000000-0005-0000-0000-000034640000}"/>
    <cellStyle name="Note 6 23 2 3" xfId="26738" xr:uid="{00000000-0005-0000-0000-000035640000}"/>
    <cellStyle name="Note 6 23 3" xfId="9166" xr:uid="{00000000-0005-0000-0000-000036640000}"/>
    <cellStyle name="Note 6 23 3 2" xfId="19148" xr:uid="{00000000-0005-0000-0000-000037640000}"/>
    <cellStyle name="Note 6 23 3 2 2" xfId="37473" xr:uid="{00000000-0005-0000-0000-000038640000}"/>
    <cellStyle name="Note 6 23 3 3" xfId="29266" xr:uid="{00000000-0005-0000-0000-000039640000}"/>
    <cellStyle name="Note 6 23 4" xfId="24179" xr:uid="{00000000-0005-0000-0000-00003A640000}"/>
    <cellStyle name="Note 6 24" xfId="2948" xr:uid="{00000000-0005-0000-0000-00003B640000}"/>
    <cellStyle name="Note 6 24 2" xfId="6125" xr:uid="{00000000-0005-0000-0000-00003C640000}"/>
    <cellStyle name="Note 6 24 2 2" xfId="12244" xr:uid="{00000000-0005-0000-0000-00003D640000}"/>
    <cellStyle name="Note 6 24 2 2 2" xfId="31860" xr:uid="{00000000-0005-0000-0000-00003E640000}"/>
    <cellStyle name="Note 6 24 2 3" xfId="26794" xr:uid="{00000000-0005-0000-0000-00003F640000}"/>
    <cellStyle name="Note 6 24 3" xfId="9229" xr:uid="{00000000-0005-0000-0000-000040640000}"/>
    <cellStyle name="Note 6 24 3 2" xfId="19207" xr:uid="{00000000-0005-0000-0000-000041640000}"/>
    <cellStyle name="Note 6 24 3 2 2" xfId="37528" xr:uid="{00000000-0005-0000-0000-000042640000}"/>
    <cellStyle name="Note 6 24 3 3" xfId="29323" xr:uid="{00000000-0005-0000-0000-000043640000}"/>
    <cellStyle name="Note 6 24 4" xfId="24238" xr:uid="{00000000-0005-0000-0000-000044640000}"/>
    <cellStyle name="Note 6 25" xfId="2911" xr:uid="{00000000-0005-0000-0000-000045640000}"/>
    <cellStyle name="Note 6 25 2" xfId="6091" xr:uid="{00000000-0005-0000-0000-000046640000}"/>
    <cellStyle name="Note 6 25 2 2" xfId="12210" xr:uid="{00000000-0005-0000-0000-000047640000}"/>
    <cellStyle name="Note 6 25 2 2 2" xfId="31828" xr:uid="{00000000-0005-0000-0000-000048640000}"/>
    <cellStyle name="Note 6 25 2 3" xfId="26762" xr:uid="{00000000-0005-0000-0000-000049640000}"/>
    <cellStyle name="Note 6 25 3" xfId="9195" xr:uid="{00000000-0005-0000-0000-00004A640000}"/>
    <cellStyle name="Note 6 25 3 2" xfId="19177" xr:uid="{00000000-0005-0000-0000-00004B640000}"/>
    <cellStyle name="Note 6 25 3 2 2" xfId="37500" xr:uid="{00000000-0005-0000-0000-00004C640000}"/>
    <cellStyle name="Note 6 25 3 3" xfId="29293" xr:uid="{00000000-0005-0000-0000-00004D640000}"/>
    <cellStyle name="Note 6 25 4" xfId="24206" xr:uid="{00000000-0005-0000-0000-00004E640000}"/>
    <cellStyle name="Note 6 26" xfId="2990" xr:uid="{00000000-0005-0000-0000-00004F640000}"/>
    <cellStyle name="Note 6 26 2" xfId="6165" xr:uid="{00000000-0005-0000-0000-000050640000}"/>
    <cellStyle name="Note 6 26 2 2" xfId="12284" xr:uid="{00000000-0005-0000-0000-000051640000}"/>
    <cellStyle name="Note 6 26 2 2 2" xfId="21728" xr:uid="{00000000-0005-0000-0000-000052640000}"/>
    <cellStyle name="Note 6 26 2 2 2 2" xfId="39602" xr:uid="{00000000-0005-0000-0000-000053640000}"/>
    <cellStyle name="Note 6 26 2 2 3" xfId="31898" xr:uid="{00000000-0005-0000-0000-000054640000}"/>
    <cellStyle name="Note 6 26 2 3" xfId="16657" xr:uid="{00000000-0005-0000-0000-000055640000}"/>
    <cellStyle name="Note 6 26 2 3 2" xfId="35428" xr:uid="{00000000-0005-0000-0000-000056640000}"/>
    <cellStyle name="Note 6 26 2 4" xfId="26832" xr:uid="{00000000-0005-0000-0000-000057640000}"/>
    <cellStyle name="Note 6 26 3" xfId="9269" xr:uid="{00000000-0005-0000-0000-000058640000}"/>
    <cellStyle name="Note 6 26 3 2" xfId="19246" xr:uid="{00000000-0005-0000-0000-000059640000}"/>
    <cellStyle name="Note 6 26 3 2 2" xfId="37565" xr:uid="{00000000-0005-0000-0000-00005A640000}"/>
    <cellStyle name="Note 6 26 3 3" xfId="29361" xr:uid="{00000000-0005-0000-0000-00005B640000}"/>
    <cellStyle name="Note 6 26 4" xfId="14664" xr:uid="{00000000-0005-0000-0000-00005C640000}"/>
    <cellStyle name="Note 6 26 4 2" xfId="33837" xr:uid="{00000000-0005-0000-0000-00005D640000}"/>
    <cellStyle name="Note 6 26 5" xfId="24276" xr:uid="{00000000-0005-0000-0000-00005E640000}"/>
    <cellStyle name="Note 6 27" xfId="2809" xr:uid="{00000000-0005-0000-0000-00005F640000}"/>
    <cellStyle name="Note 6 27 2" xfId="6001" xr:uid="{00000000-0005-0000-0000-000060640000}"/>
    <cellStyle name="Note 6 27 2 2" xfId="12120" xr:uid="{00000000-0005-0000-0000-000061640000}"/>
    <cellStyle name="Note 6 27 2 2 2" xfId="31742" xr:uid="{00000000-0005-0000-0000-000062640000}"/>
    <cellStyle name="Note 6 27 2 3" xfId="26676" xr:uid="{00000000-0005-0000-0000-000063640000}"/>
    <cellStyle name="Note 6 27 3" xfId="9100" xr:uid="{00000000-0005-0000-0000-000064640000}"/>
    <cellStyle name="Note 6 27 3 2" xfId="19087" xr:uid="{00000000-0005-0000-0000-000065640000}"/>
    <cellStyle name="Note 6 27 3 2 2" xfId="37414" xr:uid="{00000000-0005-0000-0000-000066640000}"/>
    <cellStyle name="Note 6 27 3 3" xfId="29202" xr:uid="{00000000-0005-0000-0000-000067640000}"/>
    <cellStyle name="Note 6 27 4" xfId="24115" xr:uid="{00000000-0005-0000-0000-000068640000}"/>
    <cellStyle name="Note 6 28" xfId="2786" xr:uid="{00000000-0005-0000-0000-000069640000}"/>
    <cellStyle name="Note 6 28 2" xfId="5978" xr:uid="{00000000-0005-0000-0000-00006A640000}"/>
    <cellStyle name="Note 6 28 2 2" xfId="12097" xr:uid="{00000000-0005-0000-0000-00006B640000}"/>
    <cellStyle name="Note 6 28 2 2 2" xfId="21575" xr:uid="{00000000-0005-0000-0000-00006C640000}"/>
    <cellStyle name="Note 6 28 2 2 2 2" xfId="39453" xr:uid="{00000000-0005-0000-0000-00006D640000}"/>
    <cellStyle name="Note 6 28 2 2 3" xfId="31719" xr:uid="{00000000-0005-0000-0000-00006E640000}"/>
    <cellStyle name="Note 6 28 2 3" xfId="16524" xr:uid="{00000000-0005-0000-0000-00006F640000}"/>
    <cellStyle name="Note 6 28 2 3 2" xfId="35295" xr:uid="{00000000-0005-0000-0000-000070640000}"/>
    <cellStyle name="Note 6 28 2 4" xfId="26653" xr:uid="{00000000-0005-0000-0000-000071640000}"/>
    <cellStyle name="Note 6 28 3" xfId="9077" xr:uid="{00000000-0005-0000-0000-000072640000}"/>
    <cellStyle name="Note 6 28 3 2" xfId="19064" xr:uid="{00000000-0005-0000-0000-000073640000}"/>
    <cellStyle name="Note 6 28 3 2 2" xfId="37391" xr:uid="{00000000-0005-0000-0000-000074640000}"/>
    <cellStyle name="Note 6 28 3 3" xfId="29179" xr:uid="{00000000-0005-0000-0000-000075640000}"/>
    <cellStyle name="Note 6 28 4" xfId="14547" xr:uid="{00000000-0005-0000-0000-000076640000}"/>
    <cellStyle name="Note 6 28 4 2" xfId="33720" xr:uid="{00000000-0005-0000-0000-000077640000}"/>
    <cellStyle name="Note 6 28 5" xfId="24092" xr:uid="{00000000-0005-0000-0000-000078640000}"/>
    <cellStyle name="Note 6 29" xfId="3114" xr:uid="{00000000-0005-0000-0000-000079640000}"/>
    <cellStyle name="Note 6 29 2" xfId="6280" xr:uid="{00000000-0005-0000-0000-00007A640000}"/>
    <cellStyle name="Note 6 29 2 2" xfId="12399" xr:uid="{00000000-0005-0000-0000-00007B640000}"/>
    <cellStyle name="Note 6 29 2 2 2" xfId="31999" xr:uid="{00000000-0005-0000-0000-00007C640000}"/>
    <cellStyle name="Note 6 29 2 3" xfId="26933" xr:uid="{00000000-0005-0000-0000-00007D640000}"/>
    <cellStyle name="Note 6 29 3" xfId="9384" xr:uid="{00000000-0005-0000-0000-00007E640000}"/>
    <cellStyle name="Note 6 29 3 2" xfId="19361" xr:uid="{00000000-0005-0000-0000-00007F640000}"/>
    <cellStyle name="Note 6 29 3 2 2" xfId="37666" xr:uid="{00000000-0005-0000-0000-000080640000}"/>
    <cellStyle name="Note 6 29 3 3" xfId="29464" xr:uid="{00000000-0005-0000-0000-000081640000}"/>
    <cellStyle name="Note 6 29 4" xfId="24377" xr:uid="{00000000-0005-0000-0000-000082640000}"/>
    <cellStyle name="Note 6 3" xfId="2412" xr:uid="{00000000-0005-0000-0000-000083640000}"/>
    <cellStyle name="Note 6 3 2" xfId="3573" xr:uid="{00000000-0005-0000-0000-000084640000}"/>
    <cellStyle name="Note 6 3 2 2" xfId="6705" xr:uid="{00000000-0005-0000-0000-000085640000}"/>
    <cellStyle name="Note 6 3 2 2 2" xfId="12799" xr:uid="{00000000-0005-0000-0000-000086640000}"/>
    <cellStyle name="Note 6 3 2 2 2 2" xfId="32254" xr:uid="{00000000-0005-0000-0000-000087640000}"/>
    <cellStyle name="Note 6 3 2 2 3" xfId="27188" xr:uid="{00000000-0005-0000-0000-000088640000}"/>
    <cellStyle name="Note 6 3 2 3" xfId="9784" xr:uid="{00000000-0005-0000-0000-000089640000}"/>
    <cellStyle name="Note 6 3 2 3 2" xfId="19651" xr:uid="{00000000-0005-0000-0000-00008A640000}"/>
    <cellStyle name="Note 6 3 2 3 2 2" xfId="37811" xr:uid="{00000000-0005-0000-0000-00008B640000}"/>
    <cellStyle name="Note 6 3 2 3 3" xfId="29714" xr:uid="{00000000-0005-0000-0000-00008C640000}"/>
    <cellStyle name="Note 6 3 2 4" xfId="24632" xr:uid="{00000000-0005-0000-0000-00008D640000}"/>
    <cellStyle name="Note 6 3 3" xfId="4280" xr:uid="{00000000-0005-0000-0000-00008E640000}"/>
    <cellStyle name="Note 6 3 3 2" xfId="7383" xr:uid="{00000000-0005-0000-0000-00008F640000}"/>
    <cellStyle name="Note 6 3 3 2 2" xfId="13444" xr:uid="{00000000-0005-0000-0000-000090640000}"/>
    <cellStyle name="Note 6 3 3 2 2 2" xfId="32895" xr:uid="{00000000-0005-0000-0000-000091640000}"/>
    <cellStyle name="Note 6 3 3 2 3" xfId="27829" xr:uid="{00000000-0005-0000-0000-000092640000}"/>
    <cellStyle name="Note 6 3 3 3" xfId="10429" xr:uid="{00000000-0005-0000-0000-000093640000}"/>
    <cellStyle name="Note 6 3 3 3 2" xfId="19998" xr:uid="{00000000-0005-0000-0000-000094640000}"/>
    <cellStyle name="Note 6 3 3 3 2 2" xfId="38154" xr:uid="{00000000-0005-0000-0000-000095640000}"/>
    <cellStyle name="Note 6 3 3 3 3" xfId="30354" xr:uid="{00000000-0005-0000-0000-000096640000}"/>
    <cellStyle name="Note 6 3 3 4" xfId="25273" xr:uid="{00000000-0005-0000-0000-000097640000}"/>
    <cellStyle name="Note 6 3 4" xfId="5618" xr:uid="{00000000-0005-0000-0000-000098640000}"/>
    <cellStyle name="Note 6 3 4 2" xfId="11753" xr:uid="{00000000-0005-0000-0000-000099640000}"/>
    <cellStyle name="Note 6 3 4 2 2" xfId="21298" xr:uid="{00000000-0005-0000-0000-00009A640000}"/>
    <cellStyle name="Note 6 3 4 2 2 2" xfId="39186" xr:uid="{00000000-0005-0000-0000-00009B640000}"/>
    <cellStyle name="Note 6 3 4 2 3" xfId="31407" xr:uid="{00000000-0005-0000-0000-00009C640000}"/>
    <cellStyle name="Note 6 3 4 3" xfId="16271" xr:uid="{00000000-0005-0000-0000-00009D640000}"/>
    <cellStyle name="Note 6 3 4 3 2" xfId="35042" xr:uid="{00000000-0005-0000-0000-00009E640000}"/>
    <cellStyle name="Note 6 3 4 4" xfId="26325" xr:uid="{00000000-0005-0000-0000-00009F640000}"/>
    <cellStyle name="Note 6 3 5" xfId="8735" xr:uid="{00000000-0005-0000-0000-0000A0640000}"/>
    <cellStyle name="Note 6 3 5 2" xfId="18722" xr:uid="{00000000-0005-0000-0000-0000A1640000}"/>
    <cellStyle name="Note 6 3 5 2 2" xfId="37081" xr:uid="{00000000-0005-0000-0000-0000A2640000}"/>
    <cellStyle name="Note 6 3 5 3" xfId="28869" xr:uid="{00000000-0005-0000-0000-0000A3640000}"/>
    <cellStyle name="Note 6 3 6" xfId="23784" xr:uid="{00000000-0005-0000-0000-0000A4640000}"/>
    <cellStyle name="Note 6 30" xfId="3024" xr:uid="{00000000-0005-0000-0000-0000A5640000}"/>
    <cellStyle name="Note 6 30 2" xfId="6197" xr:uid="{00000000-0005-0000-0000-0000A6640000}"/>
    <cellStyle name="Note 6 30 2 2" xfId="12316" xr:uid="{00000000-0005-0000-0000-0000A7640000}"/>
    <cellStyle name="Note 6 30 2 2 2" xfId="21758" xr:uid="{00000000-0005-0000-0000-0000A8640000}"/>
    <cellStyle name="Note 6 30 2 2 2 2" xfId="39632" xr:uid="{00000000-0005-0000-0000-0000A9640000}"/>
    <cellStyle name="Note 6 30 2 2 3" xfId="31928" xr:uid="{00000000-0005-0000-0000-0000AA640000}"/>
    <cellStyle name="Note 6 30 2 3" xfId="16683" xr:uid="{00000000-0005-0000-0000-0000AB640000}"/>
    <cellStyle name="Note 6 30 2 3 2" xfId="35454" xr:uid="{00000000-0005-0000-0000-0000AC640000}"/>
    <cellStyle name="Note 6 30 2 4" xfId="26862" xr:uid="{00000000-0005-0000-0000-0000AD640000}"/>
    <cellStyle name="Note 6 30 3" xfId="9301" xr:uid="{00000000-0005-0000-0000-0000AE640000}"/>
    <cellStyle name="Note 6 30 3 2" xfId="19278" xr:uid="{00000000-0005-0000-0000-0000AF640000}"/>
    <cellStyle name="Note 6 30 3 2 2" xfId="37595" xr:uid="{00000000-0005-0000-0000-0000B0640000}"/>
    <cellStyle name="Note 6 30 3 3" xfId="29393" xr:uid="{00000000-0005-0000-0000-0000B1640000}"/>
    <cellStyle name="Note 6 30 4" xfId="14690" xr:uid="{00000000-0005-0000-0000-0000B2640000}"/>
    <cellStyle name="Note 6 30 4 2" xfId="33863" xr:uid="{00000000-0005-0000-0000-0000B3640000}"/>
    <cellStyle name="Note 6 30 5" xfId="24306" xr:uid="{00000000-0005-0000-0000-0000B4640000}"/>
    <cellStyle name="Note 6 31" xfId="3139" xr:uid="{00000000-0005-0000-0000-0000B5640000}"/>
    <cellStyle name="Note 6 31 2" xfId="6303" xr:uid="{00000000-0005-0000-0000-0000B6640000}"/>
    <cellStyle name="Note 6 31 2 2" xfId="12422" xr:uid="{00000000-0005-0000-0000-0000B7640000}"/>
    <cellStyle name="Note 6 31 2 2 2" xfId="32020" xr:uid="{00000000-0005-0000-0000-0000B8640000}"/>
    <cellStyle name="Note 6 31 2 3" xfId="26954" xr:uid="{00000000-0005-0000-0000-0000B9640000}"/>
    <cellStyle name="Note 6 31 3" xfId="9407" xr:uid="{00000000-0005-0000-0000-0000BA640000}"/>
    <cellStyle name="Note 6 31 3 2" xfId="19384" xr:uid="{00000000-0005-0000-0000-0000BB640000}"/>
    <cellStyle name="Note 6 31 3 2 2" xfId="37687" xr:uid="{00000000-0005-0000-0000-0000BC640000}"/>
    <cellStyle name="Note 6 31 3 3" xfId="29485" xr:uid="{00000000-0005-0000-0000-0000BD640000}"/>
    <cellStyle name="Note 6 31 4" xfId="24398" xr:uid="{00000000-0005-0000-0000-0000BE640000}"/>
    <cellStyle name="Note 6 32" xfId="3357" xr:uid="{00000000-0005-0000-0000-0000BF640000}"/>
    <cellStyle name="Note 6 32 2" xfId="6514" xr:uid="{00000000-0005-0000-0000-0000C0640000}"/>
    <cellStyle name="Note 6 32 2 2" xfId="12626" xr:uid="{00000000-0005-0000-0000-0000C1640000}"/>
    <cellStyle name="Note 6 32 2 2 2" xfId="32091" xr:uid="{00000000-0005-0000-0000-0000C2640000}"/>
    <cellStyle name="Note 6 32 2 3" xfId="27025" xr:uid="{00000000-0005-0000-0000-0000C3640000}"/>
    <cellStyle name="Note 6 32 3" xfId="9611" xr:uid="{00000000-0005-0000-0000-0000C4640000}"/>
    <cellStyle name="Note 6 32 3 2" xfId="19566" xr:uid="{00000000-0005-0000-0000-0000C5640000}"/>
    <cellStyle name="Note 6 32 3 2 2" xfId="37736" xr:uid="{00000000-0005-0000-0000-0000C6640000}"/>
    <cellStyle name="Note 6 32 3 3" xfId="29556" xr:uid="{00000000-0005-0000-0000-0000C7640000}"/>
    <cellStyle name="Note 6 32 4" xfId="24469" xr:uid="{00000000-0005-0000-0000-0000C8640000}"/>
    <cellStyle name="Note 6 33" xfId="4938" xr:uid="{00000000-0005-0000-0000-0000C9640000}"/>
    <cellStyle name="Note 6 33 2" xfId="11078" xr:uid="{00000000-0005-0000-0000-0000CA640000}"/>
    <cellStyle name="Note 6 33 2 2" xfId="30877" xr:uid="{00000000-0005-0000-0000-0000CB640000}"/>
    <cellStyle name="Note 6 33 3" xfId="25795" xr:uid="{00000000-0005-0000-0000-0000CC640000}"/>
    <cellStyle name="Note 6 34" xfId="8063" xr:uid="{00000000-0005-0000-0000-0000CD640000}"/>
    <cellStyle name="Note 6 34 2" xfId="18055" xr:uid="{00000000-0005-0000-0000-0000CE640000}"/>
    <cellStyle name="Note 6 34 2 2" xfId="36559" xr:uid="{00000000-0005-0000-0000-0000CF640000}"/>
    <cellStyle name="Note 6 34 3" xfId="28350" xr:uid="{00000000-0005-0000-0000-0000D0640000}"/>
    <cellStyle name="Note 6 35" xfId="23254" xr:uid="{00000000-0005-0000-0000-0000D1640000}"/>
    <cellStyle name="Note 6 4" xfId="2396" xr:uid="{00000000-0005-0000-0000-0000D2640000}"/>
    <cellStyle name="Note 6 4 2" xfId="3395" xr:uid="{00000000-0005-0000-0000-0000D3640000}"/>
    <cellStyle name="Note 6 4 2 2" xfId="6550" xr:uid="{00000000-0005-0000-0000-0000D4640000}"/>
    <cellStyle name="Note 6 4 2 2 2" xfId="12662" xr:uid="{00000000-0005-0000-0000-0000D5640000}"/>
    <cellStyle name="Note 6 4 2 2 2 2" xfId="32117" xr:uid="{00000000-0005-0000-0000-0000D6640000}"/>
    <cellStyle name="Note 6 4 2 2 3" xfId="27051" xr:uid="{00000000-0005-0000-0000-0000D7640000}"/>
    <cellStyle name="Note 6 4 2 3" xfId="9647" xr:uid="{00000000-0005-0000-0000-0000D8640000}"/>
    <cellStyle name="Note 6 4 2 3 2" xfId="19585" xr:uid="{00000000-0005-0000-0000-0000D9640000}"/>
    <cellStyle name="Note 6 4 2 3 2 2" xfId="37745" xr:uid="{00000000-0005-0000-0000-0000DA640000}"/>
    <cellStyle name="Note 6 4 2 3 3" xfId="29579" xr:uid="{00000000-0005-0000-0000-0000DB640000}"/>
    <cellStyle name="Note 6 4 2 4" xfId="24495" xr:uid="{00000000-0005-0000-0000-0000DC640000}"/>
    <cellStyle name="Note 6 4 3" xfId="4143" xr:uid="{00000000-0005-0000-0000-0000DD640000}"/>
    <cellStyle name="Note 6 4 3 2" xfId="7246" xr:uid="{00000000-0005-0000-0000-0000DE640000}"/>
    <cellStyle name="Note 6 4 3 2 2" xfId="13307" xr:uid="{00000000-0005-0000-0000-0000DF640000}"/>
    <cellStyle name="Note 6 4 3 2 2 2" xfId="32758" xr:uid="{00000000-0005-0000-0000-0000E0640000}"/>
    <cellStyle name="Note 6 4 3 2 3" xfId="27692" xr:uid="{00000000-0005-0000-0000-0000E1640000}"/>
    <cellStyle name="Note 6 4 3 3" xfId="10292" xr:uid="{00000000-0005-0000-0000-0000E2640000}"/>
    <cellStyle name="Note 6 4 3 3 2" xfId="19861" xr:uid="{00000000-0005-0000-0000-0000E3640000}"/>
    <cellStyle name="Note 6 4 3 3 2 2" xfId="38017" xr:uid="{00000000-0005-0000-0000-0000E4640000}"/>
    <cellStyle name="Note 6 4 3 3 3" xfId="30217" xr:uid="{00000000-0005-0000-0000-0000E5640000}"/>
    <cellStyle name="Note 6 4 3 4" xfId="25136" xr:uid="{00000000-0005-0000-0000-0000E6640000}"/>
    <cellStyle name="Note 6 4 4" xfId="5602" xr:uid="{00000000-0005-0000-0000-0000E7640000}"/>
    <cellStyle name="Note 6 4 4 2" xfId="11737" xr:uid="{00000000-0005-0000-0000-0000E8640000}"/>
    <cellStyle name="Note 6 4 4 2 2" xfId="31391" xr:uid="{00000000-0005-0000-0000-0000E9640000}"/>
    <cellStyle name="Note 6 4 4 3" xfId="26309" xr:uid="{00000000-0005-0000-0000-0000EA640000}"/>
    <cellStyle name="Note 6 4 5" xfId="8719" xr:uid="{00000000-0005-0000-0000-0000EB640000}"/>
    <cellStyle name="Note 6 4 5 2" xfId="18706" xr:uid="{00000000-0005-0000-0000-0000EC640000}"/>
    <cellStyle name="Note 6 4 5 2 2" xfId="37065" xr:uid="{00000000-0005-0000-0000-0000ED640000}"/>
    <cellStyle name="Note 6 4 5 3" xfId="28853" xr:uid="{00000000-0005-0000-0000-0000EE640000}"/>
    <cellStyle name="Note 6 4 6" xfId="23768" xr:uid="{00000000-0005-0000-0000-0000EF640000}"/>
    <cellStyle name="Note 6 5" xfId="2124" xr:uid="{00000000-0005-0000-0000-0000F0640000}"/>
    <cellStyle name="Note 6 5 2" xfId="3531" xr:uid="{00000000-0005-0000-0000-0000F1640000}"/>
    <cellStyle name="Note 6 5 2 2" xfId="6668" xr:uid="{00000000-0005-0000-0000-0000F2640000}"/>
    <cellStyle name="Note 6 5 2 2 2" xfId="12767" xr:uid="{00000000-0005-0000-0000-0000F3640000}"/>
    <cellStyle name="Note 6 5 2 2 2 2" xfId="32222" xr:uid="{00000000-0005-0000-0000-0000F4640000}"/>
    <cellStyle name="Note 6 5 2 2 3" xfId="27156" xr:uid="{00000000-0005-0000-0000-0000F5640000}"/>
    <cellStyle name="Note 6 5 2 3" xfId="9752" xr:uid="{00000000-0005-0000-0000-0000F6640000}"/>
    <cellStyle name="Note 6 5 2 3 2" xfId="19636" xr:uid="{00000000-0005-0000-0000-0000F7640000}"/>
    <cellStyle name="Note 6 5 2 3 2 2" xfId="37796" xr:uid="{00000000-0005-0000-0000-0000F8640000}"/>
    <cellStyle name="Note 6 5 2 3 3" xfId="29683" xr:uid="{00000000-0005-0000-0000-0000F9640000}"/>
    <cellStyle name="Note 6 5 2 4" xfId="24600" xr:uid="{00000000-0005-0000-0000-0000FA640000}"/>
    <cellStyle name="Note 6 5 3" xfId="4248" xr:uid="{00000000-0005-0000-0000-0000FB640000}"/>
    <cellStyle name="Note 6 5 3 2" xfId="7351" xr:uid="{00000000-0005-0000-0000-0000FC640000}"/>
    <cellStyle name="Note 6 5 3 2 2" xfId="13412" xr:uid="{00000000-0005-0000-0000-0000FD640000}"/>
    <cellStyle name="Note 6 5 3 2 2 2" xfId="32863" xr:uid="{00000000-0005-0000-0000-0000FE640000}"/>
    <cellStyle name="Note 6 5 3 2 3" xfId="27797" xr:uid="{00000000-0005-0000-0000-0000FF640000}"/>
    <cellStyle name="Note 6 5 3 3" xfId="10397" xr:uid="{00000000-0005-0000-0000-000000650000}"/>
    <cellStyle name="Note 6 5 3 3 2" xfId="19966" xr:uid="{00000000-0005-0000-0000-000001650000}"/>
    <cellStyle name="Note 6 5 3 3 2 2" xfId="38122" xr:uid="{00000000-0005-0000-0000-000002650000}"/>
    <cellStyle name="Note 6 5 3 3 3" xfId="30322" xr:uid="{00000000-0005-0000-0000-000003650000}"/>
    <cellStyle name="Note 6 5 3 4" xfId="25241" xr:uid="{00000000-0005-0000-0000-000004650000}"/>
    <cellStyle name="Note 6 5 4" xfId="5334" xr:uid="{00000000-0005-0000-0000-000005650000}"/>
    <cellStyle name="Note 6 5 4 2" xfId="11470" xr:uid="{00000000-0005-0000-0000-000006650000}"/>
    <cellStyle name="Note 6 5 4 2 2" xfId="21027" xr:uid="{00000000-0005-0000-0000-000007650000}"/>
    <cellStyle name="Note 6 5 4 2 2 2" xfId="38999" xr:uid="{00000000-0005-0000-0000-000008650000}"/>
    <cellStyle name="Note 6 5 4 2 3" xfId="31209" xr:uid="{00000000-0005-0000-0000-000009650000}"/>
    <cellStyle name="Note 6 5 4 3" xfId="16008" xr:uid="{00000000-0005-0000-0000-00000A650000}"/>
    <cellStyle name="Note 6 5 4 3 2" xfId="34863" xr:uid="{00000000-0005-0000-0000-00000B650000}"/>
    <cellStyle name="Note 6 5 4 4" xfId="26127" xr:uid="{00000000-0005-0000-0000-00000C650000}"/>
    <cellStyle name="Note 6 5 5" xfId="8450" xr:uid="{00000000-0005-0000-0000-00000D650000}"/>
    <cellStyle name="Note 6 5 5 2" xfId="18437" xr:uid="{00000000-0005-0000-0000-00000E650000}"/>
    <cellStyle name="Note 6 5 5 2 2" xfId="36881" xr:uid="{00000000-0005-0000-0000-00000F650000}"/>
    <cellStyle name="Note 6 5 5 3" xfId="28670" xr:uid="{00000000-0005-0000-0000-000010650000}"/>
    <cellStyle name="Note 6 5 6" xfId="23584" xr:uid="{00000000-0005-0000-0000-000011650000}"/>
    <cellStyle name="Note 6 6" xfId="2422" xr:uid="{00000000-0005-0000-0000-000012650000}"/>
    <cellStyle name="Note 6 6 2" xfId="3493" xr:uid="{00000000-0005-0000-0000-000013650000}"/>
    <cellStyle name="Note 6 6 2 2" xfId="6635" xr:uid="{00000000-0005-0000-0000-000014650000}"/>
    <cellStyle name="Note 6 6 2 2 2" xfId="12734" xr:uid="{00000000-0005-0000-0000-000015650000}"/>
    <cellStyle name="Note 6 6 2 2 2 2" xfId="32189" xr:uid="{00000000-0005-0000-0000-000016650000}"/>
    <cellStyle name="Note 6 6 2 2 3" xfId="27123" xr:uid="{00000000-0005-0000-0000-000017650000}"/>
    <cellStyle name="Note 6 6 2 3" xfId="9719" xr:uid="{00000000-0005-0000-0000-000018650000}"/>
    <cellStyle name="Note 6 6 2 3 2" xfId="19616" xr:uid="{00000000-0005-0000-0000-000019650000}"/>
    <cellStyle name="Note 6 6 2 3 2 2" xfId="37776" xr:uid="{00000000-0005-0000-0000-00001A650000}"/>
    <cellStyle name="Note 6 6 2 3 3" xfId="29650" xr:uid="{00000000-0005-0000-0000-00001B650000}"/>
    <cellStyle name="Note 6 6 2 4" xfId="24567" xr:uid="{00000000-0005-0000-0000-00001C650000}"/>
    <cellStyle name="Note 6 6 3" xfId="4215" xr:uid="{00000000-0005-0000-0000-00001D650000}"/>
    <cellStyle name="Note 6 6 3 2" xfId="7318" xr:uid="{00000000-0005-0000-0000-00001E650000}"/>
    <cellStyle name="Note 6 6 3 2 2" xfId="13379" xr:uid="{00000000-0005-0000-0000-00001F650000}"/>
    <cellStyle name="Note 6 6 3 2 2 2" xfId="32830" xr:uid="{00000000-0005-0000-0000-000020650000}"/>
    <cellStyle name="Note 6 6 3 2 3" xfId="27764" xr:uid="{00000000-0005-0000-0000-000021650000}"/>
    <cellStyle name="Note 6 6 3 3" xfId="10364" xr:uid="{00000000-0005-0000-0000-000022650000}"/>
    <cellStyle name="Note 6 6 3 3 2" xfId="19933" xr:uid="{00000000-0005-0000-0000-000023650000}"/>
    <cellStyle name="Note 6 6 3 3 2 2" xfId="38089" xr:uid="{00000000-0005-0000-0000-000024650000}"/>
    <cellStyle name="Note 6 6 3 3 3" xfId="30289" xr:uid="{00000000-0005-0000-0000-000025650000}"/>
    <cellStyle name="Note 6 6 3 4" xfId="25208" xr:uid="{00000000-0005-0000-0000-000026650000}"/>
    <cellStyle name="Note 6 6 4" xfId="5628" xr:uid="{00000000-0005-0000-0000-000027650000}"/>
    <cellStyle name="Note 6 6 4 2" xfId="11763" xr:uid="{00000000-0005-0000-0000-000028650000}"/>
    <cellStyle name="Note 6 6 4 2 2" xfId="31417" xr:uid="{00000000-0005-0000-0000-000029650000}"/>
    <cellStyle name="Note 6 6 4 3" xfId="26335" xr:uid="{00000000-0005-0000-0000-00002A650000}"/>
    <cellStyle name="Note 6 6 5" xfId="8745" xr:uid="{00000000-0005-0000-0000-00002B650000}"/>
    <cellStyle name="Note 6 6 5 2" xfId="18732" xr:uid="{00000000-0005-0000-0000-00002C650000}"/>
    <cellStyle name="Note 6 6 5 2 2" xfId="37091" xr:uid="{00000000-0005-0000-0000-00002D650000}"/>
    <cellStyle name="Note 6 6 5 3" xfId="28879" xr:uid="{00000000-0005-0000-0000-00002E650000}"/>
    <cellStyle name="Note 6 6 6" xfId="23794" xr:uid="{00000000-0005-0000-0000-00002F650000}"/>
    <cellStyle name="Note 6 7" xfId="2417" xr:uid="{00000000-0005-0000-0000-000030650000}"/>
    <cellStyle name="Note 6 7 2" xfId="3661" xr:uid="{00000000-0005-0000-0000-000031650000}"/>
    <cellStyle name="Note 6 7 2 2" xfId="6785" xr:uid="{00000000-0005-0000-0000-000032650000}"/>
    <cellStyle name="Note 6 7 2 2 2" xfId="12871" xr:uid="{00000000-0005-0000-0000-000033650000}"/>
    <cellStyle name="Note 6 7 2 2 2 2" xfId="32325" xr:uid="{00000000-0005-0000-0000-000034650000}"/>
    <cellStyle name="Note 6 7 2 2 3" xfId="27259" xr:uid="{00000000-0005-0000-0000-000035650000}"/>
    <cellStyle name="Note 6 7 2 3" xfId="9856" xr:uid="{00000000-0005-0000-0000-000036650000}"/>
    <cellStyle name="Note 6 7 2 3 2" xfId="19692" xr:uid="{00000000-0005-0000-0000-000037650000}"/>
    <cellStyle name="Note 6 7 2 3 2 2" xfId="37851" xr:uid="{00000000-0005-0000-0000-000038650000}"/>
    <cellStyle name="Note 6 7 2 3 3" xfId="29784" xr:uid="{00000000-0005-0000-0000-000039650000}"/>
    <cellStyle name="Note 6 7 2 4" xfId="24703" xr:uid="{00000000-0005-0000-0000-00003A650000}"/>
    <cellStyle name="Note 6 7 3" xfId="4353" xr:uid="{00000000-0005-0000-0000-00003B650000}"/>
    <cellStyle name="Note 6 7 3 2" xfId="7455" xr:uid="{00000000-0005-0000-0000-00003C650000}"/>
    <cellStyle name="Note 6 7 3 2 2" xfId="13516" xr:uid="{00000000-0005-0000-0000-00003D650000}"/>
    <cellStyle name="Note 6 7 3 2 2 2" xfId="32966" xr:uid="{00000000-0005-0000-0000-00003E650000}"/>
    <cellStyle name="Note 6 7 3 2 3" xfId="27900" xr:uid="{00000000-0005-0000-0000-00003F650000}"/>
    <cellStyle name="Note 6 7 3 3" xfId="10502" xr:uid="{00000000-0005-0000-0000-000040650000}"/>
    <cellStyle name="Note 6 7 3 3 2" xfId="20070" xr:uid="{00000000-0005-0000-0000-000041650000}"/>
    <cellStyle name="Note 6 7 3 3 2 2" xfId="38225" xr:uid="{00000000-0005-0000-0000-000042650000}"/>
    <cellStyle name="Note 6 7 3 3 3" xfId="30426" xr:uid="{00000000-0005-0000-0000-000043650000}"/>
    <cellStyle name="Note 6 7 3 4" xfId="25344" xr:uid="{00000000-0005-0000-0000-000044650000}"/>
    <cellStyle name="Note 6 7 4" xfId="5623" xr:uid="{00000000-0005-0000-0000-000045650000}"/>
    <cellStyle name="Note 6 7 4 2" xfId="11758" xr:uid="{00000000-0005-0000-0000-000046650000}"/>
    <cellStyle name="Note 6 7 4 2 2" xfId="31412" xr:uid="{00000000-0005-0000-0000-000047650000}"/>
    <cellStyle name="Note 6 7 4 3" xfId="26330" xr:uid="{00000000-0005-0000-0000-000048650000}"/>
    <cellStyle name="Note 6 7 5" xfId="8740" xr:uid="{00000000-0005-0000-0000-000049650000}"/>
    <cellStyle name="Note 6 7 5 2" xfId="18727" xr:uid="{00000000-0005-0000-0000-00004A650000}"/>
    <cellStyle name="Note 6 7 5 2 2" xfId="37086" xr:uid="{00000000-0005-0000-0000-00004B650000}"/>
    <cellStyle name="Note 6 7 5 3" xfId="28874" xr:uid="{00000000-0005-0000-0000-00004C650000}"/>
    <cellStyle name="Note 6 7 6" xfId="23789" xr:uid="{00000000-0005-0000-0000-00004D650000}"/>
    <cellStyle name="Note 6 8" xfId="2407" xr:uid="{00000000-0005-0000-0000-00004E650000}"/>
    <cellStyle name="Note 6 8 2" xfId="3904" xr:uid="{00000000-0005-0000-0000-00004F650000}"/>
    <cellStyle name="Note 6 8 2 2" xfId="7009" xr:uid="{00000000-0005-0000-0000-000050650000}"/>
    <cellStyle name="Note 6 8 2 2 2" xfId="13078" xr:uid="{00000000-0005-0000-0000-000051650000}"/>
    <cellStyle name="Note 6 8 2 2 2 2" xfId="32530" xr:uid="{00000000-0005-0000-0000-000052650000}"/>
    <cellStyle name="Note 6 8 2 2 3" xfId="27464" xr:uid="{00000000-0005-0000-0000-000053650000}"/>
    <cellStyle name="Note 6 8 2 3" xfId="10063" xr:uid="{00000000-0005-0000-0000-000054650000}"/>
    <cellStyle name="Note 6 8 2 3 2" xfId="19801" xr:uid="{00000000-0005-0000-0000-000055650000}"/>
    <cellStyle name="Note 6 8 2 3 2 2" xfId="37958" xr:uid="{00000000-0005-0000-0000-000056650000}"/>
    <cellStyle name="Note 6 8 2 3 3" xfId="29989" xr:uid="{00000000-0005-0000-0000-000057650000}"/>
    <cellStyle name="Note 6 8 2 4" xfId="24908" xr:uid="{00000000-0005-0000-0000-000058650000}"/>
    <cellStyle name="Note 6 8 3" xfId="4560" xr:uid="{00000000-0005-0000-0000-000059650000}"/>
    <cellStyle name="Note 6 8 3 2" xfId="7662" xr:uid="{00000000-0005-0000-0000-00005A650000}"/>
    <cellStyle name="Note 6 8 3 2 2" xfId="13723" xr:uid="{00000000-0005-0000-0000-00005B650000}"/>
    <cellStyle name="Note 6 8 3 2 2 2" xfId="33171" xr:uid="{00000000-0005-0000-0000-00005C650000}"/>
    <cellStyle name="Note 6 8 3 2 3" xfId="28105" xr:uid="{00000000-0005-0000-0000-00005D650000}"/>
    <cellStyle name="Note 6 8 3 3" xfId="10709" xr:uid="{00000000-0005-0000-0000-00005E650000}"/>
    <cellStyle name="Note 6 8 3 3 2" xfId="20277" xr:uid="{00000000-0005-0000-0000-00005F650000}"/>
    <cellStyle name="Note 6 8 3 3 2 2" xfId="38430" xr:uid="{00000000-0005-0000-0000-000060650000}"/>
    <cellStyle name="Note 6 8 3 3 3" xfId="30631" xr:uid="{00000000-0005-0000-0000-000061650000}"/>
    <cellStyle name="Note 6 8 3 4" xfId="25549" xr:uid="{00000000-0005-0000-0000-000062650000}"/>
    <cellStyle name="Note 6 8 4" xfId="5613" xr:uid="{00000000-0005-0000-0000-000063650000}"/>
    <cellStyle name="Note 6 8 4 2" xfId="11748" xr:uid="{00000000-0005-0000-0000-000064650000}"/>
    <cellStyle name="Note 6 8 4 2 2" xfId="31402" xr:uid="{00000000-0005-0000-0000-000065650000}"/>
    <cellStyle name="Note 6 8 4 3" xfId="26320" xr:uid="{00000000-0005-0000-0000-000066650000}"/>
    <cellStyle name="Note 6 8 5" xfId="8730" xr:uid="{00000000-0005-0000-0000-000067650000}"/>
    <cellStyle name="Note 6 8 5 2" xfId="18717" xr:uid="{00000000-0005-0000-0000-000068650000}"/>
    <cellStyle name="Note 6 8 5 2 2" xfId="37076" xr:uid="{00000000-0005-0000-0000-000069650000}"/>
    <cellStyle name="Note 6 8 5 3" xfId="28864" xr:uid="{00000000-0005-0000-0000-00006A650000}"/>
    <cellStyle name="Note 6 8 6" xfId="23779" xr:uid="{00000000-0005-0000-0000-00006B650000}"/>
    <cellStyle name="Note 6 9" xfId="2518" xr:uid="{00000000-0005-0000-0000-00006C650000}"/>
    <cellStyle name="Note 6 9 2" xfId="3896" xr:uid="{00000000-0005-0000-0000-00006D650000}"/>
    <cellStyle name="Note 6 9 2 2" xfId="7001" xr:uid="{00000000-0005-0000-0000-00006E650000}"/>
    <cellStyle name="Note 6 9 2 2 2" xfId="13070" xr:uid="{00000000-0005-0000-0000-00006F650000}"/>
    <cellStyle name="Note 6 9 2 2 2 2" xfId="32522" xr:uid="{00000000-0005-0000-0000-000070650000}"/>
    <cellStyle name="Note 6 9 2 2 3" xfId="27456" xr:uid="{00000000-0005-0000-0000-000071650000}"/>
    <cellStyle name="Note 6 9 2 3" xfId="10055" xr:uid="{00000000-0005-0000-0000-000072650000}"/>
    <cellStyle name="Note 6 9 2 3 2" xfId="19794" xr:uid="{00000000-0005-0000-0000-000073650000}"/>
    <cellStyle name="Note 6 9 2 3 2 2" xfId="37951" xr:uid="{00000000-0005-0000-0000-000074650000}"/>
    <cellStyle name="Note 6 9 2 3 3" xfId="29981" xr:uid="{00000000-0005-0000-0000-000075650000}"/>
    <cellStyle name="Note 6 9 2 4" xfId="24900" xr:uid="{00000000-0005-0000-0000-000076650000}"/>
    <cellStyle name="Note 6 9 3" xfId="4552" xr:uid="{00000000-0005-0000-0000-000077650000}"/>
    <cellStyle name="Note 6 9 3 2" xfId="7654" xr:uid="{00000000-0005-0000-0000-000078650000}"/>
    <cellStyle name="Note 6 9 3 2 2" xfId="13715" xr:uid="{00000000-0005-0000-0000-000079650000}"/>
    <cellStyle name="Note 6 9 3 2 2 2" xfId="33163" xr:uid="{00000000-0005-0000-0000-00007A650000}"/>
    <cellStyle name="Note 6 9 3 2 3" xfId="28097" xr:uid="{00000000-0005-0000-0000-00007B650000}"/>
    <cellStyle name="Note 6 9 3 3" xfId="10701" xr:uid="{00000000-0005-0000-0000-00007C650000}"/>
    <cellStyle name="Note 6 9 3 3 2" xfId="20269" xr:uid="{00000000-0005-0000-0000-00007D650000}"/>
    <cellStyle name="Note 6 9 3 3 2 2" xfId="38422" xr:uid="{00000000-0005-0000-0000-00007E650000}"/>
    <cellStyle name="Note 6 9 3 3 3" xfId="30623" xr:uid="{00000000-0005-0000-0000-00007F650000}"/>
    <cellStyle name="Note 6 9 3 4" xfId="25541" xr:uid="{00000000-0005-0000-0000-000080650000}"/>
    <cellStyle name="Note 6 9 4" xfId="5723" xr:uid="{00000000-0005-0000-0000-000081650000}"/>
    <cellStyle name="Note 6 9 4 2" xfId="11842" xr:uid="{00000000-0005-0000-0000-000082650000}"/>
    <cellStyle name="Note 6 9 4 2 2" xfId="31488" xr:uid="{00000000-0005-0000-0000-000083650000}"/>
    <cellStyle name="Note 6 9 4 3" xfId="26422" xr:uid="{00000000-0005-0000-0000-000084650000}"/>
    <cellStyle name="Note 6 9 5" xfId="8822" xr:uid="{00000000-0005-0000-0000-000085650000}"/>
    <cellStyle name="Note 6 9 5 2" xfId="18809" xr:uid="{00000000-0005-0000-0000-000086650000}"/>
    <cellStyle name="Note 6 9 5 2 2" xfId="37160" xr:uid="{00000000-0005-0000-0000-000087650000}"/>
    <cellStyle name="Note 6 9 5 3" xfId="28948" xr:uid="{00000000-0005-0000-0000-000088650000}"/>
    <cellStyle name="Note 6 9 6" xfId="23861" xr:uid="{00000000-0005-0000-0000-000089650000}"/>
    <cellStyle name="Number" xfId="1367" xr:uid="{00000000-0005-0000-0000-00008A650000}"/>
    <cellStyle name="Output 10" xfId="1642" xr:uid="{00000000-0005-0000-0000-00008B650000}"/>
    <cellStyle name="Output 2" xfId="1368" xr:uid="{00000000-0005-0000-0000-00008C650000}"/>
    <cellStyle name="Output 2 10" xfId="2711" xr:uid="{00000000-0005-0000-0000-00008D650000}"/>
    <cellStyle name="Output 2 10 2" xfId="3742" xr:uid="{00000000-0005-0000-0000-00008E650000}"/>
    <cellStyle name="Output 2 10 2 2" xfId="6857" xr:uid="{00000000-0005-0000-0000-00008F650000}"/>
    <cellStyle name="Output 2 10 2 2 2" xfId="12936" xr:uid="{00000000-0005-0000-0000-000090650000}"/>
    <cellStyle name="Output 2 10 2 2 2 2" xfId="22301" xr:uid="{00000000-0005-0000-0000-000091650000}"/>
    <cellStyle name="Output 2 10 2 2 2 2 2" xfId="40031" xr:uid="{00000000-0005-0000-0000-000092650000}"/>
    <cellStyle name="Output 2 10 2 2 2 3" xfId="32390" xr:uid="{00000000-0005-0000-0000-000093650000}"/>
    <cellStyle name="Output 2 10 2 2 3" xfId="17159" xr:uid="{00000000-0005-0000-0000-000094650000}"/>
    <cellStyle name="Output 2 10 2 2 3 2" xfId="35792" xr:uid="{00000000-0005-0000-0000-000095650000}"/>
    <cellStyle name="Output 2 10 2 2 4" xfId="27324" xr:uid="{00000000-0005-0000-0000-000096650000}"/>
    <cellStyle name="Output 2 10 2 3" xfId="9921" xr:uid="{00000000-0005-0000-0000-000097650000}"/>
    <cellStyle name="Output 2 10 2 3 2" xfId="19728" xr:uid="{00000000-0005-0000-0000-000098650000}"/>
    <cellStyle name="Output 2 10 2 3 2 2" xfId="37887" xr:uid="{00000000-0005-0000-0000-000099650000}"/>
    <cellStyle name="Output 2 10 2 3 3" xfId="29849" xr:uid="{00000000-0005-0000-0000-00009A650000}"/>
    <cellStyle name="Output 2 10 2 4" xfId="14996" xr:uid="{00000000-0005-0000-0000-00009B650000}"/>
    <cellStyle name="Output 2 10 2 4 2" xfId="34031" xr:uid="{00000000-0005-0000-0000-00009C650000}"/>
    <cellStyle name="Output 2 10 2 5" xfId="24768" xr:uid="{00000000-0005-0000-0000-00009D650000}"/>
    <cellStyle name="Output 2 10 3" xfId="4418" xr:uid="{00000000-0005-0000-0000-00009E650000}"/>
    <cellStyle name="Output 2 10 3 2" xfId="7520" xr:uid="{00000000-0005-0000-0000-00009F650000}"/>
    <cellStyle name="Output 2 10 3 2 2" xfId="13581" xr:uid="{00000000-0005-0000-0000-0000A0650000}"/>
    <cellStyle name="Output 2 10 3 2 2 2" xfId="22874" xr:uid="{00000000-0005-0000-0000-0000A1650000}"/>
    <cellStyle name="Output 2 10 3 2 2 2 2" xfId="40602" xr:uid="{00000000-0005-0000-0000-0000A2650000}"/>
    <cellStyle name="Output 2 10 3 2 2 3" xfId="33031" xr:uid="{00000000-0005-0000-0000-0000A3650000}"/>
    <cellStyle name="Output 2 10 3 2 3" xfId="17625" xr:uid="{00000000-0005-0000-0000-0000A4650000}"/>
    <cellStyle name="Output 2 10 3 2 3 2" xfId="36258" xr:uid="{00000000-0005-0000-0000-0000A5650000}"/>
    <cellStyle name="Output 2 10 3 2 4" xfId="27965" xr:uid="{00000000-0005-0000-0000-0000A6650000}"/>
    <cellStyle name="Output 2 10 3 3" xfId="10567" xr:uid="{00000000-0005-0000-0000-0000A7650000}"/>
    <cellStyle name="Output 2 10 3 3 2" xfId="20135" xr:uid="{00000000-0005-0000-0000-0000A8650000}"/>
    <cellStyle name="Output 2 10 3 3 2 2" xfId="38290" xr:uid="{00000000-0005-0000-0000-0000A9650000}"/>
    <cellStyle name="Output 2 10 3 3 3" xfId="30491" xr:uid="{00000000-0005-0000-0000-0000AA650000}"/>
    <cellStyle name="Output 2 10 3 4" xfId="15224" xr:uid="{00000000-0005-0000-0000-0000AB650000}"/>
    <cellStyle name="Output 2 10 3 4 2" xfId="34259" xr:uid="{00000000-0005-0000-0000-0000AC650000}"/>
    <cellStyle name="Output 2 10 3 5" xfId="25409" xr:uid="{00000000-0005-0000-0000-0000AD650000}"/>
    <cellStyle name="Output 2 10 4" xfId="5907" xr:uid="{00000000-0005-0000-0000-0000AE650000}"/>
    <cellStyle name="Output 2 10 4 2" xfId="12026" xr:uid="{00000000-0005-0000-0000-0000AF650000}"/>
    <cellStyle name="Output 2 10 4 2 2" xfId="21516" xr:uid="{00000000-0005-0000-0000-0000B0650000}"/>
    <cellStyle name="Output 2 10 4 2 2 2" xfId="39396" xr:uid="{00000000-0005-0000-0000-0000B1650000}"/>
    <cellStyle name="Output 2 10 4 2 3" xfId="31662" xr:uid="{00000000-0005-0000-0000-0000B2650000}"/>
    <cellStyle name="Output 2 10 4 3" xfId="16469" xr:uid="{00000000-0005-0000-0000-0000B3650000}"/>
    <cellStyle name="Output 2 10 4 3 2" xfId="35240" xr:uid="{00000000-0005-0000-0000-0000B4650000}"/>
    <cellStyle name="Output 2 10 4 4" xfId="26596" xr:uid="{00000000-0005-0000-0000-0000B5650000}"/>
    <cellStyle name="Output 2 10 5" xfId="9006" xr:uid="{00000000-0005-0000-0000-0000B6650000}"/>
    <cellStyle name="Output 2 10 5 2" xfId="18993" xr:uid="{00000000-0005-0000-0000-0000B7650000}"/>
    <cellStyle name="Output 2 10 5 2 2" xfId="37334" xr:uid="{00000000-0005-0000-0000-0000B8650000}"/>
    <cellStyle name="Output 2 10 5 3" xfId="29120" xr:uid="{00000000-0005-0000-0000-0000B9650000}"/>
    <cellStyle name="Output 2 10 6" xfId="14513" xr:uid="{00000000-0005-0000-0000-0000BA650000}"/>
    <cellStyle name="Output 2 10 6 2" xfId="33686" xr:uid="{00000000-0005-0000-0000-0000BB650000}"/>
    <cellStyle name="Output 2 10 7" xfId="24035" xr:uid="{00000000-0005-0000-0000-0000BC650000}"/>
    <cellStyle name="Output 2 11" xfId="2643" xr:uid="{00000000-0005-0000-0000-0000BD650000}"/>
    <cellStyle name="Output 2 11 2" xfId="3838" xr:uid="{00000000-0005-0000-0000-0000BE650000}"/>
    <cellStyle name="Output 2 11 2 2" xfId="6944" xr:uid="{00000000-0005-0000-0000-0000BF650000}"/>
    <cellStyle name="Output 2 11 2 2 2" xfId="13015" xr:uid="{00000000-0005-0000-0000-0000C0650000}"/>
    <cellStyle name="Output 2 11 2 2 2 2" xfId="22370" xr:uid="{00000000-0005-0000-0000-0000C1650000}"/>
    <cellStyle name="Output 2 11 2 2 2 2 2" xfId="40098" xr:uid="{00000000-0005-0000-0000-0000C2650000}"/>
    <cellStyle name="Output 2 11 2 2 2 3" xfId="32467" xr:uid="{00000000-0005-0000-0000-0000C3650000}"/>
    <cellStyle name="Output 2 11 2 2 3" xfId="17214" xr:uid="{00000000-0005-0000-0000-0000C4650000}"/>
    <cellStyle name="Output 2 11 2 2 3 2" xfId="35847" xr:uid="{00000000-0005-0000-0000-0000C5650000}"/>
    <cellStyle name="Output 2 11 2 2 4" xfId="27401" xr:uid="{00000000-0005-0000-0000-0000C6650000}"/>
    <cellStyle name="Output 2 11 2 3" xfId="10000" xr:uid="{00000000-0005-0000-0000-0000C7650000}"/>
    <cellStyle name="Output 2 11 2 3 2" xfId="19774" xr:uid="{00000000-0005-0000-0000-0000C8650000}"/>
    <cellStyle name="Output 2 11 2 3 2 2" xfId="37931" xr:uid="{00000000-0005-0000-0000-0000C9650000}"/>
    <cellStyle name="Output 2 11 2 3 3" xfId="29926" xr:uid="{00000000-0005-0000-0000-0000CA650000}"/>
    <cellStyle name="Output 2 11 2 4" xfId="15018" xr:uid="{00000000-0005-0000-0000-0000CB650000}"/>
    <cellStyle name="Output 2 11 2 4 2" xfId="34053" xr:uid="{00000000-0005-0000-0000-0000CC650000}"/>
    <cellStyle name="Output 2 11 2 5" xfId="24845" xr:uid="{00000000-0005-0000-0000-0000CD650000}"/>
    <cellStyle name="Output 2 11 3" xfId="4497" xr:uid="{00000000-0005-0000-0000-0000CE650000}"/>
    <cellStyle name="Output 2 11 3 2" xfId="7599" xr:uid="{00000000-0005-0000-0000-0000CF650000}"/>
    <cellStyle name="Output 2 11 3 2 2" xfId="13660" xr:uid="{00000000-0005-0000-0000-0000D0650000}"/>
    <cellStyle name="Output 2 11 3 2 2 2" xfId="22941" xr:uid="{00000000-0005-0000-0000-0000D1650000}"/>
    <cellStyle name="Output 2 11 3 2 2 2 2" xfId="40669" xr:uid="{00000000-0005-0000-0000-0000D2650000}"/>
    <cellStyle name="Output 2 11 3 2 2 3" xfId="33108" xr:uid="{00000000-0005-0000-0000-0000D3650000}"/>
    <cellStyle name="Output 2 11 3 2 3" xfId="17680" xr:uid="{00000000-0005-0000-0000-0000D4650000}"/>
    <cellStyle name="Output 2 11 3 2 3 2" xfId="36313" xr:uid="{00000000-0005-0000-0000-0000D5650000}"/>
    <cellStyle name="Output 2 11 3 2 4" xfId="28042" xr:uid="{00000000-0005-0000-0000-0000D6650000}"/>
    <cellStyle name="Output 2 11 3 3" xfId="10646" xr:uid="{00000000-0005-0000-0000-0000D7650000}"/>
    <cellStyle name="Output 2 11 3 3 2" xfId="20214" xr:uid="{00000000-0005-0000-0000-0000D8650000}"/>
    <cellStyle name="Output 2 11 3 3 2 2" xfId="38367" xr:uid="{00000000-0005-0000-0000-0000D9650000}"/>
    <cellStyle name="Output 2 11 3 3 3" xfId="30568" xr:uid="{00000000-0005-0000-0000-0000DA650000}"/>
    <cellStyle name="Output 2 11 3 4" xfId="15279" xr:uid="{00000000-0005-0000-0000-0000DB650000}"/>
    <cellStyle name="Output 2 11 3 4 2" xfId="34314" xr:uid="{00000000-0005-0000-0000-0000DC650000}"/>
    <cellStyle name="Output 2 11 3 5" xfId="25486" xr:uid="{00000000-0005-0000-0000-0000DD650000}"/>
    <cellStyle name="Output 2 11 4" xfId="5842" xr:uid="{00000000-0005-0000-0000-0000DE650000}"/>
    <cellStyle name="Output 2 11 4 2" xfId="11961" xr:uid="{00000000-0005-0000-0000-0000DF650000}"/>
    <cellStyle name="Output 2 11 4 2 2" xfId="21458" xr:uid="{00000000-0005-0000-0000-0000E0650000}"/>
    <cellStyle name="Output 2 11 4 2 2 2" xfId="39340" xr:uid="{00000000-0005-0000-0000-0000E1650000}"/>
    <cellStyle name="Output 2 11 4 2 3" xfId="31601" xr:uid="{00000000-0005-0000-0000-0000E2650000}"/>
    <cellStyle name="Output 2 11 4 3" xfId="16417" xr:uid="{00000000-0005-0000-0000-0000E3650000}"/>
    <cellStyle name="Output 2 11 4 3 2" xfId="35188" xr:uid="{00000000-0005-0000-0000-0000E4650000}"/>
    <cellStyle name="Output 2 11 4 4" xfId="26535" xr:uid="{00000000-0005-0000-0000-0000E5650000}"/>
    <cellStyle name="Output 2 11 5" xfId="8941" xr:uid="{00000000-0005-0000-0000-0000E6650000}"/>
    <cellStyle name="Output 2 11 5 2" xfId="18928" xr:uid="{00000000-0005-0000-0000-0000E7650000}"/>
    <cellStyle name="Output 2 11 5 2 2" xfId="37273" xr:uid="{00000000-0005-0000-0000-0000E8650000}"/>
    <cellStyle name="Output 2 11 5 3" xfId="29059" xr:uid="{00000000-0005-0000-0000-0000E9650000}"/>
    <cellStyle name="Output 2 11 6" xfId="14489" xr:uid="{00000000-0005-0000-0000-0000EA650000}"/>
    <cellStyle name="Output 2 11 6 2" xfId="33662" xr:uid="{00000000-0005-0000-0000-0000EB650000}"/>
    <cellStyle name="Output 2 11 7" xfId="23974" xr:uid="{00000000-0005-0000-0000-0000EC650000}"/>
    <cellStyle name="Output 2 12" xfId="2593" xr:uid="{00000000-0005-0000-0000-0000ED650000}"/>
    <cellStyle name="Output 2 12 2" xfId="3771" xr:uid="{00000000-0005-0000-0000-0000EE650000}"/>
    <cellStyle name="Output 2 12 2 2" xfId="6883" xr:uid="{00000000-0005-0000-0000-0000EF650000}"/>
    <cellStyle name="Output 2 12 2 2 2" xfId="12957" xr:uid="{00000000-0005-0000-0000-0000F0650000}"/>
    <cellStyle name="Output 2 12 2 2 2 2" xfId="22319" xr:uid="{00000000-0005-0000-0000-0000F1650000}"/>
    <cellStyle name="Output 2 12 2 2 2 2 2" xfId="40049" xr:uid="{00000000-0005-0000-0000-0000F2650000}"/>
    <cellStyle name="Output 2 12 2 2 2 3" xfId="32411" xr:uid="{00000000-0005-0000-0000-0000F3650000}"/>
    <cellStyle name="Output 2 12 2 2 3" xfId="17174" xr:uid="{00000000-0005-0000-0000-0000F4650000}"/>
    <cellStyle name="Output 2 12 2 2 3 2" xfId="35807" xr:uid="{00000000-0005-0000-0000-0000F5650000}"/>
    <cellStyle name="Output 2 12 2 2 4" xfId="27345" xr:uid="{00000000-0005-0000-0000-0000F6650000}"/>
    <cellStyle name="Output 2 12 2 3" xfId="9942" xr:uid="{00000000-0005-0000-0000-0000F7650000}"/>
    <cellStyle name="Output 2 12 2 3 2" xfId="19743" xr:uid="{00000000-0005-0000-0000-0000F8650000}"/>
    <cellStyle name="Output 2 12 2 3 2 2" xfId="37902" xr:uid="{00000000-0005-0000-0000-0000F9650000}"/>
    <cellStyle name="Output 2 12 2 3 3" xfId="29870" xr:uid="{00000000-0005-0000-0000-0000FA650000}"/>
    <cellStyle name="Output 2 12 2 4" xfId="15005" xr:uid="{00000000-0005-0000-0000-0000FB650000}"/>
    <cellStyle name="Output 2 12 2 4 2" xfId="34040" xr:uid="{00000000-0005-0000-0000-0000FC650000}"/>
    <cellStyle name="Output 2 12 2 5" xfId="24789" xr:uid="{00000000-0005-0000-0000-0000FD650000}"/>
    <cellStyle name="Output 2 12 3" xfId="4439" xr:uid="{00000000-0005-0000-0000-0000FE650000}"/>
    <cellStyle name="Output 2 12 3 2" xfId="7541" xr:uid="{00000000-0005-0000-0000-0000FF650000}"/>
    <cellStyle name="Output 2 12 3 2 2" xfId="13602" xr:uid="{00000000-0005-0000-0000-000000660000}"/>
    <cellStyle name="Output 2 12 3 2 2 2" xfId="22892" xr:uid="{00000000-0005-0000-0000-000001660000}"/>
    <cellStyle name="Output 2 12 3 2 2 2 2" xfId="40620" xr:uid="{00000000-0005-0000-0000-000002660000}"/>
    <cellStyle name="Output 2 12 3 2 2 3" xfId="33052" xr:uid="{00000000-0005-0000-0000-000003660000}"/>
    <cellStyle name="Output 2 12 3 2 3" xfId="17640" xr:uid="{00000000-0005-0000-0000-000004660000}"/>
    <cellStyle name="Output 2 12 3 2 3 2" xfId="36273" xr:uid="{00000000-0005-0000-0000-000005660000}"/>
    <cellStyle name="Output 2 12 3 2 4" xfId="27986" xr:uid="{00000000-0005-0000-0000-000006660000}"/>
    <cellStyle name="Output 2 12 3 3" xfId="10588" xr:uid="{00000000-0005-0000-0000-000007660000}"/>
    <cellStyle name="Output 2 12 3 3 2" xfId="20156" xr:uid="{00000000-0005-0000-0000-000008660000}"/>
    <cellStyle name="Output 2 12 3 3 2 2" xfId="38311" xr:uid="{00000000-0005-0000-0000-000009660000}"/>
    <cellStyle name="Output 2 12 3 3 3" xfId="30512" xr:uid="{00000000-0005-0000-0000-00000A660000}"/>
    <cellStyle name="Output 2 12 3 4" xfId="15239" xr:uid="{00000000-0005-0000-0000-00000B660000}"/>
    <cellStyle name="Output 2 12 3 4 2" xfId="34274" xr:uid="{00000000-0005-0000-0000-00000C660000}"/>
    <cellStyle name="Output 2 12 3 5" xfId="25430" xr:uid="{00000000-0005-0000-0000-00000D660000}"/>
    <cellStyle name="Output 2 12 4" xfId="5795" xr:uid="{00000000-0005-0000-0000-00000E660000}"/>
    <cellStyle name="Output 2 12 4 2" xfId="11914" xr:uid="{00000000-0005-0000-0000-00000F660000}"/>
    <cellStyle name="Output 2 12 4 2 2" xfId="21416" xr:uid="{00000000-0005-0000-0000-000010660000}"/>
    <cellStyle name="Output 2 12 4 2 2 2" xfId="39300" xr:uid="{00000000-0005-0000-0000-000011660000}"/>
    <cellStyle name="Output 2 12 4 2 3" xfId="31556" xr:uid="{00000000-0005-0000-0000-000012660000}"/>
    <cellStyle name="Output 2 12 4 3" xfId="16381" xr:uid="{00000000-0005-0000-0000-000013660000}"/>
    <cellStyle name="Output 2 12 4 3 2" xfId="35152" xr:uid="{00000000-0005-0000-0000-000014660000}"/>
    <cellStyle name="Output 2 12 4 4" xfId="26490" xr:uid="{00000000-0005-0000-0000-000015660000}"/>
    <cellStyle name="Output 2 12 5" xfId="8894" xr:uid="{00000000-0005-0000-0000-000016660000}"/>
    <cellStyle name="Output 2 12 5 2" xfId="18881" xr:uid="{00000000-0005-0000-0000-000017660000}"/>
    <cellStyle name="Output 2 12 5 2 2" xfId="37228" xr:uid="{00000000-0005-0000-0000-000018660000}"/>
    <cellStyle name="Output 2 12 5 3" xfId="29016" xr:uid="{00000000-0005-0000-0000-000019660000}"/>
    <cellStyle name="Output 2 12 6" xfId="14467" xr:uid="{00000000-0005-0000-0000-00001A660000}"/>
    <cellStyle name="Output 2 12 6 2" xfId="33640" xr:uid="{00000000-0005-0000-0000-00001B660000}"/>
    <cellStyle name="Output 2 12 7" xfId="23929" xr:uid="{00000000-0005-0000-0000-00001C660000}"/>
    <cellStyle name="Output 2 13" xfId="2859" xr:uid="{00000000-0005-0000-0000-00001D660000}"/>
    <cellStyle name="Output 2 13 2" xfId="3566" xr:uid="{00000000-0005-0000-0000-00001E660000}"/>
    <cellStyle name="Output 2 13 2 2" xfId="6698" xr:uid="{00000000-0005-0000-0000-00001F660000}"/>
    <cellStyle name="Output 2 13 2 2 2" xfId="12794" xr:uid="{00000000-0005-0000-0000-000020660000}"/>
    <cellStyle name="Output 2 13 2 2 2 2" xfId="22187" xr:uid="{00000000-0005-0000-0000-000021660000}"/>
    <cellStyle name="Output 2 13 2 2 2 2 2" xfId="39917" xr:uid="{00000000-0005-0000-0000-000022660000}"/>
    <cellStyle name="Output 2 13 2 2 2 3" xfId="32249" xr:uid="{00000000-0005-0000-0000-000023660000}"/>
    <cellStyle name="Output 2 13 2 2 3" xfId="17068" xr:uid="{00000000-0005-0000-0000-000024660000}"/>
    <cellStyle name="Output 2 13 2 2 3 2" xfId="35701" xr:uid="{00000000-0005-0000-0000-000025660000}"/>
    <cellStyle name="Output 2 13 2 2 4" xfId="27183" xr:uid="{00000000-0005-0000-0000-000026660000}"/>
    <cellStyle name="Output 2 13 2 3" xfId="9779" xr:uid="{00000000-0005-0000-0000-000027660000}"/>
    <cellStyle name="Output 2 13 2 3 2" xfId="19648" xr:uid="{00000000-0005-0000-0000-000028660000}"/>
    <cellStyle name="Output 2 13 2 3 2 2" xfId="37808" xr:uid="{00000000-0005-0000-0000-000029660000}"/>
    <cellStyle name="Output 2 13 2 3 3" xfId="29709" xr:uid="{00000000-0005-0000-0000-00002A660000}"/>
    <cellStyle name="Output 2 13 2 4" xfId="14967" xr:uid="{00000000-0005-0000-0000-00002B660000}"/>
    <cellStyle name="Output 2 13 2 4 2" xfId="34002" xr:uid="{00000000-0005-0000-0000-00002C660000}"/>
    <cellStyle name="Output 2 13 2 5" xfId="24627" xr:uid="{00000000-0005-0000-0000-00002D660000}"/>
    <cellStyle name="Output 2 13 3" xfId="4275" xr:uid="{00000000-0005-0000-0000-00002E660000}"/>
    <cellStyle name="Output 2 13 3 2" xfId="7378" xr:uid="{00000000-0005-0000-0000-00002F660000}"/>
    <cellStyle name="Output 2 13 3 2 2" xfId="13439" xr:uid="{00000000-0005-0000-0000-000030660000}"/>
    <cellStyle name="Output 2 13 3 2 2 2" xfId="22760" xr:uid="{00000000-0005-0000-0000-000031660000}"/>
    <cellStyle name="Output 2 13 3 2 2 2 2" xfId="40488" xr:uid="{00000000-0005-0000-0000-000032660000}"/>
    <cellStyle name="Output 2 13 3 2 2 3" xfId="32890" xr:uid="{00000000-0005-0000-0000-000033660000}"/>
    <cellStyle name="Output 2 13 3 2 3" xfId="17534" xr:uid="{00000000-0005-0000-0000-000034660000}"/>
    <cellStyle name="Output 2 13 3 2 3 2" xfId="36167" xr:uid="{00000000-0005-0000-0000-000035660000}"/>
    <cellStyle name="Output 2 13 3 2 4" xfId="27824" xr:uid="{00000000-0005-0000-0000-000036660000}"/>
    <cellStyle name="Output 2 13 3 3" xfId="10424" xr:uid="{00000000-0005-0000-0000-000037660000}"/>
    <cellStyle name="Output 2 13 3 3 2" xfId="19993" xr:uid="{00000000-0005-0000-0000-000038660000}"/>
    <cellStyle name="Output 2 13 3 3 2 2" xfId="38149" xr:uid="{00000000-0005-0000-0000-000039660000}"/>
    <cellStyle name="Output 2 13 3 3 3" xfId="30349" xr:uid="{00000000-0005-0000-0000-00003A660000}"/>
    <cellStyle name="Output 2 13 3 4" xfId="15133" xr:uid="{00000000-0005-0000-0000-00003B660000}"/>
    <cellStyle name="Output 2 13 3 4 2" xfId="34168" xr:uid="{00000000-0005-0000-0000-00003C660000}"/>
    <cellStyle name="Output 2 13 3 5" xfId="25268" xr:uid="{00000000-0005-0000-0000-00003D660000}"/>
    <cellStyle name="Output 2 13 4" xfId="6046" xr:uid="{00000000-0005-0000-0000-00003E660000}"/>
    <cellStyle name="Output 2 13 4 2" xfId="12165" xr:uid="{00000000-0005-0000-0000-00003F660000}"/>
    <cellStyle name="Output 2 13 4 2 2" xfId="21633" xr:uid="{00000000-0005-0000-0000-000040660000}"/>
    <cellStyle name="Output 2 13 4 2 2 2" xfId="39511" xr:uid="{00000000-0005-0000-0000-000041660000}"/>
    <cellStyle name="Output 2 13 4 2 3" xfId="31787" xr:uid="{00000000-0005-0000-0000-000042660000}"/>
    <cellStyle name="Output 2 13 4 3" xfId="16574" xr:uid="{00000000-0005-0000-0000-000043660000}"/>
    <cellStyle name="Output 2 13 4 3 2" xfId="35345" xr:uid="{00000000-0005-0000-0000-000044660000}"/>
    <cellStyle name="Output 2 13 4 4" xfId="26721" xr:uid="{00000000-0005-0000-0000-000045660000}"/>
    <cellStyle name="Output 2 13 5" xfId="9145" xr:uid="{00000000-0005-0000-0000-000046660000}"/>
    <cellStyle name="Output 2 13 5 2" xfId="19130" xr:uid="{00000000-0005-0000-0000-000047660000}"/>
    <cellStyle name="Output 2 13 5 2 2" xfId="37457" xr:uid="{00000000-0005-0000-0000-000048660000}"/>
    <cellStyle name="Output 2 13 5 3" xfId="29247" xr:uid="{00000000-0005-0000-0000-000049660000}"/>
    <cellStyle name="Output 2 13 6" xfId="14586" xr:uid="{00000000-0005-0000-0000-00004A660000}"/>
    <cellStyle name="Output 2 13 6 2" xfId="33759" xr:uid="{00000000-0005-0000-0000-00004B660000}"/>
    <cellStyle name="Output 2 13 7" xfId="24160" xr:uid="{00000000-0005-0000-0000-00004C660000}"/>
    <cellStyle name="Output 2 14" xfId="2898" xr:uid="{00000000-0005-0000-0000-00004D660000}"/>
    <cellStyle name="Output 2 14 2" xfId="3943" xr:uid="{00000000-0005-0000-0000-00004E660000}"/>
    <cellStyle name="Output 2 14 2 2" xfId="7048" xr:uid="{00000000-0005-0000-0000-00004F660000}"/>
    <cellStyle name="Output 2 14 2 2 2" xfId="13115" xr:uid="{00000000-0005-0000-0000-000050660000}"/>
    <cellStyle name="Output 2 14 2 2 2 2" xfId="22464" xr:uid="{00000000-0005-0000-0000-000051660000}"/>
    <cellStyle name="Output 2 14 2 2 2 2 2" xfId="40192" xr:uid="{00000000-0005-0000-0000-000052660000}"/>
    <cellStyle name="Output 2 14 2 2 2 3" xfId="32567" xr:uid="{00000000-0005-0000-0000-000053660000}"/>
    <cellStyle name="Output 2 14 2 2 3" xfId="17288" xr:uid="{00000000-0005-0000-0000-000054660000}"/>
    <cellStyle name="Output 2 14 2 2 3 2" xfId="35921" xr:uid="{00000000-0005-0000-0000-000055660000}"/>
    <cellStyle name="Output 2 14 2 2 4" xfId="27501" xr:uid="{00000000-0005-0000-0000-000056660000}"/>
    <cellStyle name="Output 2 14 2 3" xfId="10100" xr:uid="{00000000-0005-0000-0000-000057660000}"/>
    <cellStyle name="Output 2 14 2 3 2" xfId="19815" xr:uid="{00000000-0005-0000-0000-000058660000}"/>
    <cellStyle name="Output 2 14 2 3 2 2" xfId="37972" xr:uid="{00000000-0005-0000-0000-000059660000}"/>
    <cellStyle name="Output 2 14 2 3 3" xfId="30026" xr:uid="{00000000-0005-0000-0000-00005A660000}"/>
    <cellStyle name="Output 2 14 2 4" xfId="15033" xr:uid="{00000000-0005-0000-0000-00005B660000}"/>
    <cellStyle name="Output 2 14 2 4 2" xfId="34068" xr:uid="{00000000-0005-0000-0000-00005C660000}"/>
    <cellStyle name="Output 2 14 2 5" xfId="24945" xr:uid="{00000000-0005-0000-0000-00005D660000}"/>
    <cellStyle name="Output 2 14 3" xfId="4597" xr:uid="{00000000-0005-0000-0000-00005E660000}"/>
    <cellStyle name="Output 2 14 3 2" xfId="7699" xr:uid="{00000000-0005-0000-0000-00005F660000}"/>
    <cellStyle name="Output 2 14 3 2 2" xfId="13760" xr:uid="{00000000-0005-0000-0000-000060660000}"/>
    <cellStyle name="Output 2 14 3 2 2 2" xfId="23035" xr:uid="{00000000-0005-0000-0000-000061660000}"/>
    <cellStyle name="Output 2 14 3 2 2 2 2" xfId="40763" xr:uid="{00000000-0005-0000-0000-000062660000}"/>
    <cellStyle name="Output 2 14 3 2 2 3" xfId="33208" xr:uid="{00000000-0005-0000-0000-000063660000}"/>
    <cellStyle name="Output 2 14 3 2 3" xfId="17754" xr:uid="{00000000-0005-0000-0000-000064660000}"/>
    <cellStyle name="Output 2 14 3 2 3 2" xfId="36387" xr:uid="{00000000-0005-0000-0000-000065660000}"/>
    <cellStyle name="Output 2 14 3 2 4" xfId="28142" xr:uid="{00000000-0005-0000-0000-000066660000}"/>
    <cellStyle name="Output 2 14 3 3" xfId="10746" xr:uid="{00000000-0005-0000-0000-000067660000}"/>
    <cellStyle name="Output 2 14 3 3 2" xfId="20314" xr:uid="{00000000-0005-0000-0000-000068660000}"/>
    <cellStyle name="Output 2 14 3 3 2 2" xfId="38467" xr:uid="{00000000-0005-0000-0000-000069660000}"/>
    <cellStyle name="Output 2 14 3 3 3" xfId="30668" xr:uid="{00000000-0005-0000-0000-00006A660000}"/>
    <cellStyle name="Output 2 14 3 4" xfId="15353" xr:uid="{00000000-0005-0000-0000-00006B660000}"/>
    <cellStyle name="Output 2 14 3 4 2" xfId="34388" xr:uid="{00000000-0005-0000-0000-00006C660000}"/>
    <cellStyle name="Output 2 14 3 5" xfId="25586" xr:uid="{00000000-0005-0000-0000-00006D660000}"/>
    <cellStyle name="Output 2 14 4" xfId="6078" xr:uid="{00000000-0005-0000-0000-00006E660000}"/>
    <cellStyle name="Output 2 14 4 2" xfId="12197" xr:uid="{00000000-0005-0000-0000-00006F660000}"/>
    <cellStyle name="Output 2 14 4 2 2" xfId="21655" xr:uid="{00000000-0005-0000-0000-000070660000}"/>
    <cellStyle name="Output 2 14 4 2 2 2" xfId="39531" xr:uid="{00000000-0005-0000-0000-000071660000}"/>
    <cellStyle name="Output 2 14 4 2 3" xfId="31817" xr:uid="{00000000-0005-0000-0000-000072660000}"/>
    <cellStyle name="Output 2 14 4 3" xfId="16594" xr:uid="{00000000-0005-0000-0000-000073660000}"/>
    <cellStyle name="Output 2 14 4 3 2" xfId="35365" xr:uid="{00000000-0005-0000-0000-000074660000}"/>
    <cellStyle name="Output 2 14 4 4" xfId="26751" xr:uid="{00000000-0005-0000-0000-000075660000}"/>
    <cellStyle name="Output 2 14 5" xfId="9182" xr:uid="{00000000-0005-0000-0000-000076660000}"/>
    <cellStyle name="Output 2 14 5 2" xfId="19164" xr:uid="{00000000-0005-0000-0000-000077660000}"/>
    <cellStyle name="Output 2 14 5 2 2" xfId="37489" xr:uid="{00000000-0005-0000-0000-000078660000}"/>
    <cellStyle name="Output 2 14 5 3" xfId="29282" xr:uid="{00000000-0005-0000-0000-000079660000}"/>
    <cellStyle name="Output 2 14 6" xfId="14608" xr:uid="{00000000-0005-0000-0000-00007A660000}"/>
    <cellStyle name="Output 2 14 6 2" xfId="33781" xr:uid="{00000000-0005-0000-0000-00007B660000}"/>
    <cellStyle name="Output 2 14 7" xfId="24195" xr:uid="{00000000-0005-0000-0000-00007C660000}"/>
    <cellStyle name="Output 2 15" xfId="2888" xr:uid="{00000000-0005-0000-0000-00007D660000}"/>
    <cellStyle name="Output 2 15 2" xfId="3525" xr:uid="{00000000-0005-0000-0000-00007E660000}"/>
    <cellStyle name="Output 2 15 2 2" xfId="6663" xr:uid="{00000000-0005-0000-0000-00007F660000}"/>
    <cellStyle name="Output 2 15 2 2 2" xfId="12762" xr:uid="{00000000-0005-0000-0000-000080660000}"/>
    <cellStyle name="Output 2 15 2 2 2 2" xfId="22162" xr:uid="{00000000-0005-0000-0000-000081660000}"/>
    <cellStyle name="Output 2 15 2 2 2 2 2" xfId="39892" xr:uid="{00000000-0005-0000-0000-000082660000}"/>
    <cellStyle name="Output 2 15 2 2 2 3" xfId="32217" xr:uid="{00000000-0005-0000-0000-000083660000}"/>
    <cellStyle name="Output 2 15 2 2 3" xfId="17044" xr:uid="{00000000-0005-0000-0000-000084660000}"/>
    <cellStyle name="Output 2 15 2 2 3 2" xfId="35677" xr:uid="{00000000-0005-0000-0000-000085660000}"/>
    <cellStyle name="Output 2 15 2 2 4" xfId="27151" xr:uid="{00000000-0005-0000-0000-000086660000}"/>
    <cellStyle name="Output 2 15 2 3" xfId="9747" xr:uid="{00000000-0005-0000-0000-000087660000}"/>
    <cellStyle name="Output 2 15 2 3 2" xfId="19632" xr:uid="{00000000-0005-0000-0000-000088660000}"/>
    <cellStyle name="Output 2 15 2 3 2 2" xfId="37792" xr:uid="{00000000-0005-0000-0000-000089660000}"/>
    <cellStyle name="Output 2 15 2 3 3" xfId="29678" xr:uid="{00000000-0005-0000-0000-00008A660000}"/>
    <cellStyle name="Output 2 15 2 4" xfId="14959" xr:uid="{00000000-0005-0000-0000-00008B660000}"/>
    <cellStyle name="Output 2 15 2 4 2" xfId="33994" xr:uid="{00000000-0005-0000-0000-00008C660000}"/>
    <cellStyle name="Output 2 15 2 5" xfId="24595" xr:uid="{00000000-0005-0000-0000-00008D660000}"/>
    <cellStyle name="Output 2 15 3" xfId="4243" xr:uid="{00000000-0005-0000-0000-00008E660000}"/>
    <cellStyle name="Output 2 15 3 2" xfId="7346" xr:uid="{00000000-0005-0000-0000-00008F660000}"/>
    <cellStyle name="Output 2 15 3 2 2" xfId="13407" xr:uid="{00000000-0005-0000-0000-000090660000}"/>
    <cellStyle name="Output 2 15 3 2 2 2" xfId="22735" xr:uid="{00000000-0005-0000-0000-000091660000}"/>
    <cellStyle name="Output 2 15 3 2 2 2 2" xfId="40463" xr:uid="{00000000-0005-0000-0000-000092660000}"/>
    <cellStyle name="Output 2 15 3 2 2 3" xfId="32858" xr:uid="{00000000-0005-0000-0000-000093660000}"/>
    <cellStyle name="Output 2 15 3 2 3" xfId="17510" xr:uid="{00000000-0005-0000-0000-000094660000}"/>
    <cellStyle name="Output 2 15 3 2 3 2" xfId="36143" xr:uid="{00000000-0005-0000-0000-000095660000}"/>
    <cellStyle name="Output 2 15 3 2 4" xfId="27792" xr:uid="{00000000-0005-0000-0000-000096660000}"/>
    <cellStyle name="Output 2 15 3 3" xfId="10392" xr:uid="{00000000-0005-0000-0000-000097660000}"/>
    <cellStyle name="Output 2 15 3 3 2" xfId="19961" xr:uid="{00000000-0005-0000-0000-000098660000}"/>
    <cellStyle name="Output 2 15 3 3 2 2" xfId="38117" xr:uid="{00000000-0005-0000-0000-000099660000}"/>
    <cellStyle name="Output 2 15 3 3 3" xfId="30317" xr:uid="{00000000-0005-0000-0000-00009A660000}"/>
    <cellStyle name="Output 2 15 3 4" xfId="15109" xr:uid="{00000000-0005-0000-0000-00009B660000}"/>
    <cellStyle name="Output 2 15 3 4 2" xfId="34144" xr:uid="{00000000-0005-0000-0000-00009C660000}"/>
    <cellStyle name="Output 2 15 3 5" xfId="25236" xr:uid="{00000000-0005-0000-0000-00009D660000}"/>
    <cellStyle name="Output 2 15 4" xfId="6068" xr:uid="{00000000-0005-0000-0000-00009E660000}"/>
    <cellStyle name="Output 2 15 4 2" xfId="12187" xr:uid="{00000000-0005-0000-0000-00009F660000}"/>
    <cellStyle name="Output 2 15 4 2 2" xfId="21650" xr:uid="{00000000-0005-0000-0000-0000A0660000}"/>
    <cellStyle name="Output 2 15 4 2 2 2" xfId="39526" xr:uid="{00000000-0005-0000-0000-0000A1660000}"/>
    <cellStyle name="Output 2 15 4 2 3" xfId="31807" xr:uid="{00000000-0005-0000-0000-0000A2660000}"/>
    <cellStyle name="Output 2 15 4 3" xfId="16589" xr:uid="{00000000-0005-0000-0000-0000A3660000}"/>
    <cellStyle name="Output 2 15 4 3 2" xfId="35360" xr:uid="{00000000-0005-0000-0000-0000A4660000}"/>
    <cellStyle name="Output 2 15 4 4" xfId="26741" xr:uid="{00000000-0005-0000-0000-0000A5660000}"/>
    <cellStyle name="Output 2 15 5" xfId="9172" xr:uid="{00000000-0005-0000-0000-0000A6660000}"/>
    <cellStyle name="Output 2 15 5 2" xfId="19154" xr:uid="{00000000-0005-0000-0000-0000A7660000}"/>
    <cellStyle name="Output 2 15 5 2 2" xfId="37479" xr:uid="{00000000-0005-0000-0000-0000A8660000}"/>
    <cellStyle name="Output 2 15 5 3" xfId="29272" xr:uid="{00000000-0005-0000-0000-0000A9660000}"/>
    <cellStyle name="Output 2 15 6" xfId="14603" xr:uid="{00000000-0005-0000-0000-0000AA660000}"/>
    <cellStyle name="Output 2 15 6 2" xfId="33776" xr:uid="{00000000-0005-0000-0000-0000AB660000}"/>
    <cellStyle name="Output 2 15 7" xfId="24185" xr:uid="{00000000-0005-0000-0000-0000AC660000}"/>
    <cellStyle name="Output 2 16" xfId="2915" xr:uid="{00000000-0005-0000-0000-0000AD660000}"/>
    <cellStyle name="Output 2 16 2" xfId="6094" xr:uid="{00000000-0005-0000-0000-0000AE660000}"/>
    <cellStyle name="Output 2 16 2 2" xfId="12213" xr:uid="{00000000-0005-0000-0000-0000AF660000}"/>
    <cellStyle name="Output 2 16 2 2 2" xfId="21664" xr:uid="{00000000-0005-0000-0000-0000B0660000}"/>
    <cellStyle name="Output 2 16 2 2 2 2" xfId="39540" xr:uid="{00000000-0005-0000-0000-0000B1660000}"/>
    <cellStyle name="Output 2 16 2 2 3" xfId="31831" xr:uid="{00000000-0005-0000-0000-0000B2660000}"/>
    <cellStyle name="Output 2 16 2 3" xfId="16603" xr:uid="{00000000-0005-0000-0000-0000B3660000}"/>
    <cellStyle name="Output 2 16 2 3 2" xfId="35374" xr:uid="{00000000-0005-0000-0000-0000B4660000}"/>
    <cellStyle name="Output 2 16 2 4" xfId="26765" xr:uid="{00000000-0005-0000-0000-0000B5660000}"/>
    <cellStyle name="Output 2 16 3" xfId="9198" xr:uid="{00000000-0005-0000-0000-0000B6660000}"/>
    <cellStyle name="Output 2 16 3 2" xfId="19180" xr:uid="{00000000-0005-0000-0000-0000B7660000}"/>
    <cellStyle name="Output 2 16 3 2 2" xfId="37503" xr:uid="{00000000-0005-0000-0000-0000B8660000}"/>
    <cellStyle name="Output 2 16 3 3" xfId="29296" xr:uid="{00000000-0005-0000-0000-0000B9660000}"/>
    <cellStyle name="Output 2 16 4" xfId="14615" xr:uid="{00000000-0005-0000-0000-0000BA660000}"/>
    <cellStyle name="Output 2 16 4 2" xfId="33788" xr:uid="{00000000-0005-0000-0000-0000BB660000}"/>
    <cellStyle name="Output 2 16 5" xfId="24209" xr:uid="{00000000-0005-0000-0000-0000BC660000}"/>
    <cellStyle name="Output 2 17" xfId="2991" xr:uid="{00000000-0005-0000-0000-0000BD660000}"/>
    <cellStyle name="Output 2 17 2" xfId="6166" xr:uid="{00000000-0005-0000-0000-0000BE660000}"/>
    <cellStyle name="Output 2 17 2 2" xfId="12285" xr:uid="{00000000-0005-0000-0000-0000BF660000}"/>
    <cellStyle name="Output 2 17 2 2 2" xfId="21729" xr:uid="{00000000-0005-0000-0000-0000C0660000}"/>
    <cellStyle name="Output 2 17 2 2 2 2" xfId="39603" xr:uid="{00000000-0005-0000-0000-0000C1660000}"/>
    <cellStyle name="Output 2 17 2 2 3" xfId="31899" xr:uid="{00000000-0005-0000-0000-0000C2660000}"/>
    <cellStyle name="Output 2 17 2 3" xfId="16658" xr:uid="{00000000-0005-0000-0000-0000C3660000}"/>
    <cellStyle name="Output 2 17 2 3 2" xfId="35429" xr:uid="{00000000-0005-0000-0000-0000C4660000}"/>
    <cellStyle name="Output 2 17 2 4" xfId="26833" xr:uid="{00000000-0005-0000-0000-0000C5660000}"/>
    <cellStyle name="Output 2 17 3" xfId="9270" xr:uid="{00000000-0005-0000-0000-0000C6660000}"/>
    <cellStyle name="Output 2 17 3 2" xfId="19247" xr:uid="{00000000-0005-0000-0000-0000C7660000}"/>
    <cellStyle name="Output 2 17 3 2 2" xfId="37566" xr:uid="{00000000-0005-0000-0000-0000C8660000}"/>
    <cellStyle name="Output 2 17 3 3" xfId="29362" xr:uid="{00000000-0005-0000-0000-0000C9660000}"/>
    <cellStyle name="Output 2 17 4" xfId="14665" xr:uid="{00000000-0005-0000-0000-0000CA660000}"/>
    <cellStyle name="Output 2 17 4 2" xfId="33838" xr:uid="{00000000-0005-0000-0000-0000CB660000}"/>
    <cellStyle name="Output 2 17 5" xfId="24277" xr:uid="{00000000-0005-0000-0000-0000CC660000}"/>
    <cellStyle name="Output 2 18" xfId="2933" xr:uid="{00000000-0005-0000-0000-0000CD660000}"/>
    <cellStyle name="Output 2 18 2" xfId="6111" xr:uid="{00000000-0005-0000-0000-0000CE660000}"/>
    <cellStyle name="Output 2 18 2 2" xfId="12230" xr:uid="{00000000-0005-0000-0000-0000CF660000}"/>
    <cellStyle name="Output 2 18 2 2 2" xfId="21681" xr:uid="{00000000-0005-0000-0000-0000D0660000}"/>
    <cellStyle name="Output 2 18 2 2 2 2" xfId="39557" xr:uid="{00000000-0005-0000-0000-0000D1660000}"/>
    <cellStyle name="Output 2 18 2 2 3" xfId="31848" xr:uid="{00000000-0005-0000-0000-0000D2660000}"/>
    <cellStyle name="Output 2 18 2 3" xfId="16616" xr:uid="{00000000-0005-0000-0000-0000D3660000}"/>
    <cellStyle name="Output 2 18 2 3 2" xfId="35387" xr:uid="{00000000-0005-0000-0000-0000D4660000}"/>
    <cellStyle name="Output 2 18 2 4" xfId="26782" xr:uid="{00000000-0005-0000-0000-0000D5660000}"/>
    <cellStyle name="Output 2 18 3" xfId="9215" xr:uid="{00000000-0005-0000-0000-0000D6660000}"/>
    <cellStyle name="Output 2 18 3 2" xfId="29311" xr:uid="{00000000-0005-0000-0000-0000D7660000}"/>
    <cellStyle name="Output 2 18 4" xfId="24226" xr:uid="{00000000-0005-0000-0000-0000D8660000}"/>
    <cellStyle name="Output 2 19" xfId="2844" xr:uid="{00000000-0005-0000-0000-0000D9660000}"/>
    <cellStyle name="Output 2 19 2" xfId="6032" xr:uid="{00000000-0005-0000-0000-0000DA660000}"/>
    <cellStyle name="Output 2 19 2 2" xfId="12151" xr:uid="{00000000-0005-0000-0000-0000DB660000}"/>
    <cellStyle name="Output 2 19 2 2 2" xfId="21624" xr:uid="{00000000-0005-0000-0000-0000DC660000}"/>
    <cellStyle name="Output 2 19 2 2 2 2" xfId="39502" xr:uid="{00000000-0005-0000-0000-0000DD660000}"/>
    <cellStyle name="Output 2 19 2 2 3" xfId="31773" xr:uid="{00000000-0005-0000-0000-0000DE660000}"/>
    <cellStyle name="Output 2 19 2 3" xfId="16567" xr:uid="{00000000-0005-0000-0000-0000DF660000}"/>
    <cellStyle name="Output 2 19 2 3 2" xfId="35338" xr:uid="{00000000-0005-0000-0000-0000E0660000}"/>
    <cellStyle name="Output 2 19 2 4" xfId="26707" xr:uid="{00000000-0005-0000-0000-0000E1660000}"/>
    <cellStyle name="Output 2 19 3" xfId="9131" xr:uid="{00000000-0005-0000-0000-0000E2660000}"/>
    <cellStyle name="Output 2 19 3 2" xfId="29233" xr:uid="{00000000-0005-0000-0000-0000E3660000}"/>
    <cellStyle name="Output 2 19 4" xfId="24146" xr:uid="{00000000-0005-0000-0000-0000E4660000}"/>
    <cellStyle name="Output 2 2" xfId="2108" xr:uid="{00000000-0005-0000-0000-0000E5660000}"/>
    <cellStyle name="Output 2 2 2" xfId="3623" xr:uid="{00000000-0005-0000-0000-0000E6660000}"/>
    <cellStyle name="Output 2 2 2 2" xfId="6751" xr:uid="{00000000-0005-0000-0000-0000E7660000}"/>
    <cellStyle name="Output 2 2 2 2 2" xfId="12840" xr:uid="{00000000-0005-0000-0000-0000E8660000}"/>
    <cellStyle name="Output 2 2 2 2 2 2" xfId="22219" xr:uid="{00000000-0005-0000-0000-0000E9660000}"/>
    <cellStyle name="Output 2 2 2 2 2 2 2" xfId="39949" xr:uid="{00000000-0005-0000-0000-0000EA660000}"/>
    <cellStyle name="Output 2 2 2 2 2 3" xfId="32295" xr:uid="{00000000-0005-0000-0000-0000EB660000}"/>
    <cellStyle name="Output 2 2 2 2 3" xfId="17096" xr:uid="{00000000-0005-0000-0000-0000EC660000}"/>
    <cellStyle name="Output 2 2 2 2 3 2" xfId="35729" xr:uid="{00000000-0005-0000-0000-0000ED660000}"/>
    <cellStyle name="Output 2 2 2 2 4" xfId="27229" xr:uid="{00000000-0005-0000-0000-0000EE660000}"/>
    <cellStyle name="Output 2 2 2 3" xfId="9825" xr:uid="{00000000-0005-0000-0000-0000EF660000}"/>
    <cellStyle name="Output 2 2 2 3 2" xfId="19672" xr:uid="{00000000-0005-0000-0000-0000F0660000}"/>
    <cellStyle name="Output 2 2 2 3 2 2" xfId="37832" xr:uid="{00000000-0005-0000-0000-0000F1660000}"/>
    <cellStyle name="Output 2 2 2 3 3" xfId="29755" xr:uid="{00000000-0005-0000-0000-0000F2660000}"/>
    <cellStyle name="Output 2 2 2 4" xfId="14973" xr:uid="{00000000-0005-0000-0000-0000F3660000}"/>
    <cellStyle name="Output 2 2 2 4 2" xfId="34008" xr:uid="{00000000-0005-0000-0000-0000F4660000}"/>
    <cellStyle name="Output 2 2 2 5" xfId="24673" xr:uid="{00000000-0005-0000-0000-0000F5660000}"/>
    <cellStyle name="Output 2 2 3" xfId="4322" xr:uid="{00000000-0005-0000-0000-0000F6660000}"/>
    <cellStyle name="Output 2 2 3 2" xfId="7424" xr:uid="{00000000-0005-0000-0000-0000F7660000}"/>
    <cellStyle name="Output 2 2 3 2 2" xfId="13485" xr:uid="{00000000-0005-0000-0000-0000F8660000}"/>
    <cellStyle name="Output 2 2 3 2 2 2" xfId="22792" xr:uid="{00000000-0005-0000-0000-0000F9660000}"/>
    <cellStyle name="Output 2 2 3 2 2 2 2" xfId="40520" xr:uid="{00000000-0005-0000-0000-0000FA660000}"/>
    <cellStyle name="Output 2 2 3 2 2 3" xfId="32936" xr:uid="{00000000-0005-0000-0000-0000FB660000}"/>
    <cellStyle name="Output 2 2 3 2 3" xfId="17562" xr:uid="{00000000-0005-0000-0000-0000FC660000}"/>
    <cellStyle name="Output 2 2 3 2 3 2" xfId="36195" xr:uid="{00000000-0005-0000-0000-0000FD660000}"/>
    <cellStyle name="Output 2 2 3 2 4" xfId="27870" xr:uid="{00000000-0005-0000-0000-0000FE660000}"/>
    <cellStyle name="Output 2 2 3 3" xfId="10471" xr:uid="{00000000-0005-0000-0000-0000FF660000}"/>
    <cellStyle name="Output 2 2 3 3 2" xfId="20039" xr:uid="{00000000-0005-0000-0000-000000670000}"/>
    <cellStyle name="Output 2 2 3 3 2 2" xfId="38195" xr:uid="{00000000-0005-0000-0000-000001670000}"/>
    <cellStyle name="Output 2 2 3 3 3" xfId="30396" xr:uid="{00000000-0005-0000-0000-000002670000}"/>
    <cellStyle name="Output 2 2 3 4" xfId="15161" xr:uid="{00000000-0005-0000-0000-000003670000}"/>
    <cellStyle name="Output 2 2 3 4 2" xfId="34196" xr:uid="{00000000-0005-0000-0000-000004670000}"/>
    <cellStyle name="Output 2 2 3 5" xfId="25314" xr:uid="{00000000-0005-0000-0000-000005670000}"/>
    <cellStyle name="Output 2 2 4" xfId="5318" xr:uid="{00000000-0005-0000-0000-000006670000}"/>
    <cellStyle name="Output 2 2 4 2" xfId="11454" xr:uid="{00000000-0005-0000-0000-000007670000}"/>
    <cellStyle name="Output 2 2 4 2 2" xfId="21012" xr:uid="{00000000-0005-0000-0000-000008670000}"/>
    <cellStyle name="Output 2 2 4 2 2 2" xfId="38984" xr:uid="{00000000-0005-0000-0000-000009670000}"/>
    <cellStyle name="Output 2 2 4 2 3" xfId="31194" xr:uid="{00000000-0005-0000-0000-00000A670000}"/>
    <cellStyle name="Output 2 2 4 3" xfId="15993" xr:uid="{00000000-0005-0000-0000-00000B670000}"/>
    <cellStyle name="Output 2 2 4 3 2" xfId="34848" xr:uid="{00000000-0005-0000-0000-00000C670000}"/>
    <cellStyle name="Output 2 2 4 4" xfId="26112" xr:uid="{00000000-0005-0000-0000-00000D670000}"/>
    <cellStyle name="Output 2 2 5" xfId="8434" xr:uid="{00000000-0005-0000-0000-00000E670000}"/>
    <cellStyle name="Output 2 2 5 2" xfId="18421" xr:uid="{00000000-0005-0000-0000-00000F670000}"/>
    <cellStyle name="Output 2 2 5 2 2" xfId="36866" xr:uid="{00000000-0005-0000-0000-000010670000}"/>
    <cellStyle name="Output 2 2 5 3" xfId="28655" xr:uid="{00000000-0005-0000-0000-000011670000}"/>
    <cellStyle name="Output 2 2 6" xfId="14253" xr:uid="{00000000-0005-0000-0000-000012670000}"/>
    <cellStyle name="Output 2 2 6 2" xfId="33513" xr:uid="{00000000-0005-0000-0000-000013670000}"/>
    <cellStyle name="Output 2 2 7" xfId="23569" xr:uid="{00000000-0005-0000-0000-000014670000}"/>
    <cellStyle name="Output 2 20" xfId="2791" xr:uid="{00000000-0005-0000-0000-000015670000}"/>
    <cellStyle name="Output 2 20 2" xfId="5983" xr:uid="{00000000-0005-0000-0000-000016670000}"/>
    <cellStyle name="Output 2 20 2 2" xfId="12102" xr:uid="{00000000-0005-0000-0000-000017670000}"/>
    <cellStyle name="Output 2 20 2 2 2" xfId="21580" xr:uid="{00000000-0005-0000-0000-000018670000}"/>
    <cellStyle name="Output 2 20 2 2 2 2" xfId="39458" xr:uid="{00000000-0005-0000-0000-000019670000}"/>
    <cellStyle name="Output 2 20 2 2 3" xfId="31724" xr:uid="{00000000-0005-0000-0000-00001A670000}"/>
    <cellStyle name="Output 2 20 2 3" xfId="16529" xr:uid="{00000000-0005-0000-0000-00001B670000}"/>
    <cellStyle name="Output 2 20 2 3 2" xfId="35300" xr:uid="{00000000-0005-0000-0000-00001C670000}"/>
    <cellStyle name="Output 2 20 2 4" xfId="26658" xr:uid="{00000000-0005-0000-0000-00001D670000}"/>
    <cellStyle name="Output 2 20 3" xfId="9082" xr:uid="{00000000-0005-0000-0000-00001E670000}"/>
    <cellStyle name="Output 2 20 3 2" xfId="19069" xr:uid="{00000000-0005-0000-0000-00001F670000}"/>
    <cellStyle name="Output 2 20 3 2 2" xfId="37396" xr:uid="{00000000-0005-0000-0000-000020670000}"/>
    <cellStyle name="Output 2 20 3 3" xfId="29184" xr:uid="{00000000-0005-0000-0000-000021670000}"/>
    <cellStyle name="Output 2 20 4" xfId="14550" xr:uid="{00000000-0005-0000-0000-000022670000}"/>
    <cellStyle name="Output 2 20 4 2" xfId="33723" xr:uid="{00000000-0005-0000-0000-000023670000}"/>
    <cellStyle name="Output 2 20 5" xfId="24097" xr:uid="{00000000-0005-0000-0000-000024670000}"/>
    <cellStyle name="Output 2 21" xfId="3124" xr:uid="{00000000-0005-0000-0000-000025670000}"/>
    <cellStyle name="Output 2 21 2" xfId="6288" xr:uid="{00000000-0005-0000-0000-000026670000}"/>
    <cellStyle name="Output 2 21 2 2" xfId="12407" xr:uid="{00000000-0005-0000-0000-000027670000}"/>
    <cellStyle name="Output 2 21 2 2 2" xfId="21836" xr:uid="{00000000-0005-0000-0000-000028670000}"/>
    <cellStyle name="Output 2 21 2 2 2 2" xfId="39706" xr:uid="{00000000-0005-0000-0000-000029670000}"/>
    <cellStyle name="Output 2 21 2 2 3" xfId="32007" xr:uid="{00000000-0005-0000-0000-00002A670000}"/>
    <cellStyle name="Output 2 21 2 3" xfId="16751" xr:uid="{00000000-0005-0000-0000-00002B670000}"/>
    <cellStyle name="Output 2 21 2 3 2" xfId="35522" xr:uid="{00000000-0005-0000-0000-00002C670000}"/>
    <cellStyle name="Output 2 21 2 4" xfId="26941" xr:uid="{00000000-0005-0000-0000-00002D670000}"/>
    <cellStyle name="Output 2 21 3" xfId="9392" xr:uid="{00000000-0005-0000-0000-00002E670000}"/>
    <cellStyle name="Output 2 21 3 2" xfId="19369" xr:uid="{00000000-0005-0000-0000-00002F670000}"/>
    <cellStyle name="Output 2 21 3 2 2" xfId="37674" xr:uid="{00000000-0005-0000-0000-000030670000}"/>
    <cellStyle name="Output 2 21 3 3" xfId="29472" xr:uid="{00000000-0005-0000-0000-000031670000}"/>
    <cellStyle name="Output 2 21 4" xfId="14758" xr:uid="{00000000-0005-0000-0000-000032670000}"/>
    <cellStyle name="Output 2 21 4 2" xfId="33931" xr:uid="{00000000-0005-0000-0000-000033670000}"/>
    <cellStyle name="Output 2 21 5" xfId="24385" xr:uid="{00000000-0005-0000-0000-000034670000}"/>
    <cellStyle name="Output 2 22" xfId="3027" xr:uid="{00000000-0005-0000-0000-000035670000}"/>
    <cellStyle name="Output 2 22 2" xfId="6200" xr:uid="{00000000-0005-0000-0000-000036670000}"/>
    <cellStyle name="Output 2 22 2 2" xfId="12319" xr:uid="{00000000-0005-0000-0000-000037670000}"/>
    <cellStyle name="Output 2 22 2 2 2" xfId="21761" xr:uid="{00000000-0005-0000-0000-000038670000}"/>
    <cellStyle name="Output 2 22 2 2 2 2" xfId="39635" xr:uid="{00000000-0005-0000-0000-000039670000}"/>
    <cellStyle name="Output 2 22 2 2 3" xfId="31931" xr:uid="{00000000-0005-0000-0000-00003A670000}"/>
    <cellStyle name="Output 2 22 2 3" xfId="16686" xr:uid="{00000000-0005-0000-0000-00003B670000}"/>
    <cellStyle name="Output 2 22 2 3 2" xfId="35457" xr:uid="{00000000-0005-0000-0000-00003C670000}"/>
    <cellStyle name="Output 2 22 2 4" xfId="26865" xr:uid="{00000000-0005-0000-0000-00003D670000}"/>
    <cellStyle name="Output 2 22 3" xfId="9304" xr:uid="{00000000-0005-0000-0000-00003E670000}"/>
    <cellStyle name="Output 2 22 3 2" xfId="19281" xr:uid="{00000000-0005-0000-0000-00003F670000}"/>
    <cellStyle name="Output 2 22 3 2 2" xfId="37598" xr:uid="{00000000-0005-0000-0000-000040670000}"/>
    <cellStyle name="Output 2 22 3 3" xfId="29396" xr:uid="{00000000-0005-0000-0000-000041670000}"/>
    <cellStyle name="Output 2 22 4" xfId="14693" xr:uid="{00000000-0005-0000-0000-000042670000}"/>
    <cellStyle name="Output 2 22 4 2" xfId="33866" xr:uid="{00000000-0005-0000-0000-000043670000}"/>
    <cellStyle name="Output 2 22 5" xfId="24309" xr:uid="{00000000-0005-0000-0000-000044670000}"/>
    <cellStyle name="Output 2 23" xfId="3140" xr:uid="{00000000-0005-0000-0000-000045670000}"/>
    <cellStyle name="Output 2 23 2" xfId="6304" xr:uid="{00000000-0005-0000-0000-000046670000}"/>
    <cellStyle name="Output 2 23 2 2" xfId="12423" xr:uid="{00000000-0005-0000-0000-000047670000}"/>
    <cellStyle name="Output 2 23 2 2 2" xfId="21845" xr:uid="{00000000-0005-0000-0000-000048670000}"/>
    <cellStyle name="Output 2 23 2 2 2 2" xfId="39715" xr:uid="{00000000-0005-0000-0000-000049670000}"/>
    <cellStyle name="Output 2 23 2 2 3" xfId="32021" xr:uid="{00000000-0005-0000-0000-00004A670000}"/>
    <cellStyle name="Output 2 23 2 3" xfId="16760" xr:uid="{00000000-0005-0000-0000-00004B670000}"/>
    <cellStyle name="Output 2 23 2 3 2" xfId="35531" xr:uid="{00000000-0005-0000-0000-00004C670000}"/>
    <cellStyle name="Output 2 23 2 4" xfId="26955" xr:uid="{00000000-0005-0000-0000-00004D670000}"/>
    <cellStyle name="Output 2 23 3" xfId="9408" xr:uid="{00000000-0005-0000-0000-00004E670000}"/>
    <cellStyle name="Output 2 23 3 2" xfId="19385" xr:uid="{00000000-0005-0000-0000-00004F670000}"/>
    <cellStyle name="Output 2 23 3 2 2" xfId="37688" xr:uid="{00000000-0005-0000-0000-000050670000}"/>
    <cellStyle name="Output 2 23 3 3" xfId="29486" xr:uid="{00000000-0005-0000-0000-000051670000}"/>
    <cellStyle name="Output 2 23 4" xfId="14767" xr:uid="{00000000-0005-0000-0000-000052670000}"/>
    <cellStyle name="Output 2 23 4 2" xfId="33940" xr:uid="{00000000-0005-0000-0000-000053670000}"/>
    <cellStyle name="Output 2 23 5" xfId="24399" xr:uid="{00000000-0005-0000-0000-000054670000}"/>
    <cellStyle name="Output 2 24" xfId="3267" xr:uid="{00000000-0005-0000-0000-000055670000}"/>
    <cellStyle name="Output 2 24 2" xfId="6424" xr:uid="{00000000-0005-0000-0000-000056670000}"/>
    <cellStyle name="Output 2 24 2 2" xfId="12537" xr:uid="{00000000-0005-0000-0000-000057670000}"/>
    <cellStyle name="Output 2 24 2 2 2" xfId="21953" xr:uid="{00000000-0005-0000-0000-000058670000}"/>
    <cellStyle name="Output 2 24 2 2 2 2" xfId="39770" xr:uid="{00000000-0005-0000-0000-000059670000}"/>
    <cellStyle name="Output 2 24 2 2 3" xfId="32080" xr:uid="{00000000-0005-0000-0000-00005A670000}"/>
    <cellStyle name="Output 2 24 2 3" xfId="16859" xr:uid="{00000000-0005-0000-0000-00005B670000}"/>
    <cellStyle name="Output 2 24 2 3 2" xfId="35579" xr:uid="{00000000-0005-0000-0000-00005C670000}"/>
    <cellStyle name="Output 2 24 2 4" xfId="27014" xr:uid="{00000000-0005-0000-0000-00005D670000}"/>
    <cellStyle name="Output 2 24 3" xfId="9522" xr:uid="{00000000-0005-0000-0000-00005E670000}"/>
    <cellStyle name="Output 2 24 3 2" xfId="19483" xr:uid="{00000000-0005-0000-0000-00005F670000}"/>
    <cellStyle name="Output 2 24 3 2 2" xfId="37731" xr:uid="{00000000-0005-0000-0000-000060670000}"/>
    <cellStyle name="Output 2 24 3 3" xfId="29545" xr:uid="{00000000-0005-0000-0000-000061670000}"/>
    <cellStyle name="Output 2 24 4" xfId="14850" xr:uid="{00000000-0005-0000-0000-000062670000}"/>
    <cellStyle name="Output 2 24 4 2" xfId="33972" xr:uid="{00000000-0005-0000-0000-000063670000}"/>
    <cellStyle name="Output 2 24 5" xfId="24458" xr:uid="{00000000-0005-0000-0000-000064670000}"/>
    <cellStyle name="Output 2 25" xfId="4850" xr:uid="{00000000-0005-0000-0000-000065670000}"/>
    <cellStyle name="Output 2 25 2" xfId="10991" xr:uid="{00000000-0005-0000-0000-000066670000}"/>
    <cellStyle name="Output 2 25 2 2" xfId="20555" xr:uid="{00000000-0005-0000-0000-000067670000}"/>
    <cellStyle name="Output 2 25 2 2 2" xfId="38660" xr:uid="{00000000-0005-0000-0000-000068670000}"/>
    <cellStyle name="Output 2 25 2 3" xfId="30865" xr:uid="{00000000-0005-0000-0000-000069670000}"/>
    <cellStyle name="Output 2 25 3" xfId="15558" xr:uid="{00000000-0005-0000-0000-00006A670000}"/>
    <cellStyle name="Output 2 25 3 2" xfId="34545" xr:uid="{00000000-0005-0000-0000-00006B670000}"/>
    <cellStyle name="Output 2 25 4" xfId="25783" xr:uid="{00000000-0005-0000-0000-00006C670000}"/>
    <cellStyle name="Output 2 26" xfId="7976" xr:uid="{00000000-0005-0000-0000-00006D670000}"/>
    <cellStyle name="Output 2 26 2" xfId="17969" xr:uid="{00000000-0005-0000-0000-00006E670000}"/>
    <cellStyle name="Output 2 26 2 2" xfId="36548" xr:uid="{00000000-0005-0000-0000-00006F670000}"/>
    <cellStyle name="Output 2 26 3" xfId="28339" xr:uid="{00000000-0005-0000-0000-000070670000}"/>
    <cellStyle name="Output 2 27" xfId="23242" xr:uid="{00000000-0005-0000-0000-000071670000}"/>
    <cellStyle name="Output 2 3" xfId="2398" xr:uid="{00000000-0005-0000-0000-000072670000}"/>
    <cellStyle name="Output 2 3 2" xfId="3731" xr:uid="{00000000-0005-0000-0000-000073670000}"/>
    <cellStyle name="Output 2 3 2 2" xfId="6846" xr:uid="{00000000-0005-0000-0000-000074670000}"/>
    <cellStyle name="Output 2 3 2 2 2" xfId="12926" xr:uid="{00000000-0005-0000-0000-000075670000}"/>
    <cellStyle name="Output 2 3 2 2 2 2" xfId="22292" xr:uid="{00000000-0005-0000-0000-000076670000}"/>
    <cellStyle name="Output 2 3 2 2 2 2 2" xfId="40022" xr:uid="{00000000-0005-0000-0000-000077670000}"/>
    <cellStyle name="Output 2 3 2 2 2 3" xfId="32380" xr:uid="{00000000-0005-0000-0000-000078670000}"/>
    <cellStyle name="Output 2 3 2 2 3" xfId="17153" xr:uid="{00000000-0005-0000-0000-000079670000}"/>
    <cellStyle name="Output 2 3 2 2 3 2" xfId="35786" xr:uid="{00000000-0005-0000-0000-00007A670000}"/>
    <cellStyle name="Output 2 3 2 2 4" xfId="27314" xr:uid="{00000000-0005-0000-0000-00007B670000}"/>
    <cellStyle name="Output 2 3 2 3" xfId="9911" xr:uid="{00000000-0005-0000-0000-00007C670000}"/>
    <cellStyle name="Output 2 3 2 3 2" xfId="19721" xr:uid="{00000000-0005-0000-0000-00007D670000}"/>
    <cellStyle name="Output 2 3 2 3 2 2" xfId="37880" xr:uid="{00000000-0005-0000-0000-00007E670000}"/>
    <cellStyle name="Output 2 3 2 3 3" xfId="29839" xr:uid="{00000000-0005-0000-0000-00007F670000}"/>
    <cellStyle name="Output 2 3 2 4" xfId="14993" xr:uid="{00000000-0005-0000-0000-000080670000}"/>
    <cellStyle name="Output 2 3 2 4 2" xfId="34028" xr:uid="{00000000-0005-0000-0000-000081670000}"/>
    <cellStyle name="Output 2 3 2 5" xfId="24758" xr:uid="{00000000-0005-0000-0000-000082670000}"/>
    <cellStyle name="Output 2 3 3" xfId="4408" xr:uid="{00000000-0005-0000-0000-000083670000}"/>
    <cellStyle name="Output 2 3 3 2" xfId="7510" xr:uid="{00000000-0005-0000-0000-000084670000}"/>
    <cellStyle name="Output 2 3 3 2 2" xfId="13571" xr:uid="{00000000-0005-0000-0000-000085670000}"/>
    <cellStyle name="Output 2 3 3 2 2 2" xfId="22865" xr:uid="{00000000-0005-0000-0000-000086670000}"/>
    <cellStyle name="Output 2 3 3 2 2 2 2" xfId="40593" xr:uid="{00000000-0005-0000-0000-000087670000}"/>
    <cellStyle name="Output 2 3 3 2 2 3" xfId="33021" xr:uid="{00000000-0005-0000-0000-000088670000}"/>
    <cellStyle name="Output 2 3 3 2 3" xfId="17619" xr:uid="{00000000-0005-0000-0000-000089670000}"/>
    <cellStyle name="Output 2 3 3 2 3 2" xfId="36252" xr:uid="{00000000-0005-0000-0000-00008A670000}"/>
    <cellStyle name="Output 2 3 3 2 4" xfId="27955" xr:uid="{00000000-0005-0000-0000-00008B670000}"/>
    <cellStyle name="Output 2 3 3 3" xfId="10557" xr:uid="{00000000-0005-0000-0000-00008C670000}"/>
    <cellStyle name="Output 2 3 3 3 2" xfId="20125" xr:uid="{00000000-0005-0000-0000-00008D670000}"/>
    <cellStyle name="Output 2 3 3 3 2 2" xfId="38280" xr:uid="{00000000-0005-0000-0000-00008E670000}"/>
    <cellStyle name="Output 2 3 3 3 3" xfId="30481" xr:uid="{00000000-0005-0000-0000-00008F670000}"/>
    <cellStyle name="Output 2 3 3 4" xfId="15218" xr:uid="{00000000-0005-0000-0000-000090670000}"/>
    <cellStyle name="Output 2 3 3 4 2" xfId="34253" xr:uid="{00000000-0005-0000-0000-000091670000}"/>
    <cellStyle name="Output 2 3 3 5" xfId="25399" xr:uid="{00000000-0005-0000-0000-000092670000}"/>
    <cellStyle name="Output 2 3 4" xfId="5604" xr:uid="{00000000-0005-0000-0000-000093670000}"/>
    <cellStyle name="Output 2 3 4 2" xfId="11739" xr:uid="{00000000-0005-0000-0000-000094670000}"/>
    <cellStyle name="Output 2 3 4 2 2" xfId="21289" xr:uid="{00000000-0005-0000-0000-000095670000}"/>
    <cellStyle name="Output 2 3 4 2 2 2" xfId="39177" xr:uid="{00000000-0005-0000-0000-000096670000}"/>
    <cellStyle name="Output 2 3 4 2 3" xfId="31393" xr:uid="{00000000-0005-0000-0000-000097670000}"/>
    <cellStyle name="Output 2 3 4 3" xfId="16262" xr:uid="{00000000-0005-0000-0000-000098670000}"/>
    <cellStyle name="Output 2 3 4 3 2" xfId="35033" xr:uid="{00000000-0005-0000-0000-000099670000}"/>
    <cellStyle name="Output 2 3 4 4" xfId="26311" xr:uid="{00000000-0005-0000-0000-00009A670000}"/>
    <cellStyle name="Output 2 3 5" xfId="8721" xr:uid="{00000000-0005-0000-0000-00009B670000}"/>
    <cellStyle name="Output 2 3 5 2" xfId="18708" xr:uid="{00000000-0005-0000-0000-00009C670000}"/>
    <cellStyle name="Output 2 3 5 2 2" xfId="37067" xr:uid="{00000000-0005-0000-0000-00009D670000}"/>
    <cellStyle name="Output 2 3 5 3" xfId="28855" xr:uid="{00000000-0005-0000-0000-00009E670000}"/>
    <cellStyle name="Output 2 3 6" xfId="14400" xr:uid="{00000000-0005-0000-0000-00009F670000}"/>
    <cellStyle name="Output 2 3 6 2" xfId="33576" xr:uid="{00000000-0005-0000-0000-0000A0670000}"/>
    <cellStyle name="Output 2 3 7" xfId="23770" xr:uid="{00000000-0005-0000-0000-0000A1670000}"/>
    <cellStyle name="Output 2 4" xfId="2126" xr:uid="{00000000-0005-0000-0000-0000A2670000}"/>
    <cellStyle name="Output 2 4 2" xfId="3711" xr:uid="{00000000-0005-0000-0000-0000A3670000}"/>
    <cellStyle name="Output 2 4 2 2" xfId="6829" xr:uid="{00000000-0005-0000-0000-0000A4670000}"/>
    <cellStyle name="Output 2 4 2 2 2" xfId="12911" xr:uid="{00000000-0005-0000-0000-0000A5670000}"/>
    <cellStyle name="Output 2 4 2 2 2 2" xfId="22281" xr:uid="{00000000-0005-0000-0000-0000A6670000}"/>
    <cellStyle name="Output 2 4 2 2 2 2 2" xfId="40011" xr:uid="{00000000-0005-0000-0000-0000A7670000}"/>
    <cellStyle name="Output 2 4 2 2 2 3" xfId="32365" xr:uid="{00000000-0005-0000-0000-0000A8670000}"/>
    <cellStyle name="Output 2 4 2 2 3" xfId="17144" xr:uid="{00000000-0005-0000-0000-0000A9670000}"/>
    <cellStyle name="Output 2 4 2 2 3 2" xfId="35777" xr:uid="{00000000-0005-0000-0000-0000AA670000}"/>
    <cellStyle name="Output 2 4 2 2 4" xfId="27299" xr:uid="{00000000-0005-0000-0000-0000AB670000}"/>
    <cellStyle name="Output 2 4 2 3" xfId="9896" xr:uid="{00000000-0005-0000-0000-0000AC670000}"/>
    <cellStyle name="Output 2 4 2 3 2" xfId="19712" xr:uid="{00000000-0005-0000-0000-0000AD670000}"/>
    <cellStyle name="Output 2 4 2 3 2 2" xfId="37871" xr:uid="{00000000-0005-0000-0000-0000AE670000}"/>
    <cellStyle name="Output 2 4 2 3 3" xfId="29824" xr:uid="{00000000-0005-0000-0000-0000AF670000}"/>
    <cellStyle name="Output 2 4 2 4" xfId="14990" xr:uid="{00000000-0005-0000-0000-0000B0670000}"/>
    <cellStyle name="Output 2 4 2 4 2" xfId="34025" xr:uid="{00000000-0005-0000-0000-0000B1670000}"/>
    <cellStyle name="Output 2 4 2 5" xfId="24743" xr:uid="{00000000-0005-0000-0000-0000B2670000}"/>
    <cellStyle name="Output 2 4 3" xfId="4393" xr:uid="{00000000-0005-0000-0000-0000B3670000}"/>
    <cellStyle name="Output 2 4 3 2" xfId="7495" xr:uid="{00000000-0005-0000-0000-0000B4670000}"/>
    <cellStyle name="Output 2 4 3 2 2" xfId="13556" xr:uid="{00000000-0005-0000-0000-0000B5670000}"/>
    <cellStyle name="Output 2 4 3 2 2 2" xfId="22854" xr:uid="{00000000-0005-0000-0000-0000B6670000}"/>
    <cellStyle name="Output 2 4 3 2 2 2 2" xfId="40582" xr:uid="{00000000-0005-0000-0000-0000B7670000}"/>
    <cellStyle name="Output 2 4 3 2 2 3" xfId="33006" xr:uid="{00000000-0005-0000-0000-0000B8670000}"/>
    <cellStyle name="Output 2 4 3 2 3" xfId="17610" xr:uid="{00000000-0005-0000-0000-0000B9670000}"/>
    <cellStyle name="Output 2 4 3 2 3 2" xfId="36243" xr:uid="{00000000-0005-0000-0000-0000BA670000}"/>
    <cellStyle name="Output 2 4 3 2 4" xfId="27940" xr:uid="{00000000-0005-0000-0000-0000BB670000}"/>
    <cellStyle name="Output 2 4 3 3" xfId="10542" xr:uid="{00000000-0005-0000-0000-0000BC670000}"/>
    <cellStyle name="Output 2 4 3 3 2" xfId="20110" xr:uid="{00000000-0005-0000-0000-0000BD670000}"/>
    <cellStyle name="Output 2 4 3 3 2 2" xfId="38265" xr:uid="{00000000-0005-0000-0000-0000BE670000}"/>
    <cellStyle name="Output 2 4 3 3 3" xfId="30466" xr:uid="{00000000-0005-0000-0000-0000BF670000}"/>
    <cellStyle name="Output 2 4 3 4" xfId="15209" xr:uid="{00000000-0005-0000-0000-0000C0670000}"/>
    <cellStyle name="Output 2 4 3 4 2" xfId="34244" xr:uid="{00000000-0005-0000-0000-0000C1670000}"/>
    <cellStyle name="Output 2 4 3 5" xfId="25384" xr:uid="{00000000-0005-0000-0000-0000C2670000}"/>
    <cellStyle name="Output 2 4 4" xfId="5336" xr:uid="{00000000-0005-0000-0000-0000C3670000}"/>
    <cellStyle name="Output 2 4 4 2" xfId="11472" xr:uid="{00000000-0005-0000-0000-0000C4670000}"/>
    <cellStyle name="Output 2 4 4 2 2" xfId="21029" xr:uid="{00000000-0005-0000-0000-0000C5670000}"/>
    <cellStyle name="Output 2 4 4 2 2 2" xfId="39001" xr:uid="{00000000-0005-0000-0000-0000C6670000}"/>
    <cellStyle name="Output 2 4 4 2 3" xfId="31211" xr:uid="{00000000-0005-0000-0000-0000C7670000}"/>
    <cellStyle name="Output 2 4 4 3" xfId="16010" xr:uid="{00000000-0005-0000-0000-0000C8670000}"/>
    <cellStyle name="Output 2 4 4 3 2" xfId="34865" xr:uid="{00000000-0005-0000-0000-0000C9670000}"/>
    <cellStyle name="Output 2 4 4 4" xfId="26129" xr:uid="{00000000-0005-0000-0000-0000CA670000}"/>
    <cellStyle name="Output 2 4 5" xfId="8452" xr:uid="{00000000-0005-0000-0000-0000CB670000}"/>
    <cellStyle name="Output 2 4 5 2" xfId="18439" xr:uid="{00000000-0005-0000-0000-0000CC670000}"/>
    <cellStyle name="Output 2 4 5 2 2" xfId="36883" xr:uid="{00000000-0005-0000-0000-0000CD670000}"/>
    <cellStyle name="Output 2 4 5 3" xfId="28672" xr:uid="{00000000-0005-0000-0000-0000CE670000}"/>
    <cellStyle name="Output 2 4 6" xfId="14257" xr:uid="{00000000-0005-0000-0000-0000CF670000}"/>
    <cellStyle name="Output 2 4 6 2" xfId="33517" xr:uid="{00000000-0005-0000-0000-0000D0670000}"/>
    <cellStyle name="Output 2 4 7" xfId="23586" xr:uid="{00000000-0005-0000-0000-0000D1670000}"/>
    <cellStyle name="Output 2 5" xfId="2423" xr:uid="{00000000-0005-0000-0000-0000D2670000}"/>
    <cellStyle name="Output 2 5 2" xfId="3551" xr:uid="{00000000-0005-0000-0000-0000D3670000}"/>
    <cellStyle name="Output 2 5 2 2" xfId="6686" xr:uid="{00000000-0005-0000-0000-0000D4670000}"/>
    <cellStyle name="Output 2 5 2 2 2" xfId="12783" xr:uid="{00000000-0005-0000-0000-0000D5670000}"/>
    <cellStyle name="Output 2 5 2 2 2 2" xfId="22179" xr:uid="{00000000-0005-0000-0000-0000D6670000}"/>
    <cellStyle name="Output 2 5 2 2 2 2 2" xfId="39909" xr:uid="{00000000-0005-0000-0000-0000D7670000}"/>
    <cellStyle name="Output 2 5 2 2 2 3" xfId="32238" xr:uid="{00000000-0005-0000-0000-0000D8670000}"/>
    <cellStyle name="Output 2 5 2 2 3" xfId="17061" xr:uid="{00000000-0005-0000-0000-0000D9670000}"/>
    <cellStyle name="Output 2 5 2 2 3 2" xfId="35694" xr:uid="{00000000-0005-0000-0000-0000DA670000}"/>
    <cellStyle name="Output 2 5 2 2 4" xfId="27172" xr:uid="{00000000-0005-0000-0000-0000DB670000}"/>
    <cellStyle name="Output 2 5 2 3" xfId="9768" xr:uid="{00000000-0005-0000-0000-0000DC670000}"/>
    <cellStyle name="Output 2 5 2 3 2" xfId="19640" xr:uid="{00000000-0005-0000-0000-0000DD670000}"/>
    <cellStyle name="Output 2 5 2 3 2 2" xfId="37800" xr:uid="{00000000-0005-0000-0000-0000DE670000}"/>
    <cellStyle name="Output 2 5 2 3 3" xfId="29699" xr:uid="{00000000-0005-0000-0000-0000DF670000}"/>
    <cellStyle name="Output 2 5 2 4" xfId="14963" xr:uid="{00000000-0005-0000-0000-0000E0670000}"/>
    <cellStyle name="Output 2 5 2 4 2" xfId="33998" xr:uid="{00000000-0005-0000-0000-0000E1670000}"/>
    <cellStyle name="Output 2 5 2 5" xfId="24616" xr:uid="{00000000-0005-0000-0000-0000E2670000}"/>
    <cellStyle name="Output 2 5 3" xfId="4264" xr:uid="{00000000-0005-0000-0000-0000E3670000}"/>
    <cellStyle name="Output 2 5 3 2" xfId="7367" xr:uid="{00000000-0005-0000-0000-0000E4670000}"/>
    <cellStyle name="Output 2 5 3 2 2" xfId="13428" xr:uid="{00000000-0005-0000-0000-0000E5670000}"/>
    <cellStyle name="Output 2 5 3 2 2 2" xfId="22752" xr:uid="{00000000-0005-0000-0000-0000E6670000}"/>
    <cellStyle name="Output 2 5 3 2 2 2 2" xfId="40480" xr:uid="{00000000-0005-0000-0000-0000E7670000}"/>
    <cellStyle name="Output 2 5 3 2 2 3" xfId="32879" xr:uid="{00000000-0005-0000-0000-0000E8670000}"/>
    <cellStyle name="Output 2 5 3 2 3" xfId="17527" xr:uid="{00000000-0005-0000-0000-0000E9670000}"/>
    <cellStyle name="Output 2 5 3 2 3 2" xfId="36160" xr:uid="{00000000-0005-0000-0000-0000EA670000}"/>
    <cellStyle name="Output 2 5 3 2 4" xfId="27813" xr:uid="{00000000-0005-0000-0000-0000EB670000}"/>
    <cellStyle name="Output 2 5 3 3" xfId="10413" xr:uid="{00000000-0005-0000-0000-0000EC670000}"/>
    <cellStyle name="Output 2 5 3 3 2" xfId="19982" xr:uid="{00000000-0005-0000-0000-0000ED670000}"/>
    <cellStyle name="Output 2 5 3 3 2 2" xfId="38138" xr:uid="{00000000-0005-0000-0000-0000EE670000}"/>
    <cellStyle name="Output 2 5 3 3 3" xfId="30338" xr:uid="{00000000-0005-0000-0000-0000EF670000}"/>
    <cellStyle name="Output 2 5 3 4" xfId="15126" xr:uid="{00000000-0005-0000-0000-0000F0670000}"/>
    <cellStyle name="Output 2 5 3 4 2" xfId="34161" xr:uid="{00000000-0005-0000-0000-0000F1670000}"/>
    <cellStyle name="Output 2 5 3 5" xfId="25257" xr:uid="{00000000-0005-0000-0000-0000F2670000}"/>
    <cellStyle name="Output 2 5 4" xfId="5629" xr:uid="{00000000-0005-0000-0000-0000F3670000}"/>
    <cellStyle name="Output 2 5 4 2" xfId="11764" xr:uid="{00000000-0005-0000-0000-0000F4670000}"/>
    <cellStyle name="Output 2 5 4 2 2" xfId="21299" xr:uid="{00000000-0005-0000-0000-0000F5670000}"/>
    <cellStyle name="Output 2 5 4 2 2 2" xfId="39187" xr:uid="{00000000-0005-0000-0000-0000F6670000}"/>
    <cellStyle name="Output 2 5 4 2 3" xfId="31418" xr:uid="{00000000-0005-0000-0000-0000F7670000}"/>
    <cellStyle name="Output 2 5 4 3" xfId="16272" xr:uid="{00000000-0005-0000-0000-0000F8670000}"/>
    <cellStyle name="Output 2 5 4 3 2" xfId="35043" xr:uid="{00000000-0005-0000-0000-0000F9670000}"/>
    <cellStyle name="Output 2 5 4 4" xfId="26336" xr:uid="{00000000-0005-0000-0000-0000FA670000}"/>
    <cellStyle name="Output 2 5 5" xfId="8746" xr:uid="{00000000-0005-0000-0000-0000FB670000}"/>
    <cellStyle name="Output 2 5 5 2" xfId="18733" xr:uid="{00000000-0005-0000-0000-0000FC670000}"/>
    <cellStyle name="Output 2 5 5 2 2" xfId="37092" xr:uid="{00000000-0005-0000-0000-0000FD670000}"/>
    <cellStyle name="Output 2 5 5 3" xfId="28880" xr:uid="{00000000-0005-0000-0000-0000FE670000}"/>
    <cellStyle name="Output 2 5 6" xfId="14405" xr:uid="{00000000-0005-0000-0000-0000FF670000}"/>
    <cellStyle name="Output 2 5 6 2" xfId="33581" xr:uid="{00000000-0005-0000-0000-000000680000}"/>
    <cellStyle name="Output 2 5 7" xfId="23795" xr:uid="{00000000-0005-0000-0000-000001680000}"/>
    <cellStyle name="Output 2 6" xfId="2523" xr:uid="{00000000-0005-0000-0000-000002680000}"/>
    <cellStyle name="Output 2 6 2" xfId="3897" xr:uid="{00000000-0005-0000-0000-000003680000}"/>
    <cellStyle name="Output 2 6 2 2" xfId="7002" xr:uid="{00000000-0005-0000-0000-000004680000}"/>
    <cellStyle name="Output 2 6 2 2 2" xfId="13071" xr:uid="{00000000-0005-0000-0000-000005680000}"/>
    <cellStyle name="Output 2 6 2 2 2 2" xfId="22424" xr:uid="{00000000-0005-0000-0000-000006680000}"/>
    <cellStyle name="Output 2 6 2 2 2 2 2" xfId="40152" xr:uid="{00000000-0005-0000-0000-000007680000}"/>
    <cellStyle name="Output 2 6 2 2 2 3" xfId="32523" xr:uid="{00000000-0005-0000-0000-000008680000}"/>
    <cellStyle name="Output 2 6 2 2 3" xfId="17257" xr:uid="{00000000-0005-0000-0000-000009680000}"/>
    <cellStyle name="Output 2 6 2 2 3 2" xfId="35890" xr:uid="{00000000-0005-0000-0000-00000A680000}"/>
    <cellStyle name="Output 2 6 2 2 4" xfId="27457" xr:uid="{00000000-0005-0000-0000-00000B680000}"/>
    <cellStyle name="Output 2 6 2 3" xfId="10056" xr:uid="{00000000-0005-0000-0000-00000C680000}"/>
    <cellStyle name="Output 2 6 2 3 2" xfId="19795" xr:uid="{00000000-0005-0000-0000-00000D680000}"/>
    <cellStyle name="Output 2 6 2 3 2 2" xfId="37952" xr:uid="{00000000-0005-0000-0000-00000E680000}"/>
    <cellStyle name="Output 2 6 2 3 3" xfId="29982" xr:uid="{00000000-0005-0000-0000-00000F680000}"/>
    <cellStyle name="Output 2 6 2 4" xfId="15026" xr:uid="{00000000-0005-0000-0000-000010680000}"/>
    <cellStyle name="Output 2 6 2 4 2" xfId="34061" xr:uid="{00000000-0005-0000-0000-000011680000}"/>
    <cellStyle name="Output 2 6 2 5" xfId="24901" xr:uid="{00000000-0005-0000-0000-000012680000}"/>
    <cellStyle name="Output 2 6 3" xfId="4553" xr:uid="{00000000-0005-0000-0000-000013680000}"/>
    <cellStyle name="Output 2 6 3 2" xfId="7655" xr:uid="{00000000-0005-0000-0000-000014680000}"/>
    <cellStyle name="Output 2 6 3 2 2" xfId="13716" xr:uid="{00000000-0005-0000-0000-000015680000}"/>
    <cellStyle name="Output 2 6 3 2 2 2" xfId="22995" xr:uid="{00000000-0005-0000-0000-000016680000}"/>
    <cellStyle name="Output 2 6 3 2 2 2 2" xfId="40723" xr:uid="{00000000-0005-0000-0000-000017680000}"/>
    <cellStyle name="Output 2 6 3 2 2 3" xfId="33164" xr:uid="{00000000-0005-0000-0000-000018680000}"/>
    <cellStyle name="Output 2 6 3 2 3" xfId="17723" xr:uid="{00000000-0005-0000-0000-000019680000}"/>
    <cellStyle name="Output 2 6 3 2 3 2" xfId="36356" xr:uid="{00000000-0005-0000-0000-00001A680000}"/>
    <cellStyle name="Output 2 6 3 2 4" xfId="28098" xr:uid="{00000000-0005-0000-0000-00001B680000}"/>
    <cellStyle name="Output 2 6 3 3" xfId="10702" xr:uid="{00000000-0005-0000-0000-00001C680000}"/>
    <cellStyle name="Output 2 6 3 3 2" xfId="20270" xr:uid="{00000000-0005-0000-0000-00001D680000}"/>
    <cellStyle name="Output 2 6 3 3 2 2" xfId="38423" xr:uid="{00000000-0005-0000-0000-00001E680000}"/>
    <cellStyle name="Output 2 6 3 3 3" xfId="30624" xr:uid="{00000000-0005-0000-0000-00001F680000}"/>
    <cellStyle name="Output 2 6 3 4" xfId="15322" xr:uid="{00000000-0005-0000-0000-000020680000}"/>
    <cellStyle name="Output 2 6 3 4 2" xfId="34357" xr:uid="{00000000-0005-0000-0000-000021680000}"/>
    <cellStyle name="Output 2 6 3 5" xfId="25542" xr:uid="{00000000-0005-0000-0000-000022680000}"/>
    <cellStyle name="Output 2 6 4" xfId="5728" xr:uid="{00000000-0005-0000-0000-000023680000}"/>
    <cellStyle name="Output 2 6 4 2" xfId="11847" xr:uid="{00000000-0005-0000-0000-000024680000}"/>
    <cellStyle name="Output 2 6 4 2 2" xfId="21366" xr:uid="{00000000-0005-0000-0000-000025680000}"/>
    <cellStyle name="Output 2 6 4 2 2 2" xfId="39250" xr:uid="{00000000-0005-0000-0000-000026680000}"/>
    <cellStyle name="Output 2 6 4 2 3" xfId="31491" xr:uid="{00000000-0005-0000-0000-000027680000}"/>
    <cellStyle name="Output 2 6 4 3" xfId="16335" xr:uid="{00000000-0005-0000-0000-000028680000}"/>
    <cellStyle name="Output 2 6 4 3 2" xfId="35106" xr:uid="{00000000-0005-0000-0000-000029680000}"/>
    <cellStyle name="Output 2 6 4 4" xfId="26425" xr:uid="{00000000-0005-0000-0000-00002A680000}"/>
    <cellStyle name="Output 2 6 5" xfId="8827" xr:uid="{00000000-0005-0000-0000-00002B680000}"/>
    <cellStyle name="Output 2 6 5 2" xfId="18814" xr:uid="{00000000-0005-0000-0000-00002C680000}"/>
    <cellStyle name="Output 2 6 5 2 2" xfId="37163" xr:uid="{00000000-0005-0000-0000-00002D680000}"/>
    <cellStyle name="Output 2 6 5 3" xfId="28951" xr:uid="{00000000-0005-0000-0000-00002E680000}"/>
    <cellStyle name="Output 2 6 6" xfId="14448" xr:uid="{00000000-0005-0000-0000-00002F680000}"/>
    <cellStyle name="Output 2 6 6 2" xfId="33621" xr:uid="{00000000-0005-0000-0000-000030680000}"/>
    <cellStyle name="Output 2 6 7" xfId="23864" xr:uid="{00000000-0005-0000-0000-000031680000}"/>
    <cellStyle name="Output 2 7" xfId="2558" xr:uid="{00000000-0005-0000-0000-000032680000}"/>
    <cellStyle name="Output 2 7 2" xfId="3459" xr:uid="{00000000-0005-0000-0000-000033680000}"/>
    <cellStyle name="Output 2 7 2 2" xfId="6606" xr:uid="{00000000-0005-0000-0000-000034680000}"/>
    <cellStyle name="Output 2 7 2 2 2" xfId="12708" xr:uid="{00000000-0005-0000-0000-000035680000}"/>
    <cellStyle name="Output 2 7 2 2 2 2" xfId="22115" xr:uid="{00000000-0005-0000-0000-000036680000}"/>
    <cellStyle name="Output 2 7 2 2 2 2 2" xfId="39845" xr:uid="{00000000-0005-0000-0000-000037680000}"/>
    <cellStyle name="Output 2 7 2 2 2 3" xfId="32163" xr:uid="{00000000-0005-0000-0000-000038680000}"/>
    <cellStyle name="Output 2 7 2 2 3" xfId="17008" xr:uid="{00000000-0005-0000-0000-000039680000}"/>
    <cellStyle name="Output 2 7 2 2 3 2" xfId="35641" xr:uid="{00000000-0005-0000-0000-00003A680000}"/>
    <cellStyle name="Output 2 7 2 2 4" xfId="27097" xr:uid="{00000000-0005-0000-0000-00003B680000}"/>
    <cellStyle name="Output 2 7 2 3" xfId="9693" xr:uid="{00000000-0005-0000-0000-00003C680000}"/>
    <cellStyle name="Output 2 7 2 3 2" xfId="19606" xr:uid="{00000000-0005-0000-0000-00003D680000}"/>
    <cellStyle name="Output 2 7 2 3 2 2" xfId="37766" xr:uid="{00000000-0005-0000-0000-00003E680000}"/>
    <cellStyle name="Output 2 7 2 3 3" xfId="29625" xr:uid="{00000000-0005-0000-0000-00003F680000}"/>
    <cellStyle name="Output 2 7 2 4" xfId="14951" xr:uid="{00000000-0005-0000-0000-000040680000}"/>
    <cellStyle name="Output 2 7 2 4 2" xfId="33986" xr:uid="{00000000-0005-0000-0000-000041680000}"/>
    <cellStyle name="Output 2 7 2 5" xfId="24541" xr:uid="{00000000-0005-0000-0000-000042680000}"/>
    <cellStyle name="Output 2 7 3" xfId="4189" xr:uid="{00000000-0005-0000-0000-000043680000}"/>
    <cellStyle name="Output 2 7 3 2" xfId="7292" xr:uid="{00000000-0005-0000-0000-000044680000}"/>
    <cellStyle name="Output 2 7 3 2 2" xfId="13353" xr:uid="{00000000-0005-0000-0000-000045680000}"/>
    <cellStyle name="Output 2 7 3 2 2 2" xfId="22688" xr:uid="{00000000-0005-0000-0000-000046680000}"/>
    <cellStyle name="Output 2 7 3 2 2 2 2" xfId="40416" xr:uid="{00000000-0005-0000-0000-000047680000}"/>
    <cellStyle name="Output 2 7 3 2 2 3" xfId="32804" xr:uid="{00000000-0005-0000-0000-000048680000}"/>
    <cellStyle name="Output 2 7 3 2 3" xfId="17474" xr:uid="{00000000-0005-0000-0000-000049680000}"/>
    <cellStyle name="Output 2 7 3 2 3 2" xfId="36107" xr:uid="{00000000-0005-0000-0000-00004A680000}"/>
    <cellStyle name="Output 2 7 3 2 4" xfId="27738" xr:uid="{00000000-0005-0000-0000-00004B680000}"/>
    <cellStyle name="Output 2 7 3 3" xfId="10338" xr:uid="{00000000-0005-0000-0000-00004C680000}"/>
    <cellStyle name="Output 2 7 3 3 2" xfId="19907" xr:uid="{00000000-0005-0000-0000-00004D680000}"/>
    <cellStyle name="Output 2 7 3 3 2 2" xfId="38063" xr:uid="{00000000-0005-0000-0000-00004E680000}"/>
    <cellStyle name="Output 2 7 3 3 3" xfId="30263" xr:uid="{00000000-0005-0000-0000-00004F680000}"/>
    <cellStyle name="Output 2 7 3 4" xfId="15073" xr:uid="{00000000-0005-0000-0000-000050680000}"/>
    <cellStyle name="Output 2 7 3 4 2" xfId="34108" xr:uid="{00000000-0005-0000-0000-000051680000}"/>
    <cellStyle name="Output 2 7 3 5" xfId="25182" xr:uid="{00000000-0005-0000-0000-000052680000}"/>
    <cellStyle name="Output 2 7 4" xfId="5761" xr:uid="{00000000-0005-0000-0000-000053680000}"/>
    <cellStyle name="Output 2 7 4 2" xfId="11880" xr:uid="{00000000-0005-0000-0000-000054680000}"/>
    <cellStyle name="Output 2 7 4 2 2" xfId="21394" xr:uid="{00000000-0005-0000-0000-000055680000}"/>
    <cellStyle name="Output 2 7 4 2 2 2" xfId="39278" xr:uid="{00000000-0005-0000-0000-000056680000}"/>
    <cellStyle name="Output 2 7 4 2 3" xfId="31524" xr:uid="{00000000-0005-0000-0000-000057680000}"/>
    <cellStyle name="Output 2 7 4 3" xfId="16361" xr:uid="{00000000-0005-0000-0000-000058680000}"/>
    <cellStyle name="Output 2 7 4 3 2" xfId="35132" xr:uid="{00000000-0005-0000-0000-000059680000}"/>
    <cellStyle name="Output 2 7 4 4" xfId="26458" xr:uid="{00000000-0005-0000-0000-00005A680000}"/>
    <cellStyle name="Output 2 7 5" xfId="8860" xr:uid="{00000000-0005-0000-0000-00005B680000}"/>
    <cellStyle name="Output 2 7 5 2" xfId="18847" xr:uid="{00000000-0005-0000-0000-00005C680000}"/>
    <cellStyle name="Output 2 7 5 2 2" xfId="37196" xr:uid="{00000000-0005-0000-0000-00005D680000}"/>
    <cellStyle name="Output 2 7 5 3" xfId="28984" xr:uid="{00000000-0005-0000-0000-00005E680000}"/>
    <cellStyle name="Output 2 7 6" xfId="14460" xr:uid="{00000000-0005-0000-0000-00005F680000}"/>
    <cellStyle name="Output 2 7 6 2" xfId="33633" xr:uid="{00000000-0005-0000-0000-000060680000}"/>
    <cellStyle name="Output 2 7 7" xfId="23897" xr:uid="{00000000-0005-0000-0000-000061680000}"/>
    <cellStyle name="Output 2 8" xfId="2537" xr:uid="{00000000-0005-0000-0000-000062680000}"/>
    <cellStyle name="Output 2 8 2" xfId="3473" xr:uid="{00000000-0005-0000-0000-000063680000}"/>
    <cellStyle name="Output 2 8 2 2" xfId="6619" xr:uid="{00000000-0005-0000-0000-000064680000}"/>
    <cellStyle name="Output 2 8 2 2 2" xfId="12720" xr:uid="{00000000-0005-0000-0000-000065680000}"/>
    <cellStyle name="Output 2 8 2 2 2 2" xfId="22126" xr:uid="{00000000-0005-0000-0000-000066680000}"/>
    <cellStyle name="Output 2 8 2 2 2 2 2" xfId="39856" xr:uid="{00000000-0005-0000-0000-000067680000}"/>
    <cellStyle name="Output 2 8 2 2 2 3" xfId="32175" xr:uid="{00000000-0005-0000-0000-000068680000}"/>
    <cellStyle name="Output 2 8 2 2 3" xfId="17019" xr:uid="{00000000-0005-0000-0000-000069680000}"/>
    <cellStyle name="Output 2 8 2 2 3 2" xfId="35652" xr:uid="{00000000-0005-0000-0000-00006A680000}"/>
    <cellStyle name="Output 2 8 2 2 4" xfId="27109" xr:uid="{00000000-0005-0000-0000-00006B680000}"/>
    <cellStyle name="Output 2 8 2 3" xfId="9705" xr:uid="{00000000-0005-0000-0000-00006C680000}"/>
    <cellStyle name="Output 2 8 2 3 2" xfId="19610" xr:uid="{00000000-0005-0000-0000-00006D680000}"/>
    <cellStyle name="Output 2 8 2 3 2 2" xfId="37770" xr:uid="{00000000-0005-0000-0000-00006E680000}"/>
    <cellStyle name="Output 2 8 2 3 3" xfId="29637" xr:uid="{00000000-0005-0000-0000-00006F680000}"/>
    <cellStyle name="Output 2 8 2 4" xfId="14954" xr:uid="{00000000-0005-0000-0000-000070680000}"/>
    <cellStyle name="Output 2 8 2 4 2" xfId="33989" xr:uid="{00000000-0005-0000-0000-000071680000}"/>
    <cellStyle name="Output 2 8 2 5" xfId="24553" xr:uid="{00000000-0005-0000-0000-000072680000}"/>
    <cellStyle name="Output 2 8 3" xfId="4201" xr:uid="{00000000-0005-0000-0000-000073680000}"/>
    <cellStyle name="Output 2 8 3 2" xfId="7304" xr:uid="{00000000-0005-0000-0000-000074680000}"/>
    <cellStyle name="Output 2 8 3 2 2" xfId="13365" xr:uid="{00000000-0005-0000-0000-000075680000}"/>
    <cellStyle name="Output 2 8 3 2 2 2" xfId="22699" xr:uid="{00000000-0005-0000-0000-000076680000}"/>
    <cellStyle name="Output 2 8 3 2 2 2 2" xfId="40427" xr:uid="{00000000-0005-0000-0000-000077680000}"/>
    <cellStyle name="Output 2 8 3 2 2 3" xfId="32816" xr:uid="{00000000-0005-0000-0000-000078680000}"/>
    <cellStyle name="Output 2 8 3 2 3" xfId="17485" xr:uid="{00000000-0005-0000-0000-000079680000}"/>
    <cellStyle name="Output 2 8 3 2 3 2" xfId="36118" xr:uid="{00000000-0005-0000-0000-00007A680000}"/>
    <cellStyle name="Output 2 8 3 2 4" xfId="27750" xr:uid="{00000000-0005-0000-0000-00007B680000}"/>
    <cellStyle name="Output 2 8 3 3" xfId="10350" xr:uid="{00000000-0005-0000-0000-00007C680000}"/>
    <cellStyle name="Output 2 8 3 3 2" xfId="19919" xr:uid="{00000000-0005-0000-0000-00007D680000}"/>
    <cellStyle name="Output 2 8 3 3 2 2" xfId="38075" xr:uid="{00000000-0005-0000-0000-00007E680000}"/>
    <cellStyle name="Output 2 8 3 3 3" xfId="30275" xr:uid="{00000000-0005-0000-0000-00007F680000}"/>
    <cellStyle name="Output 2 8 3 4" xfId="15084" xr:uid="{00000000-0005-0000-0000-000080680000}"/>
    <cellStyle name="Output 2 8 3 4 2" xfId="34119" xr:uid="{00000000-0005-0000-0000-000081680000}"/>
    <cellStyle name="Output 2 8 3 5" xfId="25194" xr:uid="{00000000-0005-0000-0000-000082680000}"/>
    <cellStyle name="Output 2 8 4" xfId="5742" xr:uid="{00000000-0005-0000-0000-000083680000}"/>
    <cellStyle name="Output 2 8 4 2" xfId="11861" xr:uid="{00000000-0005-0000-0000-000084680000}"/>
    <cellStyle name="Output 2 8 4 2 2" xfId="21380" xr:uid="{00000000-0005-0000-0000-000085680000}"/>
    <cellStyle name="Output 2 8 4 2 2 2" xfId="39264" xr:uid="{00000000-0005-0000-0000-000086680000}"/>
    <cellStyle name="Output 2 8 4 2 3" xfId="31505" xr:uid="{00000000-0005-0000-0000-000087680000}"/>
    <cellStyle name="Output 2 8 4 3" xfId="16349" xr:uid="{00000000-0005-0000-0000-000088680000}"/>
    <cellStyle name="Output 2 8 4 3 2" xfId="35120" xr:uid="{00000000-0005-0000-0000-000089680000}"/>
    <cellStyle name="Output 2 8 4 4" xfId="26439" xr:uid="{00000000-0005-0000-0000-00008A680000}"/>
    <cellStyle name="Output 2 8 5" xfId="8841" xr:uid="{00000000-0005-0000-0000-00008B680000}"/>
    <cellStyle name="Output 2 8 5 2" xfId="18828" xr:uid="{00000000-0005-0000-0000-00008C680000}"/>
    <cellStyle name="Output 2 8 5 2 2" xfId="37177" xr:uid="{00000000-0005-0000-0000-00008D680000}"/>
    <cellStyle name="Output 2 8 5 3" xfId="28965" xr:uid="{00000000-0005-0000-0000-00008E680000}"/>
    <cellStyle name="Output 2 8 6" xfId="14455" xr:uid="{00000000-0005-0000-0000-00008F680000}"/>
    <cellStyle name="Output 2 8 6 2" xfId="33628" xr:uid="{00000000-0005-0000-0000-000090680000}"/>
    <cellStyle name="Output 2 8 7" xfId="23878" xr:uid="{00000000-0005-0000-0000-000091680000}"/>
    <cellStyle name="Output 2 9" xfId="2613" xr:uid="{00000000-0005-0000-0000-000092680000}"/>
    <cellStyle name="Output 2 9 2" xfId="3638" xr:uid="{00000000-0005-0000-0000-000093680000}"/>
    <cellStyle name="Output 2 9 2 2" xfId="6765" xr:uid="{00000000-0005-0000-0000-000094680000}"/>
    <cellStyle name="Output 2 9 2 2 2" xfId="12853" xr:uid="{00000000-0005-0000-0000-000095680000}"/>
    <cellStyle name="Output 2 9 2 2 2 2" xfId="22231" xr:uid="{00000000-0005-0000-0000-000096680000}"/>
    <cellStyle name="Output 2 9 2 2 2 2 2" xfId="39961" xr:uid="{00000000-0005-0000-0000-000097680000}"/>
    <cellStyle name="Output 2 9 2 2 2 3" xfId="32307" xr:uid="{00000000-0005-0000-0000-000098680000}"/>
    <cellStyle name="Output 2 9 2 2 3" xfId="17106" xr:uid="{00000000-0005-0000-0000-000099680000}"/>
    <cellStyle name="Output 2 9 2 2 3 2" xfId="35739" xr:uid="{00000000-0005-0000-0000-00009A680000}"/>
    <cellStyle name="Output 2 9 2 2 4" xfId="27241" xr:uid="{00000000-0005-0000-0000-00009B680000}"/>
    <cellStyle name="Output 2 9 2 3" xfId="9838" xr:uid="{00000000-0005-0000-0000-00009C680000}"/>
    <cellStyle name="Output 2 9 2 3 2" xfId="19681" xr:uid="{00000000-0005-0000-0000-00009D680000}"/>
    <cellStyle name="Output 2 9 2 3 2 2" xfId="37840" xr:uid="{00000000-0005-0000-0000-00009E680000}"/>
    <cellStyle name="Output 2 9 2 3 3" xfId="29766" xr:uid="{00000000-0005-0000-0000-00009F680000}"/>
    <cellStyle name="Output 2 9 2 4" xfId="14979" xr:uid="{00000000-0005-0000-0000-0000A0680000}"/>
    <cellStyle name="Output 2 9 2 4 2" xfId="34014" xr:uid="{00000000-0005-0000-0000-0000A1680000}"/>
    <cellStyle name="Output 2 9 2 5" xfId="24685" xr:uid="{00000000-0005-0000-0000-0000A2680000}"/>
    <cellStyle name="Output 2 9 3" xfId="4335" xr:uid="{00000000-0005-0000-0000-0000A3680000}"/>
    <cellStyle name="Output 2 9 3 2" xfId="7437" xr:uid="{00000000-0005-0000-0000-0000A4680000}"/>
    <cellStyle name="Output 2 9 3 2 2" xfId="13498" xr:uid="{00000000-0005-0000-0000-0000A5680000}"/>
    <cellStyle name="Output 2 9 3 2 2 2" xfId="22804" xr:uid="{00000000-0005-0000-0000-0000A6680000}"/>
    <cellStyle name="Output 2 9 3 2 2 2 2" xfId="40532" xr:uid="{00000000-0005-0000-0000-0000A7680000}"/>
    <cellStyle name="Output 2 9 3 2 2 3" xfId="32948" xr:uid="{00000000-0005-0000-0000-0000A8680000}"/>
    <cellStyle name="Output 2 9 3 2 3" xfId="17572" xr:uid="{00000000-0005-0000-0000-0000A9680000}"/>
    <cellStyle name="Output 2 9 3 2 3 2" xfId="36205" xr:uid="{00000000-0005-0000-0000-0000AA680000}"/>
    <cellStyle name="Output 2 9 3 2 4" xfId="27882" xr:uid="{00000000-0005-0000-0000-0000AB680000}"/>
    <cellStyle name="Output 2 9 3 3" xfId="10484" xr:uid="{00000000-0005-0000-0000-0000AC680000}"/>
    <cellStyle name="Output 2 9 3 3 2" xfId="20052" xr:uid="{00000000-0005-0000-0000-0000AD680000}"/>
    <cellStyle name="Output 2 9 3 3 2 2" xfId="38207" xr:uid="{00000000-0005-0000-0000-0000AE680000}"/>
    <cellStyle name="Output 2 9 3 3 3" xfId="30408" xr:uid="{00000000-0005-0000-0000-0000AF680000}"/>
    <cellStyle name="Output 2 9 3 4" xfId="15171" xr:uid="{00000000-0005-0000-0000-0000B0680000}"/>
    <cellStyle name="Output 2 9 3 4 2" xfId="34206" xr:uid="{00000000-0005-0000-0000-0000B1680000}"/>
    <cellStyle name="Output 2 9 3 5" xfId="25326" xr:uid="{00000000-0005-0000-0000-0000B2680000}"/>
    <cellStyle name="Output 2 9 4" xfId="5815" xr:uid="{00000000-0005-0000-0000-0000B3680000}"/>
    <cellStyle name="Output 2 9 4 2" xfId="11934" xr:uid="{00000000-0005-0000-0000-0000B4680000}"/>
    <cellStyle name="Output 2 9 4 2 2" xfId="21431" xr:uid="{00000000-0005-0000-0000-0000B5680000}"/>
    <cellStyle name="Output 2 9 4 2 2 2" xfId="39313" xr:uid="{00000000-0005-0000-0000-0000B6680000}"/>
    <cellStyle name="Output 2 9 4 2 3" xfId="31574" xr:uid="{00000000-0005-0000-0000-0000B7680000}"/>
    <cellStyle name="Output 2 9 4 3" xfId="16394" xr:uid="{00000000-0005-0000-0000-0000B8680000}"/>
    <cellStyle name="Output 2 9 4 3 2" xfId="35165" xr:uid="{00000000-0005-0000-0000-0000B9680000}"/>
    <cellStyle name="Output 2 9 4 4" xfId="26508" xr:uid="{00000000-0005-0000-0000-0000BA680000}"/>
    <cellStyle name="Output 2 9 5" xfId="8914" xr:uid="{00000000-0005-0000-0000-0000BB680000}"/>
    <cellStyle name="Output 2 9 5 2" xfId="18901" xr:uid="{00000000-0005-0000-0000-0000BC680000}"/>
    <cellStyle name="Output 2 9 5 2 2" xfId="37246" xr:uid="{00000000-0005-0000-0000-0000BD680000}"/>
    <cellStyle name="Output 2 9 5 3" xfId="29034" xr:uid="{00000000-0005-0000-0000-0000BE680000}"/>
    <cellStyle name="Output 2 9 6" xfId="14474" xr:uid="{00000000-0005-0000-0000-0000BF680000}"/>
    <cellStyle name="Output 2 9 6 2" xfId="33647" xr:uid="{00000000-0005-0000-0000-0000C0680000}"/>
    <cellStyle name="Output 2 9 7" xfId="23947" xr:uid="{00000000-0005-0000-0000-0000C1680000}"/>
    <cellStyle name="Output 3" xfId="1369" xr:uid="{00000000-0005-0000-0000-0000C2680000}"/>
    <cellStyle name="Output 3 10" xfId="2712" xr:uid="{00000000-0005-0000-0000-0000C3680000}"/>
    <cellStyle name="Output 3 10 2" xfId="3576" xr:uid="{00000000-0005-0000-0000-0000C4680000}"/>
    <cellStyle name="Output 3 10 2 2" xfId="6707" xr:uid="{00000000-0005-0000-0000-0000C5680000}"/>
    <cellStyle name="Output 3 10 2 2 2" xfId="12801" xr:uid="{00000000-0005-0000-0000-0000C6680000}"/>
    <cellStyle name="Output 3 10 2 2 2 2" xfId="22193" xr:uid="{00000000-0005-0000-0000-0000C7680000}"/>
    <cellStyle name="Output 3 10 2 2 2 2 2" xfId="39923" xr:uid="{00000000-0005-0000-0000-0000C8680000}"/>
    <cellStyle name="Output 3 10 2 2 2 3" xfId="32256" xr:uid="{00000000-0005-0000-0000-0000C9680000}"/>
    <cellStyle name="Output 3 10 2 2 3" xfId="17073" xr:uid="{00000000-0005-0000-0000-0000CA680000}"/>
    <cellStyle name="Output 3 10 2 2 3 2" xfId="35706" xr:uid="{00000000-0005-0000-0000-0000CB680000}"/>
    <cellStyle name="Output 3 10 2 2 4" xfId="27190" xr:uid="{00000000-0005-0000-0000-0000CC680000}"/>
    <cellStyle name="Output 3 10 2 3" xfId="9786" xr:uid="{00000000-0005-0000-0000-0000CD680000}"/>
    <cellStyle name="Output 3 10 2 3 2" xfId="19652" xr:uid="{00000000-0005-0000-0000-0000CE680000}"/>
    <cellStyle name="Output 3 10 2 3 2 2" xfId="37812" xr:uid="{00000000-0005-0000-0000-0000CF680000}"/>
    <cellStyle name="Output 3 10 2 3 3" xfId="29716" xr:uid="{00000000-0005-0000-0000-0000D0680000}"/>
    <cellStyle name="Output 3 10 2 4" xfId="14969" xr:uid="{00000000-0005-0000-0000-0000D1680000}"/>
    <cellStyle name="Output 3 10 2 4 2" xfId="34004" xr:uid="{00000000-0005-0000-0000-0000D2680000}"/>
    <cellStyle name="Output 3 10 2 5" xfId="24634" xr:uid="{00000000-0005-0000-0000-0000D3680000}"/>
    <cellStyle name="Output 3 10 3" xfId="4282" xr:uid="{00000000-0005-0000-0000-0000D4680000}"/>
    <cellStyle name="Output 3 10 3 2" xfId="7385" xr:uid="{00000000-0005-0000-0000-0000D5680000}"/>
    <cellStyle name="Output 3 10 3 2 2" xfId="13446" xr:uid="{00000000-0005-0000-0000-0000D6680000}"/>
    <cellStyle name="Output 3 10 3 2 2 2" xfId="22766" xr:uid="{00000000-0005-0000-0000-0000D7680000}"/>
    <cellStyle name="Output 3 10 3 2 2 2 2" xfId="40494" xr:uid="{00000000-0005-0000-0000-0000D8680000}"/>
    <cellStyle name="Output 3 10 3 2 2 3" xfId="32897" xr:uid="{00000000-0005-0000-0000-0000D9680000}"/>
    <cellStyle name="Output 3 10 3 2 3" xfId="17539" xr:uid="{00000000-0005-0000-0000-0000DA680000}"/>
    <cellStyle name="Output 3 10 3 2 3 2" xfId="36172" xr:uid="{00000000-0005-0000-0000-0000DB680000}"/>
    <cellStyle name="Output 3 10 3 2 4" xfId="27831" xr:uid="{00000000-0005-0000-0000-0000DC680000}"/>
    <cellStyle name="Output 3 10 3 3" xfId="10431" xr:uid="{00000000-0005-0000-0000-0000DD680000}"/>
    <cellStyle name="Output 3 10 3 3 2" xfId="20000" xr:uid="{00000000-0005-0000-0000-0000DE680000}"/>
    <cellStyle name="Output 3 10 3 3 2 2" xfId="38156" xr:uid="{00000000-0005-0000-0000-0000DF680000}"/>
    <cellStyle name="Output 3 10 3 3 3" xfId="30356" xr:uid="{00000000-0005-0000-0000-0000E0680000}"/>
    <cellStyle name="Output 3 10 3 4" xfId="15138" xr:uid="{00000000-0005-0000-0000-0000E1680000}"/>
    <cellStyle name="Output 3 10 3 4 2" xfId="34173" xr:uid="{00000000-0005-0000-0000-0000E2680000}"/>
    <cellStyle name="Output 3 10 3 5" xfId="25275" xr:uid="{00000000-0005-0000-0000-0000E3680000}"/>
    <cellStyle name="Output 3 10 4" xfId="5908" xr:uid="{00000000-0005-0000-0000-0000E4680000}"/>
    <cellStyle name="Output 3 10 4 2" xfId="12027" xr:uid="{00000000-0005-0000-0000-0000E5680000}"/>
    <cellStyle name="Output 3 10 4 2 2" xfId="21517" xr:uid="{00000000-0005-0000-0000-0000E6680000}"/>
    <cellStyle name="Output 3 10 4 2 2 2" xfId="39397" xr:uid="{00000000-0005-0000-0000-0000E7680000}"/>
    <cellStyle name="Output 3 10 4 2 3" xfId="31663" xr:uid="{00000000-0005-0000-0000-0000E8680000}"/>
    <cellStyle name="Output 3 10 4 3" xfId="16470" xr:uid="{00000000-0005-0000-0000-0000E9680000}"/>
    <cellStyle name="Output 3 10 4 3 2" xfId="35241" xr:uid="{00000000-0005-0000-0000-0000EA680000}"/>
    <cellStyle name="Output 3 10 4 4" xfId="26597" xr:uid="{00000000-0005-0000-0000-0000EB680000}"/>
    <cellStyle name="Output 3 10 5" xfId="9007" xr:uid="{00000000-0005-0000-0000-0000EC680000}"/>
    <cellStyle name="Output 3 10 5 2" xfId="18994" xr:uid="{00000000-0005-0000-0000-0000ED680000}"/>
    <cellStyle name="Output 3 10 5 2 2" xfId="37335" xr:uid="{00000000-0005-0000-0000-0000EE680000}"/>
    <cellStyle name="Output 3 10 5 3" xfId="29121" xr:uid="{00000000-0005-0000-0000-0000EF680000}"/>
    <cellStyle name="Output 3 10 6" xfId="14514" xr:uid="{00000000-0005-0000-0000-0000F0680000}"/>
    <cellStyle name="Output 3 10 6 2" xfId="33687" xr:uid="{00000000-0005-0000-0000-0000F1680000}"/>
    <cellStyle name="Output 3 10 7" xfId="24036" xr:uid="{00000000-0005-0000-0000-0000F2680000}"/>
    <cellStyle name="Output 3 11" xfId="2644" xr:uid="{00000000-0005-0000-0000-0000F3680000}"/>
    <cellStyle name="Output 3 11 2" xfId="3426" xr:uid="{00000000-0005-0000-0000-0000F4680000}"/>
    <cellStyle name="Output 3 11 2 2" xfId="6577" xr:uid="{00000000-0005-0000-0000-0000F5680000}"/>
    <cellStyle name="Output 3 11 2 2 2" xfId="12684" xr:uid="{00000000-0005-0000-0000-0000F6680000}"/>
    <cellStyle name="Output 3 11 2 2 2 2" xfId="22092" xr:uid="{00000000-0005-0000-0000-0000F7680000}"/>
    <cellStyle name="Output 3 11 2 2 2 2 2" xfId="39822" xr:uid="{00000000-0005-0000-0000-0000F8680000}"/>
    <cellStyle name="Output 3 11 2 2 2 3" xfId="32139" xr:uid="{00000000-0005-0000-0000-0000F9680000}"/>
    <cellStyle name="Output 3 11 2 2 3" xfId="16988" xr:uid="{00000000-0005-0000-0000-0000FA680000}"/>
    <cellStyle name="Output 3 11 2 2 3 2" xfId="35621" xr:uid="{00000000-0005-0000-0000-0000FB680000}"/>
    <cellStyle name="Output 3 11 2 2 4" xfId="27073" xr:uid="{00000000-0005-0000-0000-0000FC680000}"/>
    <cellStyle name="Output 3 11 2 3" xfId="9669" xr:uid="{00000000-0005-0000-0000-0000FD680000}"/>
    <cellStyle name="Output 3 11 2 3 2" xfId="19598" xr:uid="{00000000-0005-0000-0000-0000FE680000}"/>
    <cellStyle name="Output 3 11 2 3 2 2" xfId="37758" xr:uid="{00000000-0005-0000-0000-0000FF680000}"/>
    <cellStyle name="Output 3 11 2 3 3" xfId="29601" xr:uid="{00000000-0005-0000-0000-000000690000}"/>
    <cellStyle name="Output 3 11 2 4" xfId="14947" xr:uid="{00000000-0005-0000-0000-000001690000}"/>
    <cellStyle name="Output 3 11 2 4 2" xfId="33982" xr:uid="{00000000-0005-0000-0000-000002690000}"/>
    <cellStyle name="Output 3 11 2 5" xfId="24517" xr:uid="{00000000-0005-0000-0000-000003690000}"/>
    <cellStyle name="Output 3 11 3" xfId="4165" xr:uid="{00000000-0005-0000-0000-000004690000}"/>
    <cellStyle name="Output 3 11 3 2" xfId="7268" xr:uid="{00000000-0005-0000-0000-000005690000}"/>
    <cellStyle name="Output 3 11 3 2 2" xfId="13329" xr:uid="{00000000-0005-0000-0000-000006690000}"/>
    <cellStyle name="Output 3 11 3 2 2 2" xfId="22665" xr:uid="{00000000-0005-0000-0000-000007690000}"/>
    <cellStyle name="Output 3 11 3 2 2 2 2" xfId="40393" xr:uid="{00000000-0005-0000-0000-000008690000}"/>
    <cellStyle name="Output 3 11 3 2 2 3" xfId="32780" xr:uid="{00000000-0005-0000-0000-000009690000}"/>
    <cellStyle name="Output 3 11 3 2 3" xfId="17454" xr:uid="{00000000-0005-0000-0000-00000A690000}"/>
    <cellStyle name="Output 3 11 3 2 3 2" xfId="36087" xr:uid="{00000000-0005-0000-0000-00000B690000}"/>
    <cellStyle name="Output 3 11 3 2 4" xfId="27714" xr:uid="{00000000-0005-0000-0000-00000C690000}"/>
    <cellStyle name="Output 3 11 3 3" xfId="10314" xr:uid="{00000000-0005-0000-0000-00000D690000}"/>
    <cellStyle name="Output 3 11 3 3 2" xfId="19883" xr:uid="{00000000-0005-0000-0000-00000E690000}"/>
    <cellStyle name="Output 3 11 3 3 2 2" xfId="38039" xr:uid="{00000000-0005-0000-0000-00000F690000}"/>
    <cellStyle name="Output 3 11 3 3 3" xfId="30239" xr:uid="{00000000-0005-0000-0000-000010690000}"/>
    <cellStyle name="Output 3 11 3 4" xfId="15053" xr:uid="{00000000-0005-0000-0000-000011690000}"/>
    <cellStyle name="Output 3 11 3 4 2" xfId="34088" xr:uid="{00000000-0005-0000-0000-000012690000}"/>
    <cellStyle name="Output 3 11 3 5" xfId="25158" xr:uid="{00000000-0005-0000-0000-000013690000}"/>
    <cellStyle name="Output 3 11 4" xfId="5843" xr:uid="{00000000-0005-0000-0000-000014690000}"/>
    <cellStyle name="Output 3 11 4 2" xfId="11962" xr:uid="{00000000-0005-0000-0000-000015690000}"/>
    <cellStyle name="Output 3 11 4 2 2" xfId="21459" xr:uid="{00000000-0005-0000-0000-000016690000}"/>
    <cellStyle name="Output 3 11 4 2 2 2" xfId="39341" xr:uid="{00000000-0005-0000-0000-000017690000}"/>
    <cellStyle name="Output 3 11 4 2 3" xfId="31602" xr:uid="{00000000-0005-0000-0000-000018690000}"/>
    <cellStyle name="Output 3 11 4 3" xfId="16418" xr:uid="{00000000-0005-0000-0000-000019690000}"/>
    <cellStyle name="Output 3 11 4 3 2" xfId="35189" xr:uid="{00000000-0005-0000-0000-00001A690000}"/>
    <cellStyle name="Output 3 11 4 4" xfId="26536" xr:uid="{00000000-0005-0000-0000-00001B690000}"/>
    <cellStyle name="Output 3 11 5" xfId="8942" xr:uid="{00000000-0005-0000-0000-00001C690000}"/>
    <cellStyle name="Output 3 11 5 2" xfId="18929" xr:uid="{00000000-0005-0000-0000-00001D690000}"/>
    <cellStyle name="Output 3 11 5 2 2" xfId="37274" xr:uid="{00000000-0005-0000-0000-00001E690000}"/>
    <cellStyle name="Output 3 11 5 3" xfId="29060" xr:uid="{00000000-0005-0000-0000-00001F690000}"/>
    <cellStyle name="Output 3 11 6" xfId="14490" xr:uid="{00000000-0005-0000-0000-000020690000}"/>
    <cellStyle name="Output 3 11 6 2" xfId="33663" xr:uid="{00000000-0005-0000-0000-000021690000}"/>
    <cellStyle name="Output 3 11 7" xfId="23975" xr:uid="{00000000-0005-0000-0000-000022690000}"/>
    <cellStyle name="Output 3 12" xfId="2594" xr:uid="{00000000-0005-0000-0000-000023690000}"/>
    <cellStyle name="Output 3 12 2" xfId="3710" xr:uid="{00000000-0005-0000-0000-000024690000}"/>
    <cellStyle name="Output 3 12 2 2" xfId="6828" xr:uid="{00000000-0005-0000-0000-000025690000}"/>
    <cellStyle name="Output 3 12 2 2 2" xfId="12910" xr:uid="{00000000-0005-0000-0000-000026690000}"/>
    <cellStyle name="Output 3 12 2 2 2 2" xfId="22280" xr:uid="{00000000-0005-0000-0000-000027690000}"/>
    <cellStyle name="Output 3 12 2 2 2 2 2" xfId="40010" xr:uid="{00000000-0005-0000-0000-000028690000}"/>
    <cellStyle name="Output 3 12 2 2 2 3" xfId="32364" xr:uid="{00000000-0005-0000-0000-000029690000}"/>
    <cellStyle name="Output 3 12 2 2 3" xfId="17143" xr:uid="{00000000-0005-0000-0000-00002A690000}"/>
    <cellStyle name="Output 3 12 2 2 3 2" xfId="35776" xr:uid="{00000000-0005-0000-0000-00002B690000}"/>
    <cellStyle name="Output 3 12 2 2 4" xfId="27298" xr:uid="{00000000-0005-0000-0000-00002C690000}"/>
    <cellStyle name="Output 3 12 2 3" xfId="9895" xr:uid="{00000000-0005-0000-0000-00002D690000}"/>
    <cellStyle name="Output 3 12 2 3 2" xfId="19711" xr:uid="{00000000-0005-0000-0000-00002E690000}"/>
    <cellStyle name="Output 3 12 2 3 2 2" xfId="37870" xr:uid="{00000000-0005-0000-0000-00002F690000}"/>
    <cellStyle name="Output 3 12 2 3 3" xfId="29823" xr:uid="{00000000-0005-0000-0000-000030690000}"/>
    <cellStyle name="Output 3 12 2 4" xfId="14989" xr:uid="{00000000-0005-0000-0000-000031690000}"/>
    <cellStyle name="Output 3 12 2 4 2" xfId="34024" xr:uid="{00000000-0005-0000-0000-000032690000}"/>
    <cellStyle name="Output 3 12 2 5" xfId="24742" xr:uid="{00000000-0005-0000-0000-000033690000}"/>
    <cellStyle name="Output 3 12 3" xfId="4392" xr:uid="{00000000-0005-0000-0000-000034690000}"/>
    <cellStyle name="Output 3 12 3 2" xfId="7494" xr:uid="{00000000-0005-0000-0000-000035690000}"/>
    <cellStyle name="Output 3 12 3 2 2" xfId="13555" xr:uid="{00000000-0005-0000-0000-000036690000}"/>
    <cellStyle name="Output 3 12 3 2 2 2" xfId="22853" xr:uid="{00000000-0005-0000-0000-000037690000}"/>
    <cellStyle name="Output 3 12 3 2 2 2 2" xfId="40581" xr:uid="{00000000-0005-0000-0000-000038690000}"/>
    <cellStyle name="Output 3 12 3 2 2 3" xfId="33005" xr:uid="{00000000-0005-0000-0000-000039690000}"/>
    <cellStyle name="Output 3 12 3 2 3" xfId="17609" xr:uid="{00000000-0005-0000-0000-00003A690000}"/>
    <cellStyle name="Output 3 12 3 2 3 2" xfId="36242" xr:uid="{00000000-0005-0000-0000-00003B690000}"/>
    <cellStyle name="Output 3 12 3 2 4" xfId="27939" xr:uid="{00000000-0005-0000-0000-00003C690000}"/>
    <cellStyle name="Output 3 12 3 3" xfId="10541" xr:uid="{00000000-0005-0000-0000-00003D690000}"/>
    <cellStyle name="Output 3 12 3 3 2" xfId="20109" xr:uid="{00000000-0005-0000-0000-00003E690000}"/>
    <cellStyle name="Output 3 12 3 3 2 2" xfId="38264" xr:uid="{00000000-0005-0000-0000-00003F690000}"/>
    <cellStyle name="Output 3 12 3 3 3" xfId="30465" xr:uid="{00000000-0005-0000-0000-000040690000}"/>
    <cellStyle name="Output 3 12 3 4" xfId="15208" xr:uid="{00000000-0005-0000-0000-000041690000}"/>
    <cellStyle name="Output 3 12 3 4 2" xfId="34243" xr:uid="{00000000-0005-0000-0000-000042690000}"/>
    <cellStyle name="Output 3 12 3 5" xfId="25383" xr:uid="{00000000-0005-0000-0000-000043690000}"/>
    <cellStyle name="Output 3 12 4" xfId="5796" xr:uid="{00000000-0005-0000-0000-000044690000}"/>
    <cellStyle name="Output 3 12 4 2" xfId="11915" xr:uid="{00000000-0005-0000-0000-000045690000}"/>
    <cellStyle name="Output 3 12 4 2 2" xfId="21417" xr:uid="{00000000-0005-0000-0000-000046690000}"/>
    <cellStyle name="Output 3 12 4 2 2 2" xfId="39301" xr:uid="{00000000-0005-0000-0000-000047690000}"/>
    <cellStyle name="Output 3 12 4 2 3" xfId="31557" xr:uid="{00000000-0005-0000-0000-000048690000}"/>
    <cellStyle name="Output 3 12 4 3" xfId="16382" xr:uid="{00000000-0005-0000-0000-000049690000}"/>
    <cellStyle name="Output 3 12 4 3 2" xfId="35153" xr:uid="{00000000-0005-0000-0000-00004A690000}"/>
    <cellStyle name="Output 3 12 4 4" xfId="26491" xr:uid="{00000000-0005-0000-0000-00004B690000}"/>
    <cellStyle name="Output 3 12 5" xfId="8895" xr:uid="{00000000-0005-0000-0000-00004C690000}"/>
    <cellStyle name="Output 3 12 5 2" xfId="18882" xr:uid="{00000000-0005-0000-0000-00004D690000}"/>
    <cellStyle name="Output 3 12 5 2 2" xfId="37229" xr:uid="{00000000-0005-0000-0000-00004E690000}"/>
    <cellStyle name="Output 3 12 5 3" xfId="29017" xr:uid="{00000000-0005-0000-0000-00004F690000}"/>
    <cellStyle name="Output 3 12 6" xfId="14468" xr:uid="{00000000-0005-0000-0000-000050690000}"/>
    <cellStyle name="Output 3 12 6 2" xfId="33641" xr:uid="{00000000-0005-0000-0000-000051690000}"/>
    <cellStyle name="Output 3 12 7" xfId="23930" xr:uid="{00000000-0005-0000-0000-000052690000}"/>
    <cellStyle name="Output 3 13" xfId="2860" xr:uid="{00000000-0005-0000-0000-000053690000}"/>
    <cellStyle name="Output 3 13 2" xfId="3496" xr:uid="{00000000-0005-0000-0000-000054690000}"/>
    <cellStyle name="Output 3 13 2 2" xfId="6638" xr:uid="{00000000-0005-0000-0000-000055690000}"/>
    <cellStyle name="Output 3 13 2 2 2" xfId="12737" xr:uid="{00000000-0005-0000-0000-000056690000}"/>
    <cellStyle name="Output 3 13 2 2 2 2" xfId="22140" xr:uid="{00000000-0005-0000-0000-000057690000}"/>
    <cellStyle name="Output 3 13 2 2 2 2 2" xfId="39870" xr:uid="{00000000-0005-0000-0000-000058690000}"/>
    <cellStyle name="Output 3 13 2 2 2 3" xfId="32192" xr:uid="{00000000-0005-0000-0000-000059690000}"/>
    <cellStyle name="Output 3 13 2 2 3" xfId="17030" xr:uid="{00000000-0005-0000-0000-00005A690000}"/>
    <cellStyle name="Output 3 13 2 2 3 2" xfId="35663" xr:uid="{00000000-0005-0000-0000-00005B690000}"/>
    <cellStyle name="Output 3 13 2 2 4" xfId="27126" xr:uid="{00000000-0005-0000-0000-00005C690000}"/>
    <cellStyle name="Output 3 13 2 3" xfId="9722" xr:uid="{00000000-0005-0000-0000-00005D690000}"/>
    <cellStyle name="Output 3 13 2 3 2" xfId="19618" xr:uid="{00000000-0005-0000-0000-00005E690000}"/>
    <cellStyle name="Output 3 13 2 3 2 2" xfId="37778" xr:uid="{00000000-0005-0000-0000-00005F690000}"/>
    <cellStyle name="Output 3 13 2 3 3" xfId="29653" xr:uid="{00000000-0005-0000-0000-000060690000}"/>
    <cellStyle name="Output 3 13 2 4" xfId="14956" xr:uid="{00000000-0005-0000-0000-000061690000}"/>
    <cellStyle name="Output 3 13 2 4 2" xfId="33991" xr:uid="{00000000-0005-0000-0000-000062690000}"/>
    <cellStyle name="Output 3 13 2 5" xfId="24570" xr:uid="{00000000-0005-0000-0000-000063690000}"/>
    <cellStyle name="Output 3 13 3" xfId="4218" xr:uid="{00000000-0005-0000-0000-000064690000}"/>
    <cellStyle name="Output 3 13 3 2" xfId="7321" xr:uid="{00000000-0005-0000-0000-000065690000}"/>
    <cellStyle name="Output 3 13 3 2 2" xfId="13382" xr:uid="{00000000-0005-0000-0000-000066690000}"/>
    <cellStyle name="Output 3 13 3 2 2 2" xfId="22713" xr:uid="{00000000-0005-0000-0000-000067690000}"/>
    <cellStyle name="Output 3 13 3 2 2 2 2" xfId="40441" xr:uid="{00000000-0005-0000-0000-000068690000}"/>
    <cellStyle name="Output 3 13 3 2 2 3" xfId="32833" xr:uid="{00000000-0005-0000-0000-000069690000}"/>
    <cellStyle name="Output 3 13 3 2 3" xfId="17496" xr:uid="{00000000-0005-0000-0000-00006A690000}"/>
    <cellStyle name="Output 3 13 3 2 3 2" xfId="36129" xr:uid="{00000000-0005-0000-0000-00006B690000}"/>
    <cellStyle name="Output 3 13 3 2 4" xfId="27767" xr:uid="{00000000-0005-0000-0000-00006C690000}"/>
    <cellStyle name="Output 3 13 3 3" xfId="10367" xr:uid="{00000000-0005-0000-0000-00006D690000}"/>
    <cellStyle name="Output 3 13 3 3 2" xfId="19936" xr:uid="{00000000-0005-0000-0000-00006E690000}"/>
    <cellStyle name="Output 3 13 3 3 2 2" xfId="38092" xr:uid="{00000000-0005-0000-0000-00006F690000}"/>
    <cellStyle name="Output 3 13 3 3 3" xfId="30292" xr:uid="{00000000-0005-0000-0000-000070690000}"/>
    <cellStyle name="Output 3 13 3 4" xfId="15095" xr:uid="{00000000-0005-0000-0000-000071690000}"/>
    <cellStyle name="Output 3 13 3 4 2" xfId="34130" xr:uid="{00000000-0005-0000-0000-000072690000}"/>
    <cellStyle name="Output 3 13 3 5" xfId="25211" xr:uid="{00000000-0005-0000-0000-000073690000}"/>
    <cellStyle name="Output 3 13 4" xfId="6047" xr:uid="{00000000-0005-0000-0000-000074690000}"/>
    <cellStyle name="Output 3 13 4 2" xfId="12166" xr:uid="{00000000-0005-0000-0000-000075690000}"/>
    <cellStyle name="Output 3 13 4 2 2" xfId="21634" xr:uid="{00000000-0005-0000-0000-000076690000}"/>
    <cellStyle name="Output 3 13 4 2 2 2" xfId="39512" xr:uid="{00000000-0005-0000-0000-000077690000}"/>
    <cellStyle name="Output 3 13 4 2 3" xfId="31788" xr:uid="{00000000-0005-0000-0000-000078690000}"/>
    <cellStyle name="Output 3 13 4 3" xfId="16575" xr:uid="{00000000-0005-0000-0000-000079690000}"/>
    <cellStyle name="Output 3 13 4 3 2" xfId="35346" xr:uid="{00000000-0005-0000-0000-00007A690000}"/>
    <cellStyle name="Output 3 13 4 4" xfId="26722" xr:uid="{00000000-0005-0000-0000-00007B690000}"/>
    <cellStyle name="Output 3 13 5" xfId="9146" xr:uid="{00000000-0005-0000-0000-00007C690000}"/>
    <cellStyle name="Output 3 13 5 2" xfId="19131" xr:uid="{00000000-0005-0000-0000-00007D690000}"/>
    <cellStyle name="Output 3 13 5 2 2" xfId="37458" xr:uid="{00000000-0005-0000-0000-00007E690000}"/>
    <cellStyle name="Output 3 13 5 3" xfId="29248" xr:uid="{00000000-0005-0000-0000-00007F690000}"/>
    <cellStyle name="Output 3 13 6" xfId="14587" xr:uid="{00000000-0005-0000-0000-000080690000}"/>
    <cellStyle name="Output 3 13 6 2" xfId="33760" xr:uid="{00000000-0005-0000-0000-000081690000}"/>
    <cellStyle name="Output 3 13 7" xfId="24161" xr:uid="{00000000-0005-0000-0000-000082690000}"/>
    <cellStyle name="Output 3 14" xfId="2899" xr:uid="{00000000-0005-0000-0000-000083690000}"/>
    <cellStyle name="Output 3 14 2" xfId="4019" xr:uid="{00000000-0005-0000-0000-000084690000}"/>
    <cellStyle name="Output 3 14 2 2" xfId="7123" xr:uid="{00000000-0005-0000-0000-000085690000}"/>
    <cellStyle name="Output 3 14 2 2 2" xfId="13188" xr:uid="{00000000-0005-0000-0000-000086690000}"/>
    <cellStyle name="Output 3 14 2 2 2 2" xfId="22534" xr:uid="{00000000-0005-0000-0000-000087690000}"/>
    <cellStyle name="Output 3 14 2 2 2 2 2" xfId="40262" xr:uid="{00000000-0005-0000-0000-000088690000}"/>
    <cellStyle name="Output 3 14 2 2 2 3" xfId="32640" xr:uid="{00000000-0005-0000-0000-000089690000}"/>
    <cellStyle name="Output 3 14 2 2 3" xfId="17346" xr:uid="{00000000-0005-0000-0000-00008A690000}"/>
    <cellStyle name="Output 3 14 2 2 3 2" xfId="35979" xr:uid="{00000000-0005-0000-0000-00008B690000}"/>
    <cellStyle name="Output 3 14 2 2 4" xfId="27574" xr:uid="{00000000-0005-0000-0000-00008C690000}"/>
    <cellStyle name="Output 3 14 2 3" xfId="10173" xr:uid="{00000000-0005-0000-0000-00008D690000}"/>
    <cellStyle name="Output 3 14 2 3 2" xfId="19832" xr:uid="{00000000-0005-0000-0000-00008E690000}"/>
    <cellStyle name="Output 3 14 2 3 2 2" xfId="37989" xr:uid="{00000000-0005-0000-0000-00008F690000}"/>
    <cellStyle name="Output 3 14 2 3 3" xfId="30099" xr:uid="{00000000-0005-0000-0000-000090690000}"/>
    <cellStyle name="Output 3 14 2 4" xfId="15035" xr:uid="{00000000-0005-0000-0000-000091690000}"/>
    <cellStyle name="Output 3 14 2 4 2" xfId="34070" xr:uid="{00000000-0005-0000-0000-000092690000}"/>
    <cellStyle name="Output 3 14 2 5" xfId="25018" xr:uid="{00000000-0005-0000-0000-000093690000}"/>
    <cellStyle name="Output 3 14 3" xfId="4670" xr:uid="{00000000-0005-0000-0000-000094690000}"/>
    <cellStyle name="Output 3 14 3 2" xfId="7772" xr:uid="{00000000-0005-0000-0000-000095690000}"/>
    <cellStyle name="Output 3 14 3 2 2" xfId="13833" xr:uid="{00000000-0005-0000-0000-000096690000}"/>
    <cellStyle name="Output 3 14 3 2 2 2" xfId="23105" xr:uid="{00000000-0005-0000-0000-000097690000}"/>
    <cellStyle name="Output 3 14 3 2 2 2 2" xfId="40833" xr:uid="{00000000-0005-0000-0000-000098690000}"/>
    <cellStyle name="Output 3 14 3 2 2 3" xfId="33281" xr:uid="{00000000-0005-0000-0000-000099690000}"/>
    <cellStyle name="Output 3 14 3 2 3" xfId="17812" xr:uid="{00000000-0005-0000-0000-00009A690000}"/>
    <cellStyle name="Output 3 14 3 2 3 2" xfId="36445" xr:uid="{00000000-0005-0000-0000-00009B690000}"/>
    <cellStyle name="Output 3 14 3 2 4" xfId="28215" xr:uid="{00000000-0005-0000-0000-00009C690000}"/>
    <cellStyle name="Output 3 14 3 3" xfId="10819" xr:uid="{00000000-0005-0000-0000-00009D690000}"/>
    <cellStyle name="Output 3 14 3 3 2" xfId="20387" xr:uid="{00000000-0005-0000-0000-00009E690000}"/>
    <cellStyle name="Output 3 14 3 3 2 2" xfId="38540" xr:uid="{00000000-0005-0000-0000-00009F690000}"/>
    <cellStyle name="Output 3 14 3 3 3" xfId="30741" xr:uid="{00000000-0005-0000-0000-0000A0690000}"/>
    <cellStyle name="Output 3 14 3 4" xfId="15411" xr:uid="{00000000-0005-0000-0000-0000A1690000}"/>
    <cellStyle name="Output 3 14 3 4 2" xfId="34446" xr:uid="{00000000-0005-0000-0000-0000A2690000}"/>
    <cellStyle name="Output 3 14 3 5" xfId="25659" xr:uid="{00000000-0005-0000-0000-0000A3690000}"/>
    <cellStyle name="Output 3 14 4" xfId="6079" xr:uid="{00000000-0005-0000-0000-0000A4690000}"/>
    <cellStyle name="Output 3 14 4 2" xfId="12198" xr:uid="{00000000-0005-0000-0000-0000A5690000}"/>
    <cellStyle name="Output 3 14 4 2 2" xfId="21656" xr:uid="{00000000-0005-0000-0000-0000A6690000}"/>
    <cellStyle name="Output 3 14 4 2 2 2" xfId="39532" xr:uid="{00000000-0005-0000-0000-0000A7690000}"/>
    <cellStyle name="Output 3 14 4 2 3" xfId="31818" xr:uid="{00000000-0005-0000-0000-0000A8690000}"/>
    <cellStyle name="Output 3 14 4 3" xfId="16595" xr:uid="{00000000-0005-0000-0000-0000A9690000}"/>
    <cellStyle name="Output 3 14 4 3 2" xfId="35366" xr:uid="{00000000-0005-0000-0000-0000AA690000}"/>
    <cellStyle name="Output 3 14 4 4" xfId="26752" xr:uid="{00000000-0005-0000-0000-0000AB690000}"/>
    <cellStyle name="Output 3 14 5" xfId="9183" xr:uid="{00000000-0005-0000-0000-0000AC690000}"/>
    <cellStyle name="Output 3 14 5 2" xfId="19165" xr:uid="{00000000-0005-0000-0000-0000AD690000}"/>
    <cellStyle name="Output 3 14 5 2 2" xfId="37490" xr:uid="{00000000-0005-0000-0000-0000AE690000}"/>
    <cellStyle name="Output 3 14 5 3" xfId="29283" xr:uid="{00000000-0005-0000-0000-0000AF690000}"/>
    <cellStyle name="Output 3 14 6" xfId="14609" xr:uid="{00000000-0005-0000-0000-0000B0690000}"/>
    <cellStyle name="Output 3 14 6 2" xfId="33782" xr:uid="{00000000-0005-0000-0000-0000B1690000}"/>
    <cellStyle name="Output 3 14 7" xfId="24196" xr:uid="{00000000-0005-0000-0000-0000B2690000}"/>
    <cellStyle name="Output 3 15" xfId="2889" xr:uid="{00000000-0005-0000-0000-0000B3690000}"/>
    <cellStyle name="Output 3 15 2" xfId="3556" xr:uid="{00000000-0005-0000-0000-0000B4690000}"/>
    <cellStyle name="Output 3 15 2 2" xfId="6690" xr:uid="{00000000-0005-0000-0000-0000B5690000}"/>
    <cellStyle name="Output 3 15 2 2 2" xfId="12787" xr:uid="{00000000-0005-0000-0000-0000B6690000}"/>
    <cellStyle name="Output 3 15 2 2 2 2" xfId="22182" xr:uid="{00000000-0005-0000-0000-0000B7690000}"/>
    <cellStyle name="Output 3 15 2 2 2 2 2" xfId="39912" xr:uid="{00000000-0005-0000-0000-0000B8690000}"/>
    <cellStyle name="Output 3 15 2 2 2 3" xfId="32242" xr:uid="{00000000-0005-0000-0000-0000B9690000}"/>
    <cellStyle name="Output 3 15 2 2 3" xfId="17064" xr:uid="{00000000-0005-0000-0000-0000BA690000}"/>
    <cellStyle name="Output 3 15 2 2 3 2" xfId="35697" xr:uid="{00000000-0005-0000-0000-0000BB690000}"/>
    <cellStyle name="Output 3 15 2 2 4" xfId="27176" xr:uid="{00000000-0005-0000-0000-0000BC690000}"/>
    <cellStyle name="Output 3 15 2 3" xfId="9772" xr:uid="{00000000-0005-0000-0000-0000BD690000}"/>
    <cellStyle name="Output 3 15 2 3 2" xfId="19642" xr:uid="{00000000-0005-0000-0000-0000BE690000}"/>
    <cellStyle name="Output 3 15 2 3 2 2" xfId="37802" xr:uid="{00000000-0005-0000-0000-0000BF690000}"/>
    <cellStyle name="Output 3 15 2 3 3" xfId="29703" xr:uid="{00000000-0005-0000-0000-0000C0690000}"/>
    <cellStyle name="Output 3 15 2 4" xfId="14964" xr:uid="{00000000-0005-0000-0000-0000C1690000}"/>
    <cellStyle name="Output 3 15 2 4 2" xfId="33999" xr:uid="{00000000-0005-0000-0000-0000C2690000}"/>
    <cellStyle name="Output 3 15 2 5" xfId="24620" xr:uid="{00000000-0005-0000-0000-0000C3690000}"/>
    <cellStyle name="Output 3 15 3" xfId="4268" xr:uid="{00000000-0005-0000-0000-0000C4690000}"/>
    <cellStyle name="Output 3 15 3 2" xfId="7371" xr:uid="{00000000-0005-0000-0000-0000C5690000}"/>
    <cellStyle name="Output 3 15 3 2 2" xfId="13432" xr:uid="{00000000-0005-0000-0000-0000C6690000}"/>
    <cellStyle name="Output 3 15 3 2 2 2" xfId="22755" xr:uid="{00000000-0005-0000-0000-0000C7690000}"/>
    <cellStyle name="Output 3 15 3 2 2 2 2" xfId="40483" xr:uid="{00000000-0005-0000-0000-0000C8690000}"/>
    <cellStyle name="Output 3 15 3 2 2 3" xfId="32883" xr:uid="{00000000-0005-0000-0000-0000C9690000}"/>
    <cellStyle name="Output 3 15 3 2 3" xfId="17530" xr:uid="{00000000-0005-0000-0000-0000CA690000}"/>
    <cellStyle name="Output 3 15 3 2 3 2" xfId="36163" xr:uid="{00000000-0005-0000-0000-0000CB690000}"/>
    <cellStyle name="Output 3 15 3 2 4" xfId="27817" xr:uid="{00000000-0005-0000-0000-0000CC690000}"/>
    <cellStyle name="Output 3 15 3 3" xfId="10417" xr:uid="{00000000-0005-0000-0000-0000CD690000}"/>
    <cellStyle name="Output 3 15 3 3 2" xfId="19986" xr:uid="{00000000-0005-0000-0000-0000CE690000}"/>
    <cellStyle name="Output 3 15 3 3 2 2" xfId="38142" xr:uid="{00000000-0005-0000-0000-0000CF690000}"/>
    <cellStyle name="Output 3 15 3 3 3" xfId="30342" xr:uid="{00000000-0005-0000-0000-0000D0690000}"/>
    <cellStyle name="Output 3 15 3 4" xfId="15129" xr:uid="{00000000-0005-0000-0000-0000D1690000}"/>
    <cellStyle name="Output 3 15 3 4 2" xfId="34164" xr:uid="{00000000-0005-0000-0000-0000D2690000}"/>
    <cellStyle name="Output 3 15 3 5" xfId="25261" xr:uid="{00000000-0005-0000-0000-0000D3690000}"/>
    <cellStyle name="Output 3 15 4" xfId="6069" xr:uid="{00000000-0005-0000-0000-0000D4690000}"/>
    <cellStyle name="Output 3 15 4 2" xfId="12188" xr:uid="{00000000-0005-0000-0000-0000D5690000}"/>
    <cellStyle name="Output 3 15 4 2 2" xfId="21651" xr:uid="{00000000-0005-0000-0000-0000D6690000}"/>
    <cellStyle name="Output 3 15 4 2 2 2" xfId="39527" xr:uid="{00000000-0005-0000-0000-0000D7690000}"/>
    <cellStyle name="Output 3 15 4 2 3" xfId="31808" xr:uid="{00000000-0005-0000-0000-0000D8690000}"/>
    <cellStyle name="Output 3 15 4 3" xfId="16590" xr:uid="{00000000-0005-0000-0000-0000D9690000}"/>
    <cellStyle name="Output 3 15 4 3 2" xfId="35361" xr:uid="{00000000-0005-0000-0000-0000DA690000}"/>
    <cellStyle name="Output 3 15 4 4" xfId="26742" xr:uid="{00000000-0005-0000-0000-0000DB690000}"/>
    <cellStyle name="Output 3 15 5" xfId="9173" xr:uid="{00000000-0005-0000-0000-0000DC690000}"/>
    <cellStyle name="Output 3 15 5 2" xfId="19155" xr:uid="{00000000-0005-0000-0000-0000DD690000}"/>
    <cellStyle name="Output 3 15 5 2 2" xfId="37480" xr:uid="{00000000-0005-0000-0000-0000DE690000}"/>
    <cellStyle name="Output 3 15 5 3" xfId="29273" xr:uid="{00000000-0005-0000-0000-0000DF690000}"/>
    <cellStyle name="Output 3 15 6" xfId="14604" xr:uid="{00000000-0005-0000-0000-0000E0690000}"/>
    <cellStyle name="Output 3 15 6 2" xfId="33777" xr:uid="{00000000-0005-0000-0000-0000E1690000}"/>
    <cellStyle name="Output 3 15 7" xfId="24186" xr:uid="{00000000-0005-0000-0000-0000E2690000}"/>
    <cellStyle name="Output 3 16" xfId="2916" xr:uid="{00000000-0005-0000-0000-0000E3690000}"/>
    <cellStyle name="Output 3 16 2" xfId="6095" xr:uid="{00000000-0005-0000-0000-0000E4690000}"/>
    <cellStyle name="Output 3 16 2 2" xfId="12214" xr:uid="{00000000-0005-0000-0000-0000E5690000}"/>
    <cellStyle name="Output 3 16 2 2 2" xfId="21665" xr:uid="{00000000-0005-0000-0000-0000E6690000}"/>
    <cellStyle name="Output 3 16 2 2 2 2" xfId="39541" xr:uid="{00000000-0005-0000-0000-0000E7690000}"/>
    <cellStyle name="Output 3 16 2 2 3" xfId="31832" xr:uid="{00000000-0005-0000-0000-0000E8690000}"/>
    <cellStyle name="Output 3 16 2 3" xfId="16604" xr:uid="{00000000-0005-0000-0000-0000E9690000}"/>
    <cellStyle name="Output 3 16 2 3 2" xfId="35375" xr:uid="{00000000-0005-0000-0000-0000EA690000}"/>
    <cellStyle name="Output 3 16 2 4" xfId="26766" xr:uid="{00000000-0005-0000-0000-0000EB690000}"/>
    <cellStyle name="Output 3 16 3" xfId="9199" xr:uid="{00000000-0005-0000-0000-0000EC690000}"/>
    <cellStyle name="Output 3 16 3 2" xfId="19181" xr:uid="{00000000-0005-0000-0000-0000ED690000}"/>
    <cellStyle name="Output 3 16 3 2 2" xfId="37504" xr:uid="{00000000-0005-0000-0000-0000EE690000}"/>
    <cellStyle name="Output 3 16 3 3" xfId="29297" xr:uid="{00000000-0005-0000-0000-0000EF690000}"/>
    <cellStyle name="Output 3 16 4" xfId="14616" xr:uid="{00000000-0005-0000-0000-0000F0690000}"/>
    <cellStyle name="Output 3 16 4 2" xfId="33789" xr:uid="{00000000-0005-0000-0000-0000F1690000}"/>
    <cellStyle name="Output 3 16 5" xfId="24210" xr:uid="{00000000-0005-0000-0000-0000F2690000}"/>
    <cellStyle name="Output 3 17" xfId="2992" xr:uid="{00000000-0005-0000-0000-0000F3690000}"/>
    <cellStyle name="Output 3 17 2" xfId="6167" xr:uid="{00000000-0005-0000-0000-0000F4690000}"/>
    <cellStyle name="Output 3 17 2 2" xfId="12286" xr:uid="{00000000-0005-0000-0000-0000F5690000}"/>
    <cellStyle name="Output 3 17 2 2 2" xfId="21730" xr:uid="{00000000-0005-0000-0000-0000F6690000}"/>
    <cellStyle name="Output 3 17 2 2 2 2" xfId="39604" xr:uid="{00000000-0005-0000-0000-0000F7690000}"/>
    <cellStyle name="Output 3 17 2 2 3" xfId="31900" xr:uid="{00000000-0005-0000-0000-0000F8690000}"/>
    <cellStyle name="Output 3 17 2 3" xfId="16659" xr:uid="{00000000-0005-0000-0000-0000F9690000}"/>
    <cellStyle name="Output 3 17 2 3 2" xfId="35430" xr:uid="{00000000-0005-0000-0000-0000FA690000}"/>
    <cellStyle name="Output 3 17 2 4" xfId="26834" xr:uid="{00000000-0005-0000-0000-0000FB690000}"/>
    <cellStyle name="Output 3 17 3" xfId="9271" xr:uid="{00000000-0005-0000-0000-0000FC690000}"/>
    <cellStyle name="Output 3 17 3 2" xfId="19248" xr:uid="{00000000-0005-0000-0000-0000FD690000}"/>
    <cellStyle name="Output 3 17 3 2 2" xfId="37567" xr:uid="{00000000-0005-0000-0000-0000FE690000}"/>
    <cellStyle name="Output 3 17 3 3" xfId="29363" xr:uid="{00000000-0005-0000-0000-0000FF690000}"/>
    <cellStyle name="Output 3 17 4" xfId="14666" xr:uid="{00000000-0005-0000-0000-0000006A0000}"/>
    <cellStyle name="Output 3 17 4 2" xfId="33839" xr:uid="{00000000-0005-0000-0000-0000016A0000}"/>
    <cellStyle name="Output 3 17 5" xfId="24278" xr:uid="{00000000-0005-0000-0000-0000026A0000}"/>
    <cellStyle name="Output 3 18" xfId="2934" xr:uid="{00000000-0005-0000-0000-0000036A0000}"/>
    <cellStyle name="Output 3 18 2" xfId="6112" xr:uid="{00000000-0005-0000-0000-0000046A0000}"/>
    <cellStyle name="Output 3 18 2 2" xfId="12231" xr:uid="{00000000-0005-0000-0000-0000056A0000}"/>
    <cellStyle name="Output 3 18 2 2 2" xfId="21682" xr:uid="{00000000-0005-0000-0000-0000066A0000}"/>
    <cellStyle name="Output 3 18 2 2 2 2" xfId="39558" xr:uid="{00000000-0005-0000-0000-0000076A0000}"/>
    <cellStyle name="Output 3 18 2 2 3" xfId="31849" xr:uid="{00000000-0005-0000-0000-0000086A0000}"/>
    <cellStyle name="Output 3 18 2 3" xfId="16617" xr:uid="{00000000-0005-0000-0000-0000096A0000}"/>
    <cellStyle name="Output 3 18 2 3 2" xfId="35388" xr:uid="{00000000-0005-0000-0000-00000A6A0000}"/>
    <cellStyle name="Output 3 18 2 4" xfId="26783" xr:uid="{00000000-0005-0000-0000-00000B6A0000}"/>
    <cellStyle name="Output 3 18 3" xfId="9216" xr:uid="{00000000-0005-0000-0000-00000C6A0000}"/>
    <cellStyle name="Output 3 18 3 2" xfId="29312" xr:uid="{00000000-0005-0000-0000-00000D6A0000}"/>
    <cellStyle name="Output 3 18 4" xfId="24227" xr:uid="{00000000-0005-0000-0000-00000E6A0000}"/>
    <cellStyle name="Output 3 19" xfId="2845" xr:uid="{00000000-0005-0000-0000-00000F6A0000}"/>
    <cellStyle name="Output 3 19 2" xfId="6033" xr:uid="{00000000-0005-0000-0000-0000106A0000}"/>
    <cellStyle name="Output 3 19 2 2" xfId="12152" xr:uid="{00000000-0005-0000-0000-0000116A0000}"/>
    <cellStyle name="Output 3 19 2 2 2" xfId="21625" xr:uid="{00000000-0005-0000-0000-0000126A0000}"/>
    <cellStyle name="Output 3 19 2 2 2 2" xfId="39503" xr:uid="{00000000-0005-0000-0000-0000136A0000}"/>
    <cellStyle name="Output 3 19 2 2 3" xfId="31774" xr:uid="{00000000-0005-0000-0000-0000146A0000}"/>
    <cellStyle name="Output 3 19 2 3" xfId="16568" xr:uid="{00000000-0005-0000-0000-0000156A0000}"/>
    <cellStyle name="Output 3 19 2 3 2" xfId="35339" xr:uid="{00000000-0005-0000-0000-0000166A0000}"/>
    <cellStyle name="Output 3 19 2 4" xfId="26708" xr:uid="{00000000-0005-0000-0000-0000176A0000}"/>
    <cellStyle name="Output 3 19 3" xfId="9132" xr:uid="{00000000-0005-0000-0000-0000186A0000}"/>
    <cellStyle name="Output 3 19 3 2" xfId="29234" xr:uid="{00000000-0005-0000-0000-0000196A0000}"/>
    <cellStyle name="Output 3 19 4" xfId="24147" xr:uid="{00000000-0005-0000-0000-00001A6A0000}"/>
    <cellStyle name="Output 3 2" xfId="2109" xr:uid="{00000000-0005-0000-0000-00001B6A0000}"/>
    <cellStyle name="Output 3 2 2" xfId="3624" xr:uid="{00000000-0005-0000-0000-00001C6A0000}"/>
    <cellStyle name="Output 3 2 2 2" xfId="6752" xr:uid="{00000000-0005-0000-0000-00001D6A0000}"/>
    <cellStyle name="Output 3 2 2 2 2" xfId="12841" xr:uid="{00000000-0005-0000-0000-00001E6A0000}"/>
    <cellStyle name="Output 3 2 2 2 2 2" xfId="22220" xr:uid="{00000000-0005-0000-0000-00001F6A0000}"/>
    <cellStyle name="Output 3 2 2 2 2 2 2" xfId="39950" xr:uid="{00000000-0005-0000-0000-0000206A0000}"/>
    <cellStyle name="Output 3 2 2 2 2 3" xfId="32296" xr:uid="{00000000-0005-0000-0000-0000216A0000}"/>
    <cellStyle name="Output 3 2 2 2 3" xfId="17097" xr:uid="{00000000-0005-0000-0000-0000226A0000}"/>
    <cellStyle name="Output 3 2 2 2 3 2" xfId="35730" xr:uid="{00000000-0005-0000-0000-0000236A0000}"/>
    <cellStyle name="Output 3 2 2 2 4" xfId="27230" xr:uid="{00000000-0005-0000-0000-0000246A0000}"/>
    <cellStyle name="Output 3 2 2 3" xfId="9826" xr:uid="{00000000-0005-0000-0000-0000256A0000}"/>
    <cellStyle name="Output 3 2 2 3 2" xfId="19673" xr:uid="{00000000-0005-0000-0000-0000266A0000}"/>
    <cellStyle name="Output 3 2 2 3 2 2" xfId="37833" xr:uid="{00000000-0005-0000-0000-0000276A0000}"/>
    <cellStyle name="Output 3 2 2 3 3" xfId="29756" xr:uid="{00000000-0005-0000-0000-0000286A0000}"/>
    <cellStyle name="Output 3 2 2 4" xfId="14974" xr:uid="{00000000-0005-0000-0000-0000296A0000}"/>
    <cellStyle name="Output 3 2 2 4 2" xfId="34009" xr:uid="{00000000-0005-0000-0000-00002A6A0000}"/>
    <cellStyle name="Output 3 2 2 5" xfId="24674" xr:uid="{00000000-0005-0000-0000-00002B6A0000}"/>
    <cellStyle name="Output 3 2 3" xfId="4323" xr:uid="{00000000-0005-0000-0000-00002C6A0000}"/>
    <cellStyle name="Output 3 2 3 2" xfId="7425" xr:uid="{00000000-0005-0000-0000-00002D6A0000}"/>
    <cellStyle name="Output 3 2 3 2 2" xfId="13486" xr:uid="{00000000-0005-0000-0000-00002E6A0000}"/>
    <cellStyle name="Output 3 2 3 2 2 2" xfId="22793" xr:uid="{00000000-0005-0000-0000-00002F6A0000}"/>
    <cellStyle name="Output 3 2 3 2 2 2 2" xfId="40521" xr:uid="{00000000-0005-0000-0000-0000306A0000}"/>
    <cellStyle name="Output 3 2 3 2 2 3" xfId="32937" xr:uid="{00000000-0005-0000-0000-0000316A0000}"/>
    <cellStyle name="Output 3 2 3 2 3" xfId="17563" xr:uid="{00000000-0005-0000-0000-0000326A0000}"/>
    <cellStyle name="Output 3 2 3 2 3 2" xfId="36196" xr:uid="{00000000-0005-0000-0000-0000336A0000}"/>
    <cellStyle name="Output 3 2 3 2 4" xfId="27871" xr:uid="{00000000-0005-0000-0000-0000346A0000}"/>
    <cellStyle name="Output 3 2 3 3" xfId="10472" xr:uid="{00000000-0005-0000-0000-0000356A0000}"/>
    <cellStyle name="Output 3 2 3 3 2" xfId="20040" xr:uid="{00000000-0005-0000-0000-0000366A0000}"/>
    <cellStyle name="Output 3 2 3 3 2 2" xfId="38196" xr:uid="{00000000-0005-0000-0000-0000376A0000}"/>
    <cellStyle name="Output 3 2 3 3 3" xfId="30397" xr:uid="{00000000-0005-0000-0000-0000386A0000}"/>
    <cellStyle name="Output 3 2 3 4" xfId="15162" xr:uid="{00000000-0005-0000-0000-0000396A0000}"/>
    <cellStyle name="Output 3 2 3 4 2" xfId="34197" xr:uid="{00000000-0005-0000-0000-00003A6A0000}"/>
    <cellStyle name="Output 3 2 3 5" xfId="25315" xr:uid="{00000000-0005-0000-0000-00003B6A0000}"/>
    <cellStyle name="Output 3 2 4" xfId="5319" xr:uid="{00000000-0005-0000-0000-00003C6A0000}"/>
    <cellStyle name="Output 3 2 4 2" xfId="11455" xr:uid="{00000000-0005-0000-0000-00003D6A0000}"/>
    <cellStyle name="Output 3 2 4 2 2" xfId="21013" xr:uid="{00000000-0005-0000-0000-00003E6A0000}"/>
    <cellStyle name="Output 3 2 4 2 2 2" xfId="38985" xr:uid="{00000000-0005-0000-0000-00003F6A0000}"/>
    <cellStyle name="Output 3 2 4 2 3" xfId="31195" xr:uid="{00000000-0005-0000-0000-0000406A0000}"/>
    <cellStyle name="Output 3 2 4 3" xfId="15994" xr:uid="{00000000-0005-0000-0000-0000416A0000}"/>
    <cellStyle name="Output 3 2 4 3 2" xfId="34849" xr:uid="{00000000-0005-0000-0000-0000426A0000}"/>
    <cellStyle name="Output 3 2 4 4" xfId="26113" xr:uid="{00000000-0005-0000-0000-0000436A0000}"/>
    <cellStyle name="Output 3 2 5" xfId="8435" xr:uid="{00000000-0005-0000-0000-0000446A0000}"/>
    <cellStyle name="Output 3 2 5 2" xfId="18422" xr:uid="{00000000-0005-0000-0000-0000456A0000}"/>
    <cellStyle name="Output 3 2 5 2 2" xfId="36867" xr:uid="{00000000-0005-0000-0000-0000466A0000}"/>
    <cellStyle name="Output 3 2 5 3" xfId="28656" xr:uid="{00000000-0005-0000-0000-0000476A0000}"/>
    <cellStyle name="Output 3 2 6" xfId="14254" xr:uid="{00000000-0005-0000-0000-0000486A0000}"/>
    <cellStyle name="Output 3 2 6 2" xfId="33514" xr:uid="{00000000-0005-0000-0000-0000496A0000}"/>
    <cellStyle name="Output 3 2 7" xfId="23570" xr:uid="{00000000-0005-0000-0000-00004A6A0000}"/>
    <cellStyle name="Output 3 20" xfId="2798" xr:uid="{00000000-0005-0000-0000-00004B6A0000}"/>
    <cellStyle name="Output 3 20 2" xfId="5990" xr:uid="{00000000-0005-0000-0000-00004C6A0000}"/>
    <cellStyle name="Output 3 20 2 2" xfId="12109" xr:uid="{00000000-0005-0000-0000-00004D6A0000}"/>
    <cellStyle name="Output 3 20 2 2 2" xfId="21587" xr:uid="{00000000-0005-0000-0000-00004E6A0000}"/>
    <cellStyle name="Output 3 20 2 2 2 2" xfId="39465" xr:uid="{00000000-0005-0000-0000-00004F6A0000}"/>
    <cellStyle name="Output 3 20 2 2 3" xfId="31731" xr:uid="{00000000-0005-0000-0000-0000506A0000}"/>
    <cellStyle name="Output 3 20 2 3" xfId="16536" xr:uid="{00000000-0005-0000-0000-0000516A0000}"/>
    <cellStyle name="Output 3 20 2 3 2" xfId="35307" xr:uid="{00000000-0005-0000-0000-0000526A0000}"/>
    <cellStyle name="Output 3 20 2 4" xfId="26665" xr:uid="{00000000-0005-0000-0000-0000536A0000}"/>
    <cellStyle name="Output 3 20 3" xfId="9089" xr:uid="{00000000-0005-0000-0000-0000546A0000}"/>
    <cellStyle name="Output 3 20 3 2" xfId="19076" xr:uid="{00000000-0005-0000-0000-0000556A0000}"/>
    <cellStyle name="Output 3 20 3 2 2" xfId="37403" xr:uid="{00000000-0005-0000-0000-0000566A0000}"/>
    <cellStyle name="Output 3 20 3 3" xfId="29191" xr:uid="{00000000-0005-0000-0000-0000576A0000}"/>
    <cellStyle name="Output 3 20 4" xfId="14553" xr:uid="{00000000-0005-0000-0000-0000586A0000}"/>
    <cellStyle name="Output 3 20 4 2" xfId="33726" xr:uid="{00000000-0005-0000-0000-0000596A0000}"/>
    <cellStyle name="Output 3 20 5" xfId="24104" xr:uid="{00000000-0005-0000-0000-00005A6A0000}"/>
    <cellStyle name="Output 3 21" xfId="3125" xr:uid="{00000000-0005-0000-0000-00005B6A0000}"/>
    <cellStyle name="Output 3 21 2" xfId="6289" xr:uid="{00000000-0005-0000-0000-00005C6A0000}"/>
    <cellStyle name="Output 3 21 2 2" xfId="12408" xr:uid="{00000000-0005-0000-0000-00005D6A0000}"/>
    <cellStyle name="Output 3 21 2 2 2" xfId="21837" xr:uid="{00000000-0005-0000-0000-00005E6A0000}"/>
    <cellStyle name="Output 3 21 2 2 2 2" xfId="39707" xr:uid="{00000000-0005-0000-0000-00005F6A0000}"/>
    <cellStyle name="Output 3 21 2 2 3" xfId="32008" xr:uid="{00000000-0005-0000-0000-0000606A0000}"/>
    <cellStyle name="Output 3 21 2 3" xfId="16752" xr:uid="{00000000-0005-0000-0000-0000616A0000}"/>
    <cellStyle name="Output 3 21 2 3 2" xfId="35523" xr:uid="{00000000-0005-0000-0000-0000626A0000}"/>
    <cellStyle name="Output 3 21 2 4" xfId="26942" xr:uid="{00000000-0005-0000-0000-0000636A0000}"/>
    <cellStyle name="Output 3 21 3" xfId="9393" xr:uid="{00000000-0005-0000-0000-0000646A0000}"/>
    <cellStyle name="Output 3 21 3 2" xfId="19370" xr:uid="{00000000-0005-0000-0000-0000656A0000}"/>
    <cellStyle name="Output 3 21 3 2 2" xfId="37675" xr:uid="{00000000-0005-0000-0000-0000666A0000}"/>
    <cellStyle name="Output 3 21 3 3" xfId="29473" xr:uid="{00000000-0005-0000-0000-0000676A0000}"/>
    <cellStyle name="Output 3 21 4" xfId="14759" xr:uid="{00000000-0005-0000-0000-0000686A0000}"/>
    <cellStyle name="Output 3 21 4 2" xfId="33932" xr:uid="{00000000-0005-0000-0000-0000696A0000}"/>
    <cellStyle name="Output 3 21 5" xfId="24386" xr:uid="{00000000-0005-0000-0000-00006A6A0000}"/>
    <cellStyle name="Output 3 22" xfId="3030" xr:uid="{00000000-0005-0000-0000-00006B6A0000}"/>
    <cellStyle name="Output 3 22 2" xfId="6203" xr:uid="{00000000-0005-0000-0000-00006C6A0000}"/>
    <cellStyle name="Output 3 22 2 2" xfId="12322" xr:uid="{00000000-0005-0000-0000-00006D6A0000}"/>
    <cellStyle name="Output 3 22 2 2 2" xfId="21764" xr:uid="{00000000-0005-0000-0000-00006E6A0000}"/>
    <cellStyle name="Output 3 22 2 2 2 2" xfId="39638" xr:uid="{00000000-0005-0000-0000-00006F6A0000}"/>
    <cellStyle name="Output 3 22 2 2 3" xfId="31934" xr:uid="{00000000-0005-0000-0000-0000706A0000}"/>
    <cellStyle name="Output 3 22 2 3" xfId="16689" xr:uid="{00000000-0005-0000-0000-0000716A0000}"/>
    <cellStyle name="Output 3 22 2 3 2" xfId="35460" xr:uid="{00000000-0005-0000-0000-0000726A0000}"/>
    <cellStyle name="Output 3 22 2 4" xfId="26868" xr:uid="{00000000-0005-0000-0000-0000736A0000}"/>
    <cellStyle name="Output 3 22 3" xfId="9307" xr:uid="{00000000-0005-0000-0000-0000746A0000}"/>
    <cellStyle name="Output 3 22 3 2" xfId="19284" xr:uid="{00000000-0005-0000-0000-0000756A0000}"/>
    <cellStyle name="Output 3 22 3 2 2" xfId="37601" xr:uid="{00000000-0005-0000-0000-0000766A0000}"/>
    <cellStyle name="Output 3 22 3 3" xfId="29399" xr:uid="{00000000-0005-0000-0000-0000776A0000}"/>
    <cellStyle name="Output 3 22 4" xfId="14696" xr:uid="{00000000-0005-0000-0000-0000786A0000}"/>
    <cellStyle name="Output 3 22 4 2" xfId="33869" xr:uid="{00000000-0005-0000-0000-0000796A0000}"/>
    <cellStyle name="Output 3 22 5" xfId="24312" xr:uid="{00000000-0005-0000-0000-00007A6A0000}"/>
    <cellStyle name="Output 3 23" xfId="3141" xr:uid="{00000000-0005-0000-0000-00007B6A0000}"/>
    <cellStyle name="Output 3 23 2" xfId="6305" xr:uid="{00000000-0005-0000-0000-00007C6A0000}"/>
    <cellStyle name="Output 3 23 2 2" xfId="12424" xr:uid="{00000000-0005-0000-0000-00007D6A0000}"/>
    <cellStyle name="Output 3 23 2 2 2" xfId="21846" xr:uid="{00000000-0005-0000-0000-00007E6A0000}"/>
    <cellStyle name="Output 3 23 2 2 2 2" xfId="39716" xr:uid="{00000000-0005-0000-0000-00007F6A0000}"/>
    <cellStyle name="Output 3 23 2 2 3" xfId="32022" xr:uid="{00000000-0005-0000-0000-0000806A0000}"/>
    <cellStyle name="Output 3 23 2 3" xfId="16761" xr:uid="{00000000-0005-0000-0000-0000816A0000}"/>
    <cellStyle name="Output 3 23 2 3 2" xfId="35532" xr:uid="{00000000-0005-0000-0000-0000826A0000}"/>
    <cellStyle name="Output 3 23 2 4" xfId="26956" xr:uid="{00000000-0005-0000-0000-0000836A0000}"/>
    <cellStyle name="Output 3 23 3" xfId="9409" xr:uid="{00000000-0005-0000-0000-0000846A0000}"/>
    <cellStyle name="Output 3 23 3 2" xfId="19386" xr:uid="{00000000-0005-0000-0000-0000856A0000}"/>
    <cellStyle name="Output 3 23 3 2 2" xfId="37689" xr:uid="{00000000-0005-0000-0000-0000866A0000}"/>
    <cellStyle name="Output 3 23 3 3" xfId="29487" xr:uid="{00000000-0005-0000-0000-0000876A0000}"/>
    <cellStyle name="Output 3 23 4" xfId="14768" xr:uid="{00000000-0005-0000-0000-0000886A0000}"/>
    <cellStyle name="Output 3 23 4 2" xfId="33941" xr:uid="{00000000-0005-0000-0000-0000896A0000}"/>
    <cellStyle name="Output 3 23 5" xfId="24400" xr:uid="{00000000-0005-0000-0000-00008A6A0000}"/>
    <cellStyle name="Output 3 24" xfId="3268" xr:uid="{00000000-0005-0000-0000-00008B6A0000}"/>
    <cellStyle name="Output 3 24 2" xfId="6425" xr:uid="{00000000-0005-0000-0000-00008C6A0000}"/>
    <cellStyle name="Output 3 24 2 2" xfId="12538" xr:uid="{00000000-0005-0000-0000-00008D6A0000}"/>
    <cellStyle name="Output 3 24 2 2 2" xfId="21954" xr:uid="{00000000-0005-0000-0000-00008E6A0000}"/>
    <cellStyle name="Output 3 24 2 2 2 2" xfId="39771" xr:uid="{00000000-0005-0000-0000-00008F6A0000}"/>
    <cellStyle name="Output 3 24 2 2 3" xfId="32081" xr:uid="{00000000-0005-0000-0000-0000906A0000}"/>
    <cellStyle name="Output 3 24 2 3" xfId="16860" xr:uid="{00000000-0005-0000-0000-0000916A0000}"/>
    <cellStyle name="Output 3 24 2 3 2" xfId="35580" xr:uid="{00000000-0005-0000-0000-0000926A0000}"/>
    <cellStyle name="Output 3 24 2 4" xfId="27015" xr:uid="{00000000-0005-0000-0000-0000936A0000}"/>
    <cellStyle name="Output 3 24 3" xfId="9523" xr:uid="{00000000-0005-0000-0000-0000946A0000}"/>
    <cellStyle name="Output 3 24 3 2" xfId="19484" xr:uid="{00000000-0005-0000-0000-0000956A0000}"/>
    <cellStyle name="Output 3 24 3 2 2" xfId="37732" xr:uid="{00000000-0005-0000-0000-0000966A0000}"/>
    <cellStyle name="Output 3 24 3 3" xfId="29546" xr:uid="{00000000-0005-0000-0000-0000976A0000}"/>
    <cellStyle name="Output 3 24 4" xfId="14851" xr:uid="{00000000-0005-0000-0000-0000986A0000}"/>
    <cellStyle name="Output 3 24 4 2" xfId="33973" xr:uid="{00000000-0005-0000-0000-0000996A0000}"/>
    <cellStyle name="Output 3 24 5" xfId="24459" xr:uid="{00000000-0005-0000-0000-00009A6A0000}"/>
    <cellStyle name="Output 3 25" xfId="4851" xr:uid="{00000000-0005-0000-0000-00009B6A0000}"/>
    <cellStyle name="Output 3 25 2" xfId="10992" xr:uid="{00000000-0005-0000-0000-00009C6A0000}"/>
    <cellStyle name="Output 3 25 2 2" xfId="20556" xr:uid="{00000000-0005-0000-0000-00009D6A0000}"/>
    <cellStyle name="Output 3 25 2 2 2" xfId="38661" xr:uid="{00000000-0005-0000-0000-00009E6A0000}"/>
    <cellStyle name="Output 3 25 2 3" xfId="30866" xr:uid="{00000000-0005-0000-0000-00009F6A0000}"/>
    <cellStyle name="Output 3 25 3" xfId="15559" xr:uid="{00000000-0005-0000-0000-0000A06A0000}"/>
    <cellStyle name="Output 3 25 3 2" xfId="34546" xr:uid="{00000000-0005-0000-0000-0000A16A0000}"/>
    <cellStyle name="Output 3 25 4" xfId="25784" xr:uid="{00000000-0005-0000-0000-0000A26A0000}"/>
    <cellStyle name="Output 3 26" xfId="7977" xr:uid="{00000000-0005-0000-0000-0000A36A0000}"/>
    <cellStyle name="Output 3 26 2" xfId="17970" xr:uid="{00000000-0005-0000-0000-0000A46A0000}"/>
    <cellStyle name="Output 3 26 2 2" xfId="36549" xr:uid="{00000000-0005-0000-0000-0000A56A0000}"/>
    <cellStyle name="Output 3 26 3" xfId="28340" xr:uid="{00000000-0005-0000-0000-0000A66A0000}"/>
    <cellStyle name="Output 3 27" xfId="23243" xr:uid="{00000000-0005-0000-0000-0000A76A0000}"/>
    <cellStyle name="Output 3 3" xfId="2399" xr:uid="{00000000-0005-0000-0000-0000A86A0000}"/>
    <cellStyle name="Output 3 3 2" xfId="3628" xr:uid="{00000000-0005-0000-0000-0000A96A0000}"/>
    <cellStyle name="Output 3 3 2 2" xfId="6756" xr:uid="{00000000-0005-0000-0000-0000AA6A0000}"/>
    <cellStyle name="Output 3 3 2 2 2" xfId="12844" xr:uid="{00000000-0005-0000-0000-0000AB6A0000}"/>
    <cellStyle name="Output 3 3 2 2 2 2" xfId="22223" xr:uid="{00000000-0005-0000-0000-0000AC6A0000}"/>
    <cellStyle name="Output 3 3 2 2 2 2 2" xfId="39953" xr:uid="{00000000-0005-0000-0000-0000AD6A0000}"/>
    <cellStyle name="Output 3 3 2 2 2 3" xfId="32299" xr:uid="{00000000-0005-0000-0000-0000AE6A0000}"/>
    <cellStyle name="Output 3 3 2 2 3" xfId="17100" xr:uid="{00000000-0005-0000-0000-0000AF6A0000}"/>
    <cellStyle name="Output 3 3 2 2 3 2" xfId="35733" xr:uid="{00000000-0005-0000-0000-0000B06A0000}"/>
    <cellStyle name="Output 3 3 2 2 4" xfId="27233" xr:uid="{00000000-0005-0000-0000-0000B16A0000}"/>
    <cellStyle name="Output 3 3 2 3" xfId="9829" xr:uid="{00000000-0005-0000-0000-0000B26A0000}"/>
    <cellStyle name="Output 3 3 2 3 2" xfId="19676" xr:uid="{00000000-0005-0000-0000-0000B36A0000}"/>
    <cellStyle name="Output 3 3 2 3 2 2" xfId="37836" xr:uid="{00000000-0005-0000-0000-0000B46A0000}"/>
    <cellStyle name="Output 3 3 2 3 3" xfId="29759" xr:uid="{00000000-0005-0000-0000-0000B56A0000}"/>
    <cellStyle name="Output 3 3 2 4" xfId="14977" xr:uid="{00000000-0005-0000-0000-0000B66A0000}"/>
    <cellStyle name="Output 3 3 2 4 2" xfId="34012" xr:uid="{00000000-0005-0000-0000-0000B76A0000}"/>
    <cellStyle name="Output 3 3 2 5" xfId="24677" xr:uid="{00000000-0005-0000-0000-0000B86A0000}"/>
    <cellStyle name="Output 3 3 3" xfId="4326" xr:uid="{00000000-0005-0000-0000-0000B96A0000}"/>
    <cellStyle name="Output 3 3 3 2" xfId="7428" xr:uid="{00000000-0005-0000-0000-0000BA6A0000}"/>
    <cellStyle name="Output 3 3 3 2 2" xfId="13489" xr:uid="{00000000-0005-0000-0000-0000BB6A0000}"/>
    <cellStyle name="Output 3 3 3 2 2 2" xfId="22796" xr:uid="{00000000-0005-0000-0000-0000BC6A0000}"/>
    <cellStyle name="Output 3 3 3 2 2 2 2" xfId="40524" xr:uid="{00000000-0005-0000-0000-0000BD6A0000}"/>
    <cellStyle name="Output 3 3 3 2 2 3" xfId="32940" xr:uid="{00000000-0005-0000-0000-0000BE6A0000}"/>
    <cellStyle name="Output 3 3 3 2 3" xfId="17566" xr:uid="{00000000-0005-0000-0000-0000BF6A0000}"/>
    <cellStyle name="Output 3 3 3 2 3 2" xfId="36199" xr:uid="{00000000-0005-0000-0000-0000C06A0000}"/>
    <cellStyle name="Output 3 3 3 2 4" xfId="27874" xr:uid="{00000000-0005-0000-0000-0000C16A0000}"/>
    <cellStyle name="Output 3 3 3 3" xfId="10475" xr:uid="{00000000-0005-0000-0000-0000C26A0000}"/>
    <cellStyle name="Output 3 3 3 3 2" xfId="20043" xr:uid="{00000000-0005-0000-0000-0000C36A0000}"/>
    <cellStyle name="Output 3 3 3 3 2 2" xfId="38199" xr:uid="{00000000-0005-0000-0000-0000C46A0000}"/>
    <cellStyle name="Output 3 3 3 3 3" xfId="30400" xr:uid="{00000000-0005-0000-0000-0000C56A0000}"/>
    <cellStyle name="Output 3 3 3 4" xfId="15165" xr:uid="{00000000-0005-0000-0000-0000C66A0000}"/>
    <cellStyle name="Output 3 3 3 4 2" xfId="34200" xr:uid="{00000000-0005-0000-0000-0000C76A0000}"/>
    <cellStyle name="Output 3 3 3 5" xfId="25318" xr:uid="{00000000-0005-0000-0000-0000C86A0000}"/>
    <cellStyle name="Output 3 3 4" xfId="5605" xr:uid="{00000000-0005-0000-0000-0000C96A0000}"/>
    <cellStyle name="Output 3 3 4 2" xfId="11740" xr:uid="{00000000-0005-0000-0000-0000CA6A0000}"/>
    <cellStyle name="Output 3 3 4 2 2" xfId="21290" xr:uid="{00000000-0005-0000-0000-0000CB6A0000}"/>
    <cellStyle name="Output 3 3 4 2 2 2" xfId="39178" xr:uid="{00000000-0005-0000-0000-0000CC6A0000}"/>
    <cellStyle name="Output 3 3 4 2 3" xfId="31394" xr:uid="{00000000-0005-0000-0000-0000CD6A0000}"/>
    <cellStyle name="Output 3 3 4 3" xfId="16263" xr:uid="{00000000-0005-0000-0000-0000CE6A0000}"/>
    <cellStyle name="Output 3 3 4 3 2" xfId="35034" xr:uid="{00000000-0005-0000-0000-0000CF6A0000}"/>
    <cellStyle name="Output 3 3 4 4" xfId="26312" xr:uid="{00000000-0005-0000-0000-0000D06A0000}"/>
    <cellStyle name="Output 3 3 5" xfId="8722" xr:uid="{00000000-0005-0000-0000-0000D16A0000}"/>
    <cellStyle name="Output 3 3 5 2" xfId="18709" xr:uid="{00000000-0005-0000-0000-0000D26A0000}"/>
    <cellStyle name="Output 3 3 5 2 2" xfId="37068" xr:uid="{00000000-0005-0000-0000-0000D36A0000}"/>
    <cellStyle name="Output 3 3 5 3" xfId="28856" xr:uid="{00000000-0005-0000-0000-0000D46A0000}"/>
    <cellStyle name="Output 3 3 6" xfId="14401" xr:uid="{00000000-0005-0000-0000-0000D56A0000}"/>
    <cellStyle name="Output 3 3 6 2" xfId="33577" xr:uid="{00000000-0005-0000-0000-0000D66A0000}"/>
    <cellStyle name="Output 3 3 7" xfId="23771" xr:uid="{00000000-0005-0000-0000-0000D76A0000}"/>
    <cellStyle name="Output 3 4" xfId="2127" xr:uid="{00000000-0005-0000-0000-0000D86A0000}"/>
    <cellStyle name="Output 3 4 2" xfId="3567" xr:uid="{00000000-0005-0000-0000-0000D96A0000}"/>
    <cellStyle name="Output 3 4 2 2" xfId="6699" xr:uid="{00000000-0005-0000-0000-0000DA6A0000}"/>
    <cellStyle name="Output 3 4 2 2 2" xfId="12795" xr:uid="{00000000-0005-0000-0000-0000DB6A0000}"/>
    <cellStyle name="Output 3 4 2 2 2 2" xfId="22188" xr:uid="{00000000-0005-0000-0000-0000DC6A0000}"/>
    <cellStyle name="Output 3 4 2 2 2 2 2" xfId="39918" xr:uid="{00000000-0005-0000-0000-0000DD6A0000}"/>
    <cellStyle name="Output 3 4 2 2 2 3" xfId="32250" xr:uid="{00000000-0005-0000-0000-0000DE6A0000}"/>
    <cellStyle name="Output 3 4 2 2 3" xfId="17069" xr:uid="{00000000-0005-0000-0000-0000DF6A0000}"/>
    <cellStyle name="Output 3 4 2 2 3 2" xfId="35702" xr:uid="{00000000-0005-0000-0000-0000E06A0000}"/>
    <cellStyle name="Output 3 4 2 2 4" xfId="27184" xr:uid="{00000000-0005-0000-0000-0000E16A0000}"/>
    <cellStyle name="Output 3 4 2 3" xfId="9780" xr:uid="{00000000-0005-0000-0000-0000E26A0000}"/>
    <cellStyle name="Output 3 4 2 3 2" xfId="19649" xr:uid="{00000000-0005-0000-0000-0000E36A0000}"/>
    <cellStyle name="Output 3 4 2 3 2 2" xfId="37809" xr:uid="{00000000-0005-0000-0000-0000E46A0000}"/>
    <cellStyle name="Output 3 4 2 3 3" xfId="29710" xr:uid="{00000000-0005-0000-0000-0000E56A0000}"/>
    <cellStyle name="Output 3 4 2 4" xfId="14968" xr:uid="{00000000-0005-0000-0000-0000E66A0000}"/>
    <cellStyle name="Output 3 4 2 4 2" xfId="34003" xr:uid="{00000000-0005-0000-0000-0000E76A0000}"/>
    <cellStyle name="Output 3 4 2 5" xfId="24628" xr:uid="{00000000-0005-0000-0000-0000E86A0000}"/>
    <cellStyle name="Output 3 4 3" xfId="4276" xr:uid="{00000000-0005-0000-0000-0000E96A0000}"/>
    <cellStyle name="Output 3 4 3 2" xfId="7379" xr:uid="{00000000-0005-0000-0000-0000EA6A0000}"/>
    <cellStyle name="Output 3 4 3 2 2" xfId="13440" xr:uid="{00000000-0005-0000-0000-0000EB6A0000}"/>
    <cellStyle name="Output 3 4 3 2 2 2" xfId="22761" xr:uid="{00000000-0005-0000-0000-0000EC6A0000}"/>
    <cellStyle name="Output 3 4 3 2 2 2 2" xfId="40489" xr:uid="{00000000-0005-0000-0000-0000ED6A0000}"/>
    <cellStyle name="Output 3 4 3 2 2 3" xfId="32891" xr:uid="{00000000-0005-0000-0000-0000EE6A0000}"/>
    <cellStyle name="Output 3 4 3 2 3" xfId="17535" xr:uid="{00000000-0005-0000-0000-0000EF6A0000}"/>
    <cellStyle name="Output 3 4 3 2 3 2" xfId="36168" xr:uid="{00000000-0005-0000-0000-0000F06A0000}"/>
    <cellStyle name="Output 3 4 3 2 4" xfId="27825" xr:uid="{00000000-0005-0000-0000-0000F16A0000}"/>
    <cellStyle name="Output 3 4 3 3" xfId="10425" xr:uid="{00000000-0005-0000-0000-0000F26A0000}"/>
    <cellStyle name="Output 3 4 3 3 2" xfId="19994" xr:uid="{00000000-0005-0000-0000-0000F36A0000}"/>
    <cellStyle name="Output 3 4 3 3 2 2" xfId="38150" xr:uid="{00000000-0005-0000-0000-0000F46A0000}"/>
    <cellStyle name="Output 3 4 3 3 3" xfId="30350" xr:uid="{00000000-0005-0000-0000-0000F56A0000}"/>
    <cellStyle name="Output 3 4 3 4" xfId="15134" xr:uid="{00000000-0005-0000-0000-0000F66A0000}"/>
    <cellStyle name="Output 3 4 3 4 2" xfId="34169" xr:uid="{00000000-0005-0000-0000-0000F76A0000}"/>
    <cellStyle name="Output 3 4 3 5" xfId="25269" xr:uid="{00000000-0005-0000-0000-0000F86A0000}"/>
    <cellStyle name="Output 3 4 4" xfId="5337" xr:uid="{00000000-0005-0000-0000-0000F96A0000}"/>
    <cellStyle name="Output 3 4 4 2" xfId="11473" xr:uid="{00000000-0005-0000-0000-0000FA6A0000}"/>
    <cellStyle name="Output 3 4 4 2 2" xfId="21030" xr:uid="{00000000-0005-0000-0000-0000FB6A0000}"/>
    <cellStyle name="Output 3 4 4 2 2 2" xfId="39002" xr:uid="{00000000-0005-0000-0000-0000FC6A0000}"/>
    <cellStyle name="Output 3 4 4 2 3" xfId="31212" xr:uid="{00000000-0005-0000-0000-0000FD6A0000}"/>
    <cellStyle name="Output 3 4 4 3" xfId="16011" xr:uid="{00000000-0005-0000-0000-0000FE6A0000}"/>
    <cellStyle name="Output 3 4 4 3 2" xfId="34866" xr:uid="{00000000-0005-0000-0000-0000FF6A0000}"/>
    <cellStyle name="Output 3 4 4 4" xfId="26130" xr:uid="{00000000-0005-0000-0000-0000006B0000}"/>
    <cellStyle name="Output 3 4 5" xfId="8453" xr:uid="{00000000-0005-0000-0000-0000016B0000}"/>
    <cellStyle name="Output 3 4 5 2" xfId="18440" xr:uid="{00000000-0005-0000-0000-0000026B0000}"/>
    <cellStyle name="Output 3 4 5 2 2" xfId="36884" xr:uid="{00000000-0005-0000-0000-0000036B0000}"/>
    <cellStyle name="Output 3 4 5 3" xfId="28673" xr:uid="{00000000-0005-0000-0000-0000046B0000}"/>
    <cellStyle name="Output 3 4 6" xfId="14258" xr:uid="{00000000-0005-0000-0000-0000056B0000}"/>
    <cellStyle name="Output 3 4 6 2" xfId="33518" xr:uid="{00000000-0005-0000-0000-0000066B0000}"/>
    <cellStyle name="Output 3 4 7" xfId="23587" xr:uid="{00000000-0005-0000-0000-0000076B0000}"/>
    <cellStyle name="Output 3 5" xfId="2424" xr:uid="{00000000-0005-0000-0000-0000086B0000}"/>
    <cellStyle name="Output 3 5 2" xfId="3399" xr:uid="{00000000-0005-0000-0000-0000096B0000}"/>
    <cellStyle name="Output 3 5 2 2" xfId="6554" xr:uid="{00000000-0005-0000-0000-00000A6B0000}"/>
    <cellStyle name="Output 3 5 2 2 2" xfId="12666" xr:uid="{00000000-0005-0000-0000-00000B6B0000}"/>
    <cellStyle name="Output 3 5 2 2 2 2" xfId="22077" xr:uid="{00000000-0005-0000-0000-00000C6B0000}"/>
    <cellStyle name="Output 3 5 2 2 2 2 2" xfId="39807" xr:uid="{00000000-0005-0000-0000-00000D6B0000}"/>
    <cellStyle name="Output 3 5 2 2 2 3" xfId="32121" xr:uid="{00000000-0005-0000-0000-00000E6B0000}"/>
    <cellStyle name="Output 3 5 2 2 3" xfId="16977" xr:uid="{00000000-0005-0000-0000-00000F6B0000}"/>
    <cellStyle name="Output 3 5 2 2 3 2" xfId="35610" xr:uid="{00000000-0005-0000-0000-0000106B0000}"/>
    <cellStyle name="Output 3 5 2 2 4" xfId="27055" xr:uid="{00000000-0005-0000-0000-0000116B0000}"/>
    <cellStyle name="Output 3 5 2 3" xfId="9651" xr:uid="{00000000-0005-0000-0000-0000126B0000}"/>
    <cellStyle name="Output 3 5 2 3 2" xfId="19587" xr:uid="{00000000-0005-0000-0000-0000136B0000}"/>
    <cellStyle name="Output 3 5 2 3 2 2" xfId="37747" xr:uid="{00000000-0005-0000-0000-0000146B0000}"/>
    <cellStyle name="Output 3 5 2 3 3" xfId="29583" xr:uid="{00000000-0005-0000-0000-0000156B0000}"/>
    <cellStyle name="Output 3 5 2 4" xfId="14943" xr:uid="{00000000-0005-0000-0000-0000166B0000}"/>
    <cellStyle name="Output 3 5 2 4 2" xfId="33978" xr:uid="{00000000-0005-0000-0000-0000176B0000}"/>
    <cellStyle name="Output 3 5 2 5" xfId="24499" xr:uid="{00000000-0005-0000-0000-0000186B0000}"/>
    <cellStyle name="Output 3 5 3" xfId="4147" xr:uid="{00000000-0005-0000-0000-0000196B0000}"/>
    <cellStyle name="Output 3 5 3 2" xfId="7250" xr:uid="{00000000-0005-0000-0000-00001A6B0000}"/>
    <cellStyle name="Output 3 5 3 2 2" xfId="13311" xr:uid="{00000000-0005-0000-0000-00001B6B0000}"/>
    <cellStyle name="Output 3 5 3 2 2 2" xfId="22650" xr:uid="{00000000-0005-0000-0000-00001C6B0000}"/>
    <cellStyle name="Output 3 5 3 2 2 2 2" xfId="40378" xr:uid="{00000000-0005-0000-0000-00001D6B0000}"/>
    <cellStyle name="Output 3 5 3 2 2 3" xfId="32762" xr:uid="{00000000-0005-0000-0000-00001E6B0000}"/>
    <cellStyle name="Output 3 5 3 2 3" xfId="17443" xr:uid="{00000000-0005-0000-0000-00001F6B0000}"/>
    <cellStyle name="Output 3 5 3 2 3 2" xfId="36076" xr:uid="{00000000-0005-0000-0000-0000206B0000}"/>
    <cellStyle name="Output 3 5 3 2 4" xfId="27696" xr:uid="{00000000-0005-0000-0000-0000216B0000}"/>
    <cellStyle name="Output 3 5 3 3" xfId="10296" xr:uid="{00000000-0005-0000-0000-0000226B0000}"/>
    <cellStyle name="Output 3 5 3 3 2" xfId="19865" xr:uid="{00000000-0005-0000-0000-0000236B0000}"/>
    <cellStyle name="Output 3 5 3 3 2 2" xfId="38021" xr:uid="{00000000-0005-0000-0000-0000246B0000}"/>
    <cellStyle name="Output 3 5 3 3 3" xfId="30221" xr:uid="{00000000-0005-0000-0000-0000256B0000}"/>
    <cellStyle name="Output 3 5 3 4" xfId="15042" xr:uid="{00000000-0005-0000-0000-0000266B0000}"/>
    <cellStyle name="Output 3 5 3 4 2" xfId="34077" xr:uid="{00000000-0005-0000-0000-0000276B0000}"/>
    <cellStyle name="Output 3 5 3 5" xfId="25140" xr:uid="{00000000-0005-0000-0000-0000286B0000}"/>
    <cellStyle name="Output 3 5 4" xfId="5630" xr:uid="{00000000-0005-0000-0000-0000296B0000}"/>
    <cellStyle name="Output 3 5 4 2" xfId="11765" xr:uid="{00000000-0005-0000-0000-00002A6B0000}"/>
    <cellStyle name="Output 3 5 4 2 2" xfId="21300" xr:uid="{00000000-0005-0000-0000-00002B6B0000}"/>
    <cellStyle name="Output 3 5 4 2 2 2" xfId="39188" xr:uid="{00000000-0005-0000-0000-00002C6B0000}"/>
    <cellStyle name="Output 3 5 4 2 3" xfId="31419" xr:uid="{00000000-0005-0000-0000-00002D6B0000}"/>
    <cellStyle name="Output 3 5 4 3" xfId="16273" xr:uid="{00000000-0005-0000-0000-00002E6B0000}"/>
    <cellStyle name="Output 3 5 4 3 2" xfId="35044" xr:uid="{00000000-0005-0000-0000-00002F6B0000}"/>
    <cellStyle name="Output 3 5 4 4" xfId="26337" xr:uid="{00000000-0005-0000-0000-0000306B0000}"/>
    <cellStyle name="Output 3 5 5" xfId="8747" xr:uid="{00000000-0005-0000-0000-0000316B0000}"/>
    <cellStyle name="Output 3 5 5 2" xfId="18734" xr:uid="{00000000-0005-0000-0000-0000326B0000}"/>
    <cellStyle name="Output 3 5 5 2 2" xfId="37093" xr:uid="{00000000-0005-0000-0000-0000336B0000}"/>
    <cellStyle name="Output 3 5 5 3" xfId="28881" xr:uid="{00000000-0005-0000-0000-0000346B0000}"/>
    <cellStyle name="Output 3 5 6" xfId="14406" xr:uid="{00000000-0005-0000-0000-0000356B0000}"/>
    <cellStyle name="Output 3 5 6 2" xfId="33582" xr:uid="{00000000-0005-0000-0000-0000366B0000}"/>
    <cellStyle name="Output 3 5 7" xfId="23796" xr:uid="{00000000-0005-0000-0000-0000376B0000}"/>
    <cellStyle name="Output 3 6" xfId="2524" xr:uid="{00000000-0005-0000-0000-0000386B0000}"/>
    <cellStyle name="Output 3 6 2" xfId="3468" xr:uid="{00000000-0005-0000-0000-0000396B0000}"/>
    <cellStyle name="Output 3 6 2 2" xfId="6615" xr:uid="{00000000-0005-0000-0000-00003A6B0000}"/>
    <cellStyle name="Output 3 6 2 2 2" xfId="12716" xr:uid="{00000000-0005-0000-0000-00003B6B0000}"/>
    <cellStyle name="Output 3 6 2 2 2 2" xfId="22122" xr:uid="{00000000-0005-0000-0000-00003C6B0000}"/>
    <cellStyle name="Output 3 6 2 2 2 2 2" xfId="39852" xr:uid="{00000000-0005-0000-0000-00003D6B0000}"/>
    <cellStyle name="Output 3 6 2 2 2 3" xfId="32171" xr:uid="{00000000-0005-0000-0000-00003E6B0000}"/>
    <cellStyle name="Output 3 6 2 2 3" xfId="17015" xr:uid="{00000000-0005-0000-0000-00003F6B0000}"/>
    <cellStyle name="Output 3 6 2 2 3 2" xfId="35648" xr:uid="{00000000-0005-0000-0000-0000406B0000}"/>
    <cellStyle name="Output 3 6 2 2 4" xfId="27105" xr:uid="{00000000-0005-0000-0000-0000416B0000}"/>
    <cellStyle name="Output 3 6 2 3" xfId="9701" xr:uid="{00000000-0005-0000-0000-0000426B0000}"/>
    <cellStyle name="Output 3 6 2 3 2" xfId="19608" xr:uid="{00000000-0005-0000-0000-0000436B0000}"/>
    <cellStyle name="Output 3 6 2 3 2 2" xfId="37768" xr:uid="{00000000-0005-0000-0000-0000446B0000}"/>
    <cellStyle name="Output 3 6 2 3 3" xfId="29633" xr:uid="{00000000-0005-0000-0000-0000456B0000}"/>
    <cellStyle name="Output 3 6 2 4" xfId="14952" xr:uid="{00000000-0005-0000-0000-0000466B0000}"/>
    <cellStyle name="Output 3 6 2 4 2" xfId="33987" xr:uid="{00000000-0005-0000-0000-0000476B0000}"/>
    <cellStyle name="Output 3 6 2 5" xfId="24549" xr:uid="{00000000-0005-0000-0000-0000486B0000}"/>
    <cellStyle name="Output 3 6 3" xfId="4197" xr:uid="{00000000-0005-0000-0000-0000496B0000}"/>
    <cellStyle name="Output 3 6 3 2" xfId="7300" xr:uid="{00000000-0005-0000-0000-00004A6B0000}"/>
    <cellStyle name="Output 3 6 3 2 2" xfId="13361" xr:uid="{00000000-0005-0000-0000-00004B6B0000}"/>
    <cellStyle name="Output 3 6 3 2 2 2" xfId="22695" xr:uid="{00000000-0005-0000-0000-00004C6B0000}"/>
    <cellStyle name="Output 3 6 3 2 2 2 2" xfId="40423" xr:uid="{00000000-0005-0000-0000-00004D6B0000}"/>
    <cellStyle name="Output 3 6 3 2 2 3" xfId="32812" xr:uid="{00000000-0005-0000-0000-00004E6B0000}"/>
    <cellStyle name="Output 3 6 3 2 3" xfId="17481" xr:uid="{00000000-0005-0000-0000-00004F6B0000}"/>
    <cellStyle name="Output 3 6 3 2 3 2" xfId="36114" xr:uid="{00000000-0005-0000-0000-0000506B0000}"/>
    <cellStyle name="Output 3 6 3 2 4" xfId="27746" xr:uid="{00000000-0005-0000-0000-0000516B0000}"/>
    <cellStyle name="Output 3 6 3 3" xfId="10346" xr:uid="{00000000-0005-0000-0000-0000526B0000}"/>
    <cellStyle name="Output 3 6 3 3 2" xfId="19915" xr:uid="{00000000-0005-0000-0000-0000536B0000}"/>
    <cellStyle name="Output 3 6 3 3 2 2" xfId="38071" xr:uid="{00000000-0005-0000-0000-0000546B0000}"/>
    <cellStyle name="Output 3 6 3 3 3" xfId="30271" xr:uid="{00000000-0005-0000-0000-0000556B0000}"/>
    <cellStyle name="Output 3 6 3 4" xfId="15080" xr:uid="{00000000-0005-0000-0000-0000566B0000}"/>
    <cellStyle name="Output 3 6 3 4 2" xfId="34115" xr:uid="{00000000-0005-0000-0000-0000576B0000}"/>
    <cellStyle name="Output 3 6 3 5" xfId="25190" xr:uid="{00000000-0005-0000-0000-0000586B0000}"/>
    <cellStyle name="Output 3 6 4" xfId="5729" xr:uid="{00000000-0005-0000-0000-0000596B0000}"/>
    <cellStyle name="Output 3 6 4 2" xfId="11848" xr:uid="{00000000-0005-0000-0000-00005A6B0000}"/>
    <cellStyle name="Output 3 6 4 2 2" xfId="21367" xr:uid="{00000000-0005-0000-0000-00005B6B0000}"/>
    <cellStyle name="Output 3 6 4 2 2 2" xfId="39251" xr:uid="{00000000-0005-0000-0000-00005C6B0000}"/>
    <cellStyle name="Output 3 6 4 2 3" xfId="31492" xr:uid="{00000000-0005-0000-0000-00005D6B0000}"/>
    <cellStyle name="Output 3 6 4 3" xfId="16336" xr:uid="{00000000-0005-0000-0000-00005E6B0000}"/>
    <cellStyle name="Output 3 6 4 3 2" xfId="35107" xr:uid="{00000000-0005-0000-0000-00005F6B0000}"/>
    <cellStyle name="Output 3 6 4 4" xfId="26426" xr:uid="{00000000-0005-0000-0000-0000606B0000}"/>
    <cellStyle name="Output 3 6 5" xfId="8828" xr:uid="{00000000-0005-0000-0000-0000616B0000}"/>
    <cellStyle name="Output 3 6 5 2" xfId="18815" xr:uid="{00000000-0005-0000-0000-0000626B0000}"/>
    <cellStyle name="Output 3 6 5 2 2" xfId="37164" xr:uid="{00000000-0005-0000-0000-0000636B0000}"/>
    <cellStyle name="Output 3 6 5 3" xfId="28952" xr:uid="{00000000-0005-0000-0000-0000646B0000}"/>
    <cellStyle name="Output 3 6 6" xfId="14449" xr:uid="{00000000-0005-0000-0000-0000656B0000}"/>
    <cellStyle name="Output 3 6 6 2" xfId="33622" xr:uid="{00000000-0005-0000-0000-0000666B0000}"/>
    <cellStyle name="Output 3 6 7" xfId="23865" xr:uid="{00000000-0005-0000-0000-0000676B0000}"/>
    <cellStyle name="Output 3 7" xfId="2559" xr:uid="{00000000-0005-0000-0000-0000686B0000}"/>
    <cellStyle name="Output 3 7 2" xfId="3526" xr:uid="{00000000-0005-0000-0000-0000696B0000}"/>
    <cellStyle name="Output 3 7 2 2" xfId="6664" xr:uid="{00000000-0005-0000-0000-00006A6B0000}"/>
    <cellStyle name="Output 3 7 2 2 2" xfId="12763" xr:uid="{00000000-0005-0000-0000-00006B6B0000}"/>
    <cellStyle name="Output 3 7 2 2 2 2" xfId="22163" xr:uid="{00000000-0005-0000-0000-00006C6B0000}"/>
    <cellStyle name="Output 3 7 2 2 2 2 2" xfId="39893" xr:uid="{00000000-0005-0000-0000-00006D6B0000}"/>
    <cellStyle name="Output 3 7 2 2 2 3" xfId="32218" xr:uid="{00000000-0005-0000-0000-00006E6B0000}"/>
    <cellStyle name="Output 3 7 2 2 3" xfId="17045" xr:uid="{00000000-0005-0000-0000-00006F6B0000}"/>
    <cellStyle name="Output 3 7 2 2 3 2" xfId="35678" xr:uid="{00000000-0005-0000-0000-0000706B0000}"/>
    <cellStyle name="Output 3 7 2 2 4" xfId="27152" xr:uid="{00000000-0005-0000-0000-0000716B0000}"/>
    <cellStyle name="Output 3 7 2 3" xfId="9748" xr:uid="{00000000-0005-0000-0000-0000726B0000}"/>
    <cellStyle name="Output 3 7 2 3 2" xfId="19633" xr:uid="{00000000-0005-0000-0000-0000736B0000}"/>
    <cellStyle name="Output 3 7 2 3 2 2" xfId="37793" xr:uid="{00000000-0005-0000-0000-0000746B0000}"/>
    <cellStyle name="Output 3 7 2 3 3" xfId="29679" xr:uid="{00000000-0005-0000-0000-0000756B0000}"/>
    <cellStyle name="Output 3 7 2 4" xfId="14960" xr:uid="{00000000-0005-0000-0000-0000766B0000}"/>
    <cellStyle name="Output 3 7 2 4 2" xfId="33995" xr:uid="{00000000-0005-0000-0000-0000776B0000}"/>
    <cellStyle name="Output 3 7 2 5" xfId="24596" xr:uid="{00000000-0005-0000-0000-0000786B0000}"/>
    <cellStyle name="Output 3 7 3" xfId="4244" xr:uid="{00000000-0005-0000-0000-0000796B0000}"/>
    <cellStyle name="Output 3 7 3 2" xfId="7347" xr:uid="{00000000-0005-0000-0000-00007A6B0000}"/>
    <cellStyle name="Output 3 7 3 2 2" xfId="13408" xr:uid="{00000000-0005-0000-0000-00007B6B0000}"/>
    <cellStyle name="Output 3 7 3 2 2 2" xfId="22736" xr:uid="{00000000-0005-0000-0000-00007C6B0000}"/>
    <cellStyle name="Output 3 7 3 2 2 2 2" xfId="40464" xr:uid="{00000000-0005-0000-0000-00007D6B0000}"/>
    <cellStyle name="Output 3 7 3 2 2 3" xfId="32859" xr:uid="{00000000-0005-0000-0000-00007E6B0000}"/>
    <cellStyle name="Output 3 7 3 2 3" xfId="17511" xr:uid="{00000000-0005-0000-0000-00007F6B0000}"/>
    <cellStyle name="Output 3 7 3 2 3 2" xfId="36144" xr:uid="{00000000-0005-0000-0000-0000806B0000}"/>
    <cellStyle name="Output 3 7 3 2 4" xfId="27793" xr:uid="{00000000-0005-0000-0000-0000816B0000}"/>
    <cellStyle name="Output 3 7 3 3" xfId="10393" xr:uid="{00000000-0005-0000-0000-0000826B0000}"/>
    <cellStyle name="Output 3 7 3 3 2" xfId="19962" xr:uid="{00000000-0005-0000-0000-0000836B0000}"/>
    <cellStyle name="Output 3 7 3 3 2 2" xfId="38118" xr:uid="{00000000-0005-0000-0000-0000846B0000}"/>
    <cellStyle name="Output 3 7 3 3 3" xfId="30318" xr:uid="{00000000-0005-0000-0000-0000856B0000}"/>
    <cellStyle name="Output 3 7 3 4" xfId="15110" xr:uid="{00000000-0005-0000-0000-0000866B0000}"/>
    <cellStyle name="Output 3 7 3 4 2" xfId="34145" xr:uid="{00000000-0005-0000-0000-0000876B0000}"/>
    <cellStyle name="Output 3 7 3 5" xfId="25237" xr:uid="{00000000-0005-0000-0000-0000886B0000}"/>
    <cellStyle name="Output 3 7 4" xfId="5762" xr:uid="{00000000-0005-0000-0000-0000896B0000}"/>
    <cellStyle name="Output 3 7 4 2" xfId="11881" xr:uid="{00000000-0005-0000-0000-00008A6B0000}"/>
    <cellStyle name="Output 3 7 4 2 2" xfId="21395" xr:uid="{00000000-0005-0000-0000-00008B6B0000}"/>
    <cellStyle name="Output 3 7 4 2 2 2" xfId="39279" xr:uid="{00000000-0005-0000-0000-00008C6B0000}"/>
    <cellStyle name="Output 3 7 4 2 3" xfId="31525" xr:uid="{00000000-0005-0000-0000-00008D6B0000}"/>
    <cellStyle name="Output 3 7 4 3" xfId="16362" xr:uid="{00000000-0005-0000-0000-00008E6B0000}"/>
    <cellStyle name="Output 3 7 4 3 2" xfId="35133" xr:uid="{00000000-0005-0000-0000-00008F6B0000}"/>
    <cellStyle name="Output 3 7 4 4" xfId="26459" xr:uid="{00000000-0005-0000-0000-0000906B0000}"/>
    <cellStyle name="Output 3 7 5" xfId="8861" xr:uid="{00000000-0005-0000-0000-0000916B0000}"/>
    <cellStyle name="Output 3 7 5 2" xfId="18848" xr:uid="{00000000-0005-0000-0000-0000926B0000}"/>
    <cellStyle name="Output 3 7 5 2 2" xfId="37197" xr:uid="{00000000-0005-0000-0000-0000936B0000}"/>
    <cellStyle name="Output 3 7 5 3" xfId="28985" xr:uid="{00000000-0005-0000-0000-0000946B0000}"/>
    <cellStyle name="Output 3 7 6" xfId="14461" xr:uid="{00000000-0005-0000-0000-0000956B0000}"/>
    <cellStyle name="Output 3 7 6 2" xfId="33634" xr:uid="{00000000-0005-0000-0000-0000966B0000}"/>
    <cellStyle name="Output 3 7 7" xfId="23898" xr:uid="{00000000-0005-0000-0000-0000976B0000}"/>
    <cellStyle name="Output 3 8" xfId="2541" xr:uid="{00000000-0005-0000-0000-0000986B0000}"/>
    <cellStyle name="Output 3 8 2" xfId="3857" xr:uid="{00000000-0005-0000-0000-0000996B0000}"/>
    <cellStyle name="Output 3 8 2 2" xfId="6963" xr:uid="{00000000-0005-0000-0000-00009A6B0000}"/>
    <cellStyle name="Output 3 8 2 2 2" xfId="13034" xr:uid="{00000000-0005-0000-0000-00009B6B0000}"/>
    <cellStyle name="Output 3 8 2 2 2 2" xfId="22389" xr:uid="{00000000-0005-0000-0000-00009C6B0000}"/>
    <cellStyle name="Output 3 8 2 2 2 2 2" xfId="40117" xr:uid="{00000000-0005-0000-0000-00009D6B0000}"/>
    <cellStyle name="Output 3 8 2 2 2 3" xfId="32486" xr:uid="{00000000-0005-0000-0000-00009E6B0000}"/>
    <cellStyle name="Output 3 8 2 2 3" xfId="17226" xr:uid="{00000000-0005-0000-0000-00009F6B0000}"/>
    <cellStyle name="Output 3 8 2 2 3 2" xfId="35859" xr:uid="{00000000-0005-0000-0000-0000A06B0000}"/>
    <cellStyle name="Output 3 8 2 2 4" xfId="27420" xr:uid="{00000000-0005-0000-0000-0000A16B0000}"/>
    <cellStyle name="Output 3 8 2 3" xfId="10019" xr:uid="{00000000-0005-0000-0000-0000A26B0000}"/>
    <cellStyle name="Output 3 8 2 3 2" xfId="19784" xr:uid="{00000000-0005-0000-0000-0000A36B0000}"/>
    <cellStyle name="Output 3 8 2 3 2 2" xfId="37941" xr:uid="{00000000-0005-0000-0000-0000A46B0000}"/>
    <cellStyle name="Output 3 8 2 3 3" xfId="29945" xr:uid="{00000000-0005-0000-0000-0000A56B0000}"/>
    <cellStyle name="Output 3 8 2 4" xfId="15021" xr:uid="{00000000-0005-0000-0000-0000A66B0000}"/>
    <cellStyle name="Output 3 8 2 4 2" xfId="34056" xr:uid="{00000000-0005-0000-0000-0000A76B0000}"/>
    <cellStyle name="Output 3 8 2 5" xfId="24864" xr:uid="{00000000-0005-0000-0000-0000A86B0000}"/>
    <cellStyle name="Output 3 8 3" xfId="4516" xr:uid="{00000000-0005-0000-0000-0000A96B0000}"/>
    <cellStyle name="Output 3 8 3 2" xfId="7618" xr:uid="{00000000-0005-0000-0000-0000AA6B0000}"/>
    <cellStyle name="Output 3 8 3 2 2" xfId="13679" xr:uid="{00000000-0005-0000-0000-0000AB6B0000}"/>
    <cellStyle name="Output 3 8 3 2 2 2" xfId="22960" xr:uid="{00000000-0005-0000-0000-0000AC6B0000}"/>
    <cellStyle name="Output 3 8 3 2 2 2 2" xfId="40688" xr:uid="{00000000-0005-0000-0000-0000AD6B0000}"/>
    <cellStyle name="Output 3 8 3 2 2 3" xfId="33127" xr:uid="{00000000-0005-0000-0000-0000AE6B0000}"/>
    <cellStyle name="Output 3 8 3 2 3" xfId="17692" xr:uid="{00000000-0005-0000-0000-0000AF6B0000}"/>
    <cellStyle name="Output 3 8 3 2 3 2" xfId="36325" xr:uid="{00000000-0005-0000-0000-0000B06B0000}"/>
    <cellStyle name="Output 3 8 3 2 4" xfId="28061" xr:uid="{00000000-0005-0000-0000-0000B16B0000}"/>
    <cellStyle name="Output 3 8 3 3" xfId="10665" xr:uid="{00000000-0005-0000-0000-0000B26B0000}"/>
    <cellStyle name="Output 3 8 3 3 2" xfId="20233" xr:uid="{00000000-0005-0000-0000-0000B36B0000}"/>
    <cellStyle name="Output 3 8 3 3 2 2" xfId="38386" xr:uid="{00000000-0005-0000-0000-0000B46B0000}"/>
    <cellStyle name="Output 3 8 3 3 3" xfId="30587" xr:uid="{00000000-0005-0000-0000-0000B56B0000}"/>
    <cellStyle name="Output 3 8 3 4" xfId="15291" xr:uid="{00000000-0005-0000-0000-0000B66B0000}"/>
    <cellStyle name="Output 3 8 3 4 2" xfId="34326" xr:uid="{00000000-0005-0000-0000-0000B76B0000}"/>
    <cellStyle name="Output 3 8 3 5" xfId="25505" xr:uid="{00000000-0005-0000-0000-0000B86B0000}"/>
    <cellStyle name="Output 3 8 4" xfId="5744" xr:uid="{00000000-0005-0000-0000-0000B96B0000}"/>
    <cellStyle name="Output 3 8 4 2" xfId="11863" xr:uid="{00000000-0005-0000-0000-0000BA6B0000}"/>
    <cellStyle name="Output 3 8 4 2 2" xfId="21382" xr:uid="{00000000-0005-0000-0000-0000BB6B0000}"/>
    <cellStyle name="Output 3 8 4 2 2 2" xfId="39266" xr:uid="{00000000-0005-0000-0000-0000BC6B0000}"/>
    <cellStyle name="Output 3 8 4 2 3" xfId="31507" xr:uid="{00000000-0005-0000-0000-0000BD6B0000}"/>
    <cellStyle name="Output 3 8 4 3" xfId="16351" xr:uid="{00000000-0005-0000-0000-0000BE6B0000}"/>
    <cellStyle name="Output 3 8 4 3 2" xfId="35122" xr:uid="{00000000-0005-0000-0000-0000BF6B0000}"/>
    <cellStyle name="Output 3 8 4 4" xfId="26441" xr:uid="{00000000-0005-0000-0000-0000C06B0000}"/>
    <cellStyle name="Output 3 8 5" xfId="8843" xr:uid="{00000000-0005-0000-0000-0000C16B0000}"/>
    <cellStyle name="Output 3 8 5 2" xfId="18830" xr:uid="{00000000-0005-0000-0000-0000C26B0000}"/>
    <cellStyle name="Output 3 8 5 2 2" xfId="37179" xr:uid="{00000000-0005-0000-0000-0000C36B0000}"/>
    <cellStyle name="Output 3 8 5 3" xfId="28967" xr:uid="{00000000-0005-0000-0000-0000C46B0000}"/>
    <cellStyle name="Output 3 8 6" xfId="14456" xr:uid="{00000000-0005-0000-0000-0000C56B0000}"/>
    <cellStyle name="Output 3 8 6 2" xfId="33629" xr:uid="{00000000-0005-0000-0000-0000C66B0000}"/>
    <cellStyle name="Output 3 8 7" xfId="23880" xr:uid="{00000000-0005-0000-0000-0000C76B0000}"/>
    <cellStyle name="Output 3 9" xfId="2614" xr:uid="{00000000-0005-0000-0000-0000C86B0000}"/>
    <cellStyle name="Output 3 9 2" xfId="3643" xr:uid="{00000000-0005-0000-0000-0000C96B0000}"/>
    <cellStyle name="Output 3 9 2 2" xfId="6770" xr:uid="{00000000-0005-0000-0000-0000CA6B0000}"/>
    <cellStyle name="Output 3 9 2 2 2" xfId="12858" xr:uid="{00000000-0005-0000-0000-0000CB6B0000}"/>
    <cellStyle name="Output 3 9 2 2 2 2" xfId="22236" xr:uid="{00000000-0005-0000-0000-0000CC6B0000}"/>
    <cellStyle name="Output 3 9 2 2 2 2 2" xfId="39966" xr:uid="{00000000-0005-0000-0000-0000CD6B0000}"/>
    <cellStyle name="Output 3 9 2 2 2 3" xfId="32312" xr:uid="{00000000-0005-0000-0000-0000CE6B0000}"/>
    <cellStyle name="Output 3 9 2 2 3" xfId="17111" xr:uid="{00000000-0005-0000-0000-0000CF6B0000}"/>
    <cellStyle name="Output 3 9 2 2 3 2" xfId="35744" xr:uid="{00000000-0005-0000-0000-0000D06B0000}"/>
    <cellStyle name="Output 3 9 2 2 4" xfId="27246" xr:uid="{00000000-0005-0000-0000-0000D16B0000}"/>
    <cellStyle name="Output 3 9 2 3" xfId="9843" xr:uid="{00000000-0005-0000-0000-0000D26B0000}"/>
    <cellStyle name="Output 3 9 2 3 2" xfId="19683" xr:uid="{00000000-0005-0000-0000-0000D36B0000}"/>
    <cellStyle name="Output 3 9 2 3 2 2" xfId="37842" xr:uid="{00000000-0005-0000-0000-0000D46B0000}"/>
    <cellStyle name="Output 3 9 2 3 3" xfId="29771" xr:uid="{00000000-0005-0000-0000-0000D56B0000}"/>
    <cellStyle name="Output 3 9 2 4" xfId="14981" xr:uid="{00000000-0005-0000-0000-0000D66B0000}"/>
    <cellStyle name="Output 3 9 2 4 2" xfId="34016" xr:uid="{00000000-0005-0000-0000-0000D76B0000}"/>
    <cellStyle name="Output 3 9 2 5" xfId="24690" xr:uid="{00000000-0005-0000-0000-0000D86B0000}"/>
    <cellStyle name="Output 3 9 3" xfId="4340" xr:uid="{00000000-0005-0000-0000-0000D96B0000}"/>
    <cellStyle name="Output 3 9 3 2" xfId="7442" xr:uid="{00000000-0005-0000-0000-0000DA6B0000}"/>
    <cellStyle name="Output 3 9 3 2 2" xfId="13503" xr:uid="{00000000-0005-0000-0000-0000DB6B0000}"/>
    <cellStyle name="Output 3 9 3 2 2 2" xfId="22809" xr:uid="{00000000-0005-0000-0000-0000DC6B0000}"/>
    <cellStyle name="Output 3 9 3 2 2 2 2" xfId="40537" xr:uid="{00000000-0005-0000-0000-0000DD6B0000}"/>
    <cellStyle name="Output 3 9 3 2 2 3" xfId="32953" xr:uid="{00000000-0005-0000-0000-0000DE6B0000}"/>
    <cellStyle name="Output 3 9 3 2 3" xfId="17577" xr:uid="{00000000-0005-0000-0000-0000DF6B0000}"/>
    <cellStyle name="Output 3 9 3 2 3 2" xfId="36210" xr:uid="{00000000-0005-0000-0000-0000E06B0000}"/>
    <cellStyle name="Output 3 9 3 2 4" xfId="27887" xr:uid="{00000000-0005-0000-0000-0000E16B0000}"/>
    <cellStyle name="Output 3 9 3 3" xfId="10489" xr:uid="{00000000-0005-0000-0000-0000E26B0000}"/>
    <cellStyle name="Output 3 9 3 3 2" xfId="20057" xr:uid="{00000000-0005-0000-0000-0000E36B0000}"/>
    <cellStyle name="Output 3 9 3 3 2 2" xfId="38212" xr:uid="{00000000-0005-0000-0000-0000E46B0000}"/>
    <cellStyle name="Output 3 9 3 3 3" xfId="30413" xr:uid="{00000000-0005-0000-0000-0000E56B0000}"/>
    <cellStyle name="Output 3 9 3 4" xfId="15176" xr:uid="{00000000-0005-0000-0000-0000E66B0000}"/>
    <cellStyle name="Output 3 9 3 4 2" xfId="34211" xr:uid="{00000000-0005-0000-0000-0000E76B0000}"/>
    <cellStyle name="Output 3 9 3 5" xfId="25331" xr:uid="{00000000-0005-0000-0000-0000E86B0000}"/>
    <cellStyle name="Output 3 9 4" xfId="5816" xr:uid="{00000000-0005-0000-0000-0000E96B0000}"/>
    <cellStyle name="Output 3 9 4 2" xfId="11935" xr:uid="{00000000-0005-0000-0000-0000EA6B0000}"/>
    <cellStyle name="Output 3 9 4 2 2" xfId="21432" xr:uid="{00000000-0005-0000-0000-0000EB6B0000}"/>
    <cellStyle name="Output 3 9 4 2 2 2" xfId="39314" xr:uid="{00000000-0005-0000-0000-0000EC6B0000}"/>
    <cellStyle name="Output 3 9 4 2 3" xfId="31575" xr:uid="{00000000-0005-0000-0000-0000ED6B0000}"/>
    <cellStyle name="Output 3 9 4 3" xfId="16395" xr:uid="{00000000-0005-0000-0000-0000EE6B0000}"/>
    <cellStyle name="Output 3 9 4 3 2" xfId="35166" xr:uid="{00000000-0005-0000-0000-0000EF6B0000}"/>
    <cellStyle name="Output 3 9 4 4" xfId="26509" xr:uid="{00000000-0005-0000-0000-0000F06B0000}"/>
    <cellStyle name="Output 3 9 5" xfId="8915" xr:uid="{00000000-0005-0000-0000-0000F16B0000}"/>
    <cellStyle name="Output 3 9 5 2" xfId="18902" xr:uid="{00000000-0005-0000-0000-0000F26B0000}"/>
    <cellStyle name="Output 3 9 5 2 2" xfId="37247" xr:uid="{00000000-0005-0000-0000-0000F36B0000}"/>
    <cellStyle name="Output 3 9 5 3" xfId="29035" xr:uid="{00000000-0005-0000-0000-0000F46B0000}"/>
    <cellStyle name="Output 3 9 6" xfId="14475" xr:uid="{00000000-0005-0000-0000-0000F56B0000}"/>
    <cellStyle name="Output 3 9 6 2" xfId="33648" xr:uid="{00000000-0005-0000-0000-0000F66B0000}"/>
    <cellStyle name="Output 3 9 7" xfId="23948" xr:uid="{00000000-0005-0000-0000-0000F76B0000}"/>
    <cellStyle name="Output 4" xfId="1370" xr:uid="{00000000-0005-0000-0000-0000F86B0000}"/>
    <cellStyle name="Output 4 10" xfId="2713" xr:uid="{00000000-0005-0000-0000-0000F96B0000}"/>
    <cellStyle name="Output 4 10 2" xfId="3807" xr:uid="{00000000-0005-0000-0000-0000FA6B0000}"/>
    <cellStyle name="Output 4 10 2 2" xfId="6918" xr:uid="{00000000-0005-0000-0000-0000FB6B0000}"/>
    <cellStyle name="Output 4 10 2 2 2" xfId="12991" xr:uid="{00000000-0005-0000-0000-0000FC6B0000}"/>
    <cellStyle name="Output 4 10 2 2 2 2" xfId="22352" xr:uid="{00000000-0005-0000-0000-0000FD6B0000}"/>
    <cellStyle name="Output 4 10 2 2 2 2 2" xfId="40081" xr:uid="{00000000-0005-0000-0000-0000FE6B0000}"/>
    <cellStyle name="Output 4 10 2 2 2 3" xfId="32444" xr:uid="{00000000-0005-0000-0000-0000FF6B0000}"/>
    <cellStyle name="Output 4 10 2 2 3" xfId="17202" xr:uid="{00000000-0005-0000-0000-0000006C0000}"/>
    <cellStyle name="Output 4 10 2 2 3 2" xfId="35835" xr:uid="{00000000-0005-0000-0000-0000016C0000}"/>
    <cellStyle name="Output 4 10 2 2 4" xfId="27378" xr:uid="{00000000-0005-0000-0000-0000026C0000}"/>
    <cellStyle name="Output 4 10 2 3" xfId="9976" xr:uid="{00000000-0005-0000-0000-0000036C0000}"/>
    <cellStyle name="Output 4 10 2 3 2" xfId="19755" xr:uid="{00000000-0005-0000-0000-0000046C0000}"/>
    <cellStyle name="Output 4 10 2 3 2 2" xfId="37913" xr:uid="{00000000-0005-0000-0000-0000056C0000}"/>
    <cellStyle name="Output 4 10 2 3 3" xfId="29903" xr:uid="{00000000-0005-0000-0000-0000066C0000}"/>
    <cellStyle name="Output 4 10 2 4" xfId="15011" xr:uid="{00000000-0005-0000-0000-0000076C0000}"/>
    <cellStyle name="Output 4 10 2 4 2" xfId="34046" xr:uid="{00000000-0005-0000-0000-0000086C0000}"/>
    <cellStyle name="Output 4 10 2 5" xfId="24822" xr:uid="{00000000-0005-0000-0000-0000096C0000}"/>
    <cellStyle name="Output 4 10 3" xfId="4473" xr:uid="{00000000-0005-0000-0000-00000A6C0000}"/>
    <cellStyle name="Output 4 10 3 2" xfId="7575" xr:uid="{00000000-0005-0000-0000-00000B6C0000}"/>
    <cellStyle name="Output 4 10 3 2 2" xfId="13636" xr:uid="{00000000-0005-0000-0000-00000C6C0000}"/>
    <cellStyle name="Output 4 10 3 2 2 2" xfId="22924" xr:uid="{00000000-0005-0000-0000-00000D6C0000}"/>
    <cellStyle name="Output 4 10 3 2 2 2 2" xfId="40652" xr:uid="{00000000-0005-0000-0000-00000E6C0000}"/>
    <cellStyle name="Output 4 10 3 2 2 3" xfId="33085" xr:uid="{00000000-0005-0000-0000-00000F6C0000}"/>
    <cellStyle name="Output 4 10 3 2 3" xfId="17668" xr:uid="{00000000-0005-0000-0000-0000106C0000}"/>
    <cellStyle name="Output 4 10 3 2 3 2" xfId="36301" xr:uid="{00000000-0005-0000-0000-0000116C0000}"/>
    <cellStyle name="Output 4 10 3 2 4" xfId="28019" xr:uid="{00000000-0005-0000-0000-0000126C0000}"/>
    <cellStyle name="Output 4 10 3 3" xfId="10622" xr:uid="{00000000-0005-0000-0000-0000136C0000}"/>
    <cellStyle name="Output 4 10 3 3 2" xfId="20190" xr:uid="{00000000-0005-0000-0000-0000146C0000}"/>
    <cellStyle name="Output 4 10 3 3 2 2" xfId="38344" xr:uid="{00000000-0005-0000-0000-0000156C0000}"/>
    <cellStyle name="Output 4 10 3 3 3" xfId="30545" xr:uid="{00000000-0005-0000-0000-0000166C0000}"/>
    <cellStyle name="Output 4 10 3 4" xfId="15267" xr:uid="{00000000-0005-0000-0000-0000176C0000}"/>
    <cellStyle name="Output 4 10 3 4 2" xfId="34302" xr:uid="{00000000-0005-0000-0000-0000186C0000}"/>
    <cellStyle name="Output 4 10 3 5" xfId="25463" xr:uid="{00000000-0005-0000-0000-0000196C0000}"/>
    <cellStyle name="Output 4 10 4" xfId="5909" xr:uid="{00000000-0005-0000-0000-00001A6C0000}"/>
    <cellStyle name="Output 4 10 4 2" xfId="12028" xr:uid="{00000000-0005-0000-0000-00001B6C0000}"/>
    <cellStyle name="Output 4 10 4 2 2" xfId="21518" xr:uid="{00000000-0005-0000-0000-00001C6C0000}"/>
    <cellStyle name="Output 4 10 4 2 2 2" xfId="39398" xr:uid="{00000000-0005-0000-0000-00001D6C0000}"/>
    <cellStyle name="Output 4 10 4 2 3" xfId="31664" xr:uid="{00000000-0005-0000-0000-00001E6C0000}"/>
    <cellStyle name="Output 4 10 4 3" xfId="16471" xr:uid="{00000000-0005-0000-0000-00001F6C0000}"/>
    <cellStyle name="Output 4 10 4 3 2" xfId="35242" xr:uid="{00000000-0005-0000-0000-0000206C0000}"/>
    <cellStyle name="Output 4 10 4 4" xfId="26598" xr:uid="{00000000-0005-0000-0000-0000216C0000}"/>
    <cellStyle name="Output 4 10 5" xfId="9008" xr:uid="{00000000-0005-0000-0000-0000226C0000}"/>
    <cellStyle name="Output 4 10 5 2" xfId="18995" xr:uid="{00000000-0005-0000-0000-0000236C0000}"/>
    <cellStyle name="Output 4 10 5 2 2" xfId="37336" xr:uid="{00000000-0005-0000-0000-0000246C0000}"/>
    <cellStyle name="Output 4 10 5 3" xfId="29122" xr:uid="{00000000-0005-0000-0000-0000256C0000}"/>
    <cellStyle name="Output 4 10 6" xfId="14515" xr:uid="{00000000-0005-0000-0000-0000266C0000}"/>
    <cellStyle name="Output 4 10 6 2" xfId="33688" xr:uid="{00000000-0005-0000-0000-0000276C0000}"/>
    <cellStyle name="Output 4 10 7" xfId="24037" xr:uid="{00000000-0005-0000-0000-0000286C0000}"/>
    <cellStyle name="Output 4 11" xfId="2645" xr:uid="{00000000-0005-0000-0000-0000296C0000}"/>
    <cellStyle name="Output 4 11 2" xfId="3889" xr:uid="{00000000-0005-0000-0000-00002A6C0000}"/>
    <cellStyle name="Output 4 11 2 2" xfId="6995" xr:uid="{00000000-0005-0000-0000-00002B6C0000}"/>
    <cellStyle name="Output 4 11 2 2 2" xfId="13064" xr:uid="{00000000-0005-0000-0000-00002C6C0000}"/>
    <cellStyle name="Output 4 11 2 2 2 2" xfId="22418" xr:uid="{00000000-0005-0000-0000-00002D6C0000}"/>
    <cellStyle name="Output 4 11 2 2 2 2 2" xfId="40146" xr:uid="{00000000-0005-0000-0000-00002E6C0000}"/>
    <cellStyle name="Output 4 11 2 2 2 3" xfId="32516" xr:uid="{00000000-0005-0000-0000-00002F6C0000}"/>
    <cellStyle name="Output 4 11 2 2 3" xfId="17252" xr:uid="{00000000-0005-0000-0000-0000306C0000}"/>
    <cellStyle name="Output 4 11 2 2 3 2" xfId="35885" xr:uid="{00000000-0005-0000-0000-0000316C0000}"/>
    <cellStyle name="Output 4 11 2 2 4" xfId="27450" xr:uid="{00000000-0005-0000-0000-0000326C0000}"/>
    <cellStyle name="Output 4 11 2 3" xfId="10049" xr:uid="{00000000-0005-0000-0000-0000336C0000}"/>
    <cellStyle name="Output 4 11 2 3 2" xfId="19791" xr:uid="{00000000-0005-0000-0000-0000346C0000}"/>
    <cellStyle name="Output 4 11 2 3 2 2" xfId="37948" xr:uid="{00000000-0005-0000-0000-0000356C0000}"/>
    <cellStyle name="Output 4 11 2 3 3" xfId="29975" xr:uid="{00000000-0005-0000-0000-0000366C0000}"/>
    <cellStyle name="Output 4 11 2 4" xfId="15024" xr:uid="{00000000-0005-0000-0000-0000376C0000}"/>
    <cellStyle name="Output 4 11 2 4 2" xfId="34059" xr:uid="{00000000-0005-0000-0000-0000386C0000}"/>
    <cellStyle name="Output 4 11 2 5" xfId="24894" xr:uid="{00000000-0005-0000-0000-0000396C0000}"/>
    <cellStyle name="Output 4 11 3" xfId="4546" xr:uid="{00000000-0005-0000-0000-00003A6C0000}"/>
    <cellStyle name="Output 4 11 3 2" xfId="7648" xr:uid="{00000000-0005-0000-0000-00003B6C0000}"/>
    <cellStyle name="Output 4 11 3 2 2" xfId="13709" xr:uid="{00000000-0005-0000-0000-00003C6C0000}"/>
    <cellStyle name="Output 4 11 3 2 2 2" xfId="22989" xr:uid="{00000000-0005-0000-0000-00003D6C0000}"/>
    <cellStyle name="Output 4 11 3 2 2 2 2" xfId="40717" xr:uid="{00000000-0005-0000-0000-00003E6C0000}"/>
    <cellStyle name="Output 4 11 3 2 2 3" xfId="33157" xr:uid="{00000000-0005-0000-0000-00003F6C0000}"/>
    <cellStyle name="Output 4 11 3 2 3" xfId="17718" xr:uid="{00000000-0005-0000-0000-0000406C0000}"/>
    <cellStyle name="Output 4 11 3 2 3 2" xfId="36351" xr:uid="{00000000-0005-0000-0000-0000416C0000}"/>
    <cellStyle name="Output 4 11 3 2 4" xfId="28091" xr:uid="{00000000-0005-0000-0000-0000426C0000}"/>
    <cellStyle name="Output 4 11 3 3" xfId="10695" xr:uid="{00000000-0005-0000-0000-0000436C0000}"/>
    <cellStyle name="Output 4 11 3 3 2" xfId="20263" xr:uid="{00000000-0005-0000-0000-0000446C0000}"/>
    <cellStyle name="Output 4 11 3 3 2 2" xfId="38416" xr:uid="{00000000-0005-0000-0000-0000456C0000}"/>
    <cellStyle name="Output 4 11 3 3 3" xfId="30617" xr:uid="{00000000-0005-0000-0000-0000466C0000}"/>
    <cellStyle name="Output 4 11 3 4" xfId="15317" xr:uid="{00000000-0005-0000-0000-0000476C0000}"/>
    <cellStyle name="Output 4 11 3 4 2" xfId="34352" xr:uid="{00000000-0005-0000-0000-0000486C0000}"/>
    <cellStyle name="Output 4 11 3 5" xfId="25535" xr:uid="{00000000-0005-0000-0000-0000496C0000}"/>
    <cellStyle name="Output 4 11 4" xfId="5844" xr:uid="{00000000-0005-0000-0000-00004A6C0000}"/>
    <cellStyle name="Output 4 11 4 2" xfId="11963" xr:uid="{00000000-0005-0000-0000-00004B6C0000}"/>
    <cellStyle name="Output 4 11 4 2 2" xfId="21460" xr:uid="{00000000-0005-0000-0000-00004C6C0000}"/>
    <cellStyle name="Output 4 11 4 2 2 2" xfId="39342" xr:uid="{00000000-0005-0000-0000-00004D6C0000}"/>
    <cellStyle name="Output 4 11 4 2 3" xfId="31603" xr:uid="{00000000-0005-0000-0000-00004E6C0000}"/>
    <cellStyle name="Output 4 11 4 3" xfId="16419" xr:uid="{00000000-0005-0000-0000-00004F6C0000}"/>
    <cellStyle name="Output 4 11 4 3 2" xfId="35190" xr:uid="{00000000-0005-0000-0000-0000506C0000}"/>
    <cellStyle name="Output 4 11 4 4" xfId="26537" xr:uid="{00000000-0005-0000-0000-0000516C0000}"/>
    <cellStyle name="Output 4 11 5" xfId="8943" xr:uid="{00000000-0005-0000-0000-0000526C0000}"/>
    <cellStyle name="Output 4 11 5 2" xfId="18930" xr:uid="{00000000-0005-0000-0000-0000536C0000}"/>
    <cellStyle name="Output 4 11 5 2 2" xfId="37275" xr:uid="{00000000-0005-0000-0000-0000546C0000}"/>
    <cellStyle name="Output 4 11 5 3" xfId="29061" xr:uid="{00000000-0005-0000-0000-0000556C0000}"/>
    <cellStyle name="Output 4 11 6" xfId="14491" xr:uid="{00000000-0005-0000-0000-0000566C0000}"/>
    <cellStyle name="Output 4 11 6 2" xfId="33664" xr:uid="{00000000-0005-0000-0000-0000576C0000}"/>
    <cellStyle name="Output 4 11 7" xfId="23976" xr:uid="{00000000-0005-0000-0000-0000586C0000}"/>
    <cellStyle name="Output 4 12" xfId="2597" xr:uid="{00000000-0005-0000-0000-0000596C0000}"/>
    <cellStyle name="Output 4 12 2" xfId="3744" xr:uid="{00000000-0005-0000-0000-00005A6C0000}"/>
    <cellStyle name="Output 4 12 2 2" xfId="6859" xr:uid="{00000000-0005-0000-0000-00005B6C0000}"/>
    <cellStyle name="Output 4 12 2 2 2" xfId="12938" xr:uid="{00000000-0005-0000-0000-00005C6C0000}"/>
    <cellStyle name="Output 4 12 2 2 2 2" xfId="22303" xr:uid="{00000000-0005-0000-0000-00005D6C0000}"/>
    <cellStyle name="Output 4 12 2 2 2 2 2" xfId="40033" xr:uid="{00000000-0005-0000-0000-00005E6C0000}"/>
    <cellStyle name="Output 4 12 2 2 2 3" xfId="32392" xr:uid="{00000000-0005-0000-0000-00005F6C0000}"/>
    <cellStyle name="Output 4 12 2 2 3" xfId="17161" xr:uid="{00000000-0005-0000-0000-0000606C0000}"/>
    <cellStyle name="Output 4 12 2 2 3 2" xfId="35794" xr:uid="{00000000-0005-0000-0000-0000616C0000}"/>
    <cellStyle name="Output 4 12 2 2 4" xfId="27326" xr:uid="{00000000-0005-0000-0000-0000626C0000}"/>
    <cellStyle name="Output 4 12 2 3" xfId="9923" xr:uid="{00000000-0005-0000-0000-0000636C0000}"/>
    <cellStyle name="Output 4 12 2 3 2" xfId="19730" xr:uid="{00000000-0005-0000-0000-0000646C0000}"/>
    <cellStyle name="Output 4 12 2 3 2 2" xfId="37889" xr:uid="{00000000-0005-0000-0000-0000656C0000}"/>
    <cellStyle name="Output 4 12 2 3 3" xfId="29851" xr:uid="{00000000-0005-0000-0000-0000666C0000}"/>
    <cellStyle name="Output 4 12 2 4" xfId="14998" xr:uid="{00000000-0005-0000-0000-0000676C0000}"/>
    <cellStyle name="Output 4 12 2 4 2" xfId="34033" xr:uid="{00000000-0005-0000-0000-0000686C0000}"/>
    <cellStyle name="Output 4 12 2 5" xfId="24770" xr:uid="{00000000-0005-0000-0000-0000696C0000}"/>
    <cellStyle name="Output 4 12 3" xfId="4420" xr:uid="{00000000-0005-0000-0000-00006A6C0000}"/>
    <cellStyle name="Output 4 12 3 2" xfId="7522" xr:uid="{00000000-0005-0000-0000-00006B6C0000}"/>
    <cellStyle name="Output 4 12 3 2 2" xfId="13583" xr:uid="{00000000-0005-0000-0000-00006C6C0000}"/>
    <cellStyle name="Output 4 12 3 2 2 2" xfId="22876" xr:uid="{00000000-0005-0000-0000-00006D6C0000}"/>
    <cellStyle name="Output 4 12 3 2 2 2 2" xfId="40604" xr:uid="{00000000-0005-0000-0000-00006E6C0000}"/>
    <cellStyle name="Output 4 12 3 2 2 3" xfId="33033" xr:uid="{00000000-0005-0000-0000-00006F6C0000}"/>
    <cellStyle name="Output 4 12 3 2 3" xfId="17627" xr:uid="{00000000-0005-0000-0000-0000706C0000}"/>
    <cellStyle name="Output 4 12 3 2 3 2" xfId="36260" xr:uid="{00000000-0005-0000-0000-0000716C0000}"/>
    <cellStyle name="Output 4 12 3 2 4" xfId="27967" xr:uid="{00000000-0005-0000-0000-0000726C0000}"/>
    <cellStyle name="Output 4 12 3 3" xfId="10569" xr:uid="{00000000-0005-0000-0000-0000736C0000}"/>
    <cellStyle name="Output 4 12 3 3 2" xfId="20137" xr:uid="{00000000-0005-0000-0000-0000746C0000}"/>
    <cellStyle name="Output 4 12 3 3 2 2" xfId="38292" xr:uid="{00000000-0005-0000-0000-0000756C0000}"/>
    <cellStyle name="Output 4 12 3 3 3" xfId="30493" xr:uid="{00000000-0005-0000-0000-0000766C0000}"/>
    <cellStyle name="Output 4 12 3 4" xfId="15226" xr:uid="{00000000-0005-0000-0000-0000776C0000}"/>
    <cellStyle name="Output 4 12 3 4 2" xfId="34261" xr:uid="{00000000-0005-0000-0000-0000786C0000}"/>
    <cellStyle name="Output 4 12 3 5" xfId="25411" xr:uid="{00000000-0005-0000-0000-0000796C0000}"/>
    <cellStyle name="Output 4 12 4" xfId="5799" xr:uid="{00000000-0005-0000-0000-00007A6C0000}"/>
    <cellStyle name="Output 4 12 4 2" xfId="11918" xr:uid="{00000000-0005-0000-0000-00007B6C0000}"/>
    <cellStyle name="Output 4 12 4 2 2" xfId="21420" xr:uid="{00000000-0005-0000-0000-00007C6C0000}"/>
    <cellStyle name="Output 4 12 4 2 2 2" xfId="39304" xr:uid="{00000000-0005-0000-0000-00007D6C0000}"/>
    <cellStyle name="Output 4 12 4 2 3" xfId="31560" xr:uid="{00000000-0005-0000-0000-00007E6C0000}"/>
    <cellStyle name="Output 4 12 4 3" xfId="16385" xr:uid="{00000000-0005-0000-0000-00007F6C0000}"/>
    <cellStyle name="Output 4 12 4 3 2" xfId="35156" xr:uid="{00000000-0005-0000-0000-0000806C0000}"/>
    <cellStyle name="Output 4 12 4 4" xfId="26494" xr:uid="{00000000-0005-0000-0000-0000816C0000}"/>
    <cellStyle name="Output 4 12 5" xfId="8898" xr:uid="{00000000-0005-0000-0000-0000826C0000}"/>
    <cellStyle name="Output 4 12 5 2" xfId="18885" xr:uid="{00000000-0005-0000-0000-0000836C0000}"/>
    <cellStyle name="Output 4 12 5 2 2" xfId="37232" xr:uid="{00000000-0005-0000-0000-0000846C0000}"/>
    <cellStyle name="Output 4 12 5 3" xfId="29020" xr:uid="{00000000-0005-0000-0000-0000856C0000}"/>
    <cellStyle name="Output 4 12 6" xfId="14469" xr:uid="{00000000-0005-0000-0000-0000866C0000}"/>
    <cellStyle name="Output 4 12 6 2" xfId="33642" xr:uid="{00000000-0005-0000-0000-0000876C0000}"/>
    <cellStyle name="Output 4 12 7" xfId="23933" xr:uid="{00000000-0005-0000-0000-0000886C0000}"/>
    <cellStyle name="Output 4 13" xfId="2861" xr:uid="{00000000-0005-0000-0000-0000896C0000}"/>
    <cellStyle name="Output 4 13 2" xfId="3841" xr:uid="{00000000-0005-0000-0000-00008A6C0000}"/>
    <cellStyle name="Output 4 13 2 2" xfId="6947" xr:uid="{00000000-0005-0000-0000-00008B6C0000}"/>
    <cellStyle name="Output 4 13 2 2 2" xfId="13018" xr:uid="{00000000-0005-0000-0000-00008C6C0000}"/>
    <cellStyle name="Output 4 13 2 2 2 2" xfId="22373" xr:uid="{00000000-0005-0000-0000-00008D6C0000}"/>
    <cellStyle name="Output 4 13 2 2 2 2 2" xfId="40101" xr:uid="{00000000-0005-0000-0000-00008E6C0000}"/>
    <cellStyle name="Output 4 13 2 2 2 3" xfId="32470" xr:uid="{00000000-0005-0000-0000-00008F6C0000}"/>
    <cellStyle name="Output 4 13 2 2 3" xfId="17216" xr:uid="{00000000-0005-0000-0000-0000906C0000}"/>
    <cellStyle name="Output 4 13 2 2 3 2" xfId="35849" xr:uid="{00000000-0005-0000-0000-0000916C0000}"/>
    <cellStyle name="Output 4 13 2 2 4" xfId="27404" xr:uid="{00000000-0005-0000-0000-0000926C0000}"/>
    <cellStyle name="Output 4 13 2 3" xfId="10003" xr:uid="{00000000-0005-0000-0000-0000936C0000}"/>
    <cellStyle name="Output 4 13 2 3 2" xfId="19776" xr:uid="{00000000-0005-0000-0000-0000946C0000}"/>
    <cellStyle name="Output 4 13 2 3 2 2" xfId="37933" xr:uid="{00000000-0005-0000-0000-0000956C0000}"/>
    <cellStyle name="Output 4 13 2 3 3" xfId="29929" xr:uid="{00000000-0005-0000-0000-0000966C0000}"/>
    <cellStyle name="Output 4 13 2 4" xfId="15019" xr:uid="{00000000-0005-0000-0000-0000976C0000}"/>
    <cellStyle name="Output 4 13 2 4 2" xfId="34054" xr:uid="{00000000-0005-0000-0000-0000986C0000}"/>
    <cellStyle name="Output 4 13 2 5" xfId="24848" xr:uid="{00000000-0005-0000-0000-0000996C0000}"/>
    <cellStyle name="Output 4 13 3" xfId="4500" xr:uid="{00000000-0005-0000-0000-00009A6C0000}"/>
    <cellStyle name="Output 4 13 3 2" xfId="7602" xr:uid="{00000000-0005-0000-0000-00009B6C0000}"/>
    <cellStyle name="Output 4 13 3 2 2" xfId="13663" xr:uid="{00000000-0005-0000-0000-00009C6C0000}"/>
    <cellStyle name="Output 4 13 3 2 2 2" xfId="22944" xr:uid="{00000000-0005-0000-0000-00009D6C0000}"/>
    <cellStyle name="Output 4 13 3 2 2 2 2" xfId="40672" xr:uid="{00000000-0005-0000-0000-00009E6C0000}"/>
    <cellStyle name="Output 4 13 3 2 2 3" xfId="33111" xr:uid="{00000000-0005-0000-0000-00009F6C0000}"/>
    <cellStyle name="Output 4 13 3 2 3" xfId="17682" xr:uid="{00000000-0005-0000-0000-0000A06C0000}"/>
    <cellStyle name="Output 4 13 3 2 3 2" xfId="36315" xr:uid="{00000000-0005-0000-0000-0000A16C0000}"/>
    <cellStyle name="Output 4 13 3 2 4" xfId="28045" xr:uid="{00000000-0005-0000-0000-0000A26C0000}"/>
    <cellStyle name="Output 4 13 3 3" xfId="10649" xr:uid="{00000000-0005-0000-0000-0000A36C0000}"/>
    <cellStyle name="Output 4 13 3 3 2" xfId="20217" xr:uid="{00000000-0005-0000-0000-0000A46C0000}"/>
    <cellStyle name="Output 4 13 3 3 2 2" xfId="38370" xr:uid="{00000000-0005-0000-0000-0000A56C0000}"/>
    <cellStyle name="Output 4 13 3 3 3" xfId="30571" xr:uid="{00000000-0005-0000-0000-0000A66C0000}"/>
    <cellStyle name="Output 4 13 3 4" xfId="15281" xr:uid="{00000000-0005-0000-0000-0000A76C0000}"/>
    <cellStyle name="Output 4 13 3 4 2" xfId="34316" xr:uid="{00000000-0005-0000-0000-0000A86C0000}"/>
    <cellStyle name="Output 4 13 3 5" xfId="25489" xr:uid="{00000000-0005-0000-0000-0000A96C0000}"/>
    <cellStyle name="Output 4 13 4" xfId="6048" xr:uid="{00000000-0005-0000-0000-0000AA6C0000}"/>
    <cellStyle name="Output 4 13 4 2" xfId="12167" xr:uid="{00000000-0005-0000-0000-0000AB6C0000}"/>
    <cellStyle name="Output 4 13 4 2 2" xfId="21635" xr:uid="{00000000-0005-0000-0000-0000AC6C0000}"/>
    <cellStyle name="Output 4 13 4 2 2 2" xfId="39513" xr:uid="{00000000-0005-0000-0000-0000AD6C0000}"/>
    <cellStyle name="Output 4 13 4 2 3" xfId="31789" xr:uid="{00000000-0005-0000-0000-0000AE6C0000}"/>
    <cellStyle name="Output 4 13 4 3" xfId="16576" xr:uid="{00000000-0005-0000-0000-0000AF6C0000}"/>
    <cellStyle name="Output 4 13 4 3 2" xfId="35347" xr:uid="{00000000-0005-0000-0000-0000B06C0000}"/>
    <cellStyle name="Output 4 13 4 4" xfId="26723" xr:uid="{00000000-0005-0000-0000-0000B16C0000}"/>
    <cellStyle name="Output 4 13 5" xfId="9147" xr:uid="{00000000-0005-0000-0000-0000B26C0000}"/>
    <cellStyle name="Output 4 13 5 2" xfId="19132" xr:uid="{00000000-0005-0000-0000-0000B36C0000}"/>
    <cellStyle name="Output 4 13 5 2 2" xfId="37459" xr:uid="{00000000-0005-0000-0000-0000B46C0000}"/>
    <cellStyle name="Output 4 13 5 3" xfId="29249" xr:uid="{00000000-0005-0000-0000-0000B56C0000}"/>
    <cellStyle name="Output 4 13 6" xfId="14588" xr:uid="{00000000-0005-0000-0000-0000B66C0000}"/>
    <cellStyle name="Output 4 13 6 2" xfId="33761" xr:uid="{00000000-0005-0000-0000-0000B76C0000}"/>
    <cellStyle name="Output 4 13 7" xfId="24162" xr:uid="{00000000-0005-0000-0000-0000B86C0000}"/>
    <cellStyle name="Output 4 14" xfId="2900" xr:uid="{00000000-0005-0000-0000-0000B96C0000}"/>
    <cellStyle name="Output 4 14 2" xfId="3775" xr:uid="{00000000-0005-0000-0000-0000BA6C0000}"/>
    <cellStyle name="Output 4 14 2 2" xfId="6887" xr:uid="{00000000-0005-0000-0000-0000BB6C0000}"/>
    <cellStyle name="Output 4 14 2 2 2" xfId="12961" xr:uid="{00000000-0005-0000-0000-0000BC6C0000}"/>
    <cellStyle name="Output 4 14 2 2 2 2" xfId="22323" xr:uid="{00000000-0005-0000-0000-0000BD6C0000}"/>
    <cellStyle name="Output 4 14 2 2 2 2 2" xfId="40053" xr:uid="{00000000-0005-0000-0000-0000BE6C0000}"/>
    <cellStyle name="Output 4 14 2 2 2 3" xfId="32415" xr:uid="{00000000-0005-0000-0000-0000BF6C0000}"/>
    <cellStyle name="Output 4 14 2 2 3" xfId="17177" xr:uid="{00000000-0005-0000-0000-0000C06C0000}"/>
    <cellStyle name="Output 4 14 2 2 3 2" xfId="35810" xr:uid="{00000000-0005-0000-0000-0000C16C0000}"/>
    <cellStyle name="Output 4 14 2 2 4" xfId="27349" xr:uid="{00000000-0005-0000-0000-0000C26C0000}"/>
    <cellStyle name="Output 4 14 2 3" xfId="9946" xr:uid="{00000000-0005-0000-0000-0000C36C0000}"/>
    <cellStyle name="Output 4 14 2 3 2" xfId="19746" xr:uid="{00000000-0005-0000-0000-0000C46C0000}"/>
    <cellStyle name="Output 4 14 2 3 2 2" xfId="37905" xr:uid="{00000000-0005-0000-0000-0000C56C0000}"/>
    <cellStyle name="Output 4 14 2 3 3" xfId="29874" xr:uid="{00000000-0005-0000-0000-0000C66C0000}"/>
    <cellStyle name="Output 4 14 2 4" xfId="15007" xr:uid="{00000000-0005-0000-0000-0000C76C0000}"/>
    <cellStyle name="Output 4 14 2 4 2" xfId="34042" xr:uid="{00000000-0005-0000-0000-0000C86C0000}"/>
    <cellStyle name="Output 4 14 2 5" xfId="24793" xr:uid="{00000000-0005-0000-0000-0000C96C0000}"/>
    <cellStyle name="Output 4 14 3" xfId="4443" xr:uid="{00000000-0005-0000-0000-0000CA6C0000}"/>
    <cellStyle name="Output 4 14 3 2" xfId="7545" xr:uid="{00000000-0005-0000-0000-0000CB6C0000}"/>
    <cellStyle name="Output 4 14 3 2 2" xfId="13606" xr:uid="{00000000-0005-0000-0000-0000CC6C0000}"/>
    <cellStyle name="Output 4 14 3 2 2 2" xfId="22896" xr:uid="{00000000-0005-0000-0000-0000CD6C0000}"/>
    <cellStyle name="Output 4 14 3 2 2 2 2" xfId="40624" xr:uid="{00000000-0005-0000-0000-0000CE6C0000}"/>
    <cellStyle name="Output 4 14 3 2 2 3" xfId="33056" xr:uid="{00000000-0005-0000-0000-0000CF6C0000}"/>
    <cellStyle name="Output 4 14 3 2 3" xfId="17643" xr:uid="{00000000-0005-0000-0000-0000D06C0000}"/>
    <cellStyle name="Output 4 14 3 2 3 2" xfId="36276" xr:uid="{00000000-0005-0000-0000-0000D16C0000}"/>
    <cellStyle name="Output 4 14 3 2 4" xfId="27990" xr:uid="{00000000-0005-0000-0000-0000D26C0000}"/>
    <cellStyle name="Output 4 14 3 3" xfId="10592" xr:uid="{00000000-0005-0000-0000-0000D36C0000}"/>
    <cellStyle name="Output 4 14 3 3 2" xfId="20160" xr:uid="{00000000-0005-0000-0000-0000D46C0000}"/>
    <cellStyle name="Output 4 14 3 3 2 2" xfId="38315" xr:uid="{00000000-0005-0000-0000-0000D56C0000}"/>
    <cellStyle name="Output 4 14 3 3 3" xfId="30516" xr:uid="{00000000-0005-0000-0000-0000D66C0000}"/>
    <cellStyle name="Output 4 14 3 4" xfId="15242" xr:uid="{00000000-0005-0000-0000-0000D76C0000}"/>
    <cellStyle name="Output 4 14 3 4 2" xfId="34277" xr:uid="{00000000-0005-0000-0000-0000D86C0000}"/>
    <cellStyle name="Output 4 14 3 5" xfId="25434" xr:uid="{00000000-0005-0000-0000-0000D96C0000}"/>
    <cellStyle name="Output 4 14 4" xfId="6080" xr:uid="{00000000-0005-0000-0000-0000DA6C0000}"/>
    <cellStyle name="Output 4 14 4 2" xfId="12199" xr:uid="{00000000-0005-0000-0000-0000DB6C0000}"/>
    <cellStyle name="Output 4 14 4 2 2" xfId="21657" xr:uid="{00000000-0005-0000-0000-0000DC6C0000}"/>
    <cellStyle name="Output 4 14 4 2 2 2" xfId="39533" xr:uid="{00000000-0005-0000-0000-0000DD6C0000}"/>
    <cellStyle name="Output 4 14 4 2 3" xfId="31819" xr:uid="{00000000-0005-0000-0000-0000DE6C0000}"/>
    <cellStyle name="Output 4 14 4 3" xfId="16596" xr:uid="{00000000-0005-0000-0000-0000DF6C0000}"/>
    <cellStyle name="Output 4 14 4 3 2" xfId="35367" xr:uid="{00000000-0005-0000-0000-0000E06C0000}"/>
    <cellStyle name="Output 4 14 4 4" xfId="26753" xr:uid="{00000000-0005-0000-0000-0000E16C0000}"/>
    <cellStyle name="Output 4 14 5" xfId="9184" xr:uid="{00000000-0005-0000-0000-0000E26C0000}"/>
    <cellStyle name="Output 4 14 5 2" xfId="19166" xr:uid="{00000000-0005-0000-0000-0000E36C0000}"/>
    <cellStyle name="Output 4 14 5 2 2" xfId="37491" xr:uid="{00000000-0005-0000-0000-0000E46C0000}"/>
    <cellStyle name="Output 4 14 5 3" xfId="29284" xr:uid="{00000000-0005-0000-0000-0000E56C0000}"/>
    <cellStyle name="Output 4 14 6" xfId="14610" xr:uid="{00000000-0005-0000-0000-0000E66C0000}"/>
    <cellStyle name="Output 4 14 6 2" xfId="33783" xr:uid="{00000000-0005-0000-0000-0000E76C0000}"/>
    <cellStyle name="Output 4 14 7" xfId="24197" xr:uid="{00000000-0005-0000-0000-0000E86C0000}"/>
    <cellStyle name="Output 4 15" xfId="2890" xr:uid="{00000000-0005-0000-0000-0000E96C0000}"/>
    <cellStyle name="Output 4 15 2" xfId="3562" xr:uid="{00000000-0005-0000-0000-0000EA6C0000}"/>
    <cellStyle name="Output 4 15 2 2" xfId="6694" xr:uid="{00000000-0005-0000-0000-0000EB6C0000}"/>
    <cellStyle name="Output 4 15 2 2 2" xfId="12790" xr:uid="{00000000-0005-0000-0000-0000EC6C0000}"/>
    <cellStyle name="Output 4 15 2 2 2 2" xfId="22184" xr:uid="{00000000-0005-0000-0000-0000ED6C0000}"/>
    <cellStyle name="Output 4 15 2 2 2 2 2" xfId="39914" xr:uid="{00000000-0005-0000-0000-0000EE6C0000}"/>
    <cellStyle name="Output 4 15 2 2 2 3" xfId="32245" xr:uid="{00000000-0005-0000-0000-0000EF6C0000}"/>
    <cellStyle name="Output 4 15 2 2 3" xfId="17065" xr:uid="{00000000-0005-0000-0000-0000F06C0000}"/>
    <cellStyle name="Output 4 15 2 2 3 2" xfId="35698" xr:uid="{00000000-0005-0000-0000-0000F16C0000}"/>
    <cellStyle name="Output 4 15 2 2 4" xfId="27179" xr:uid="{00000000-0005-0000-0000-0000F26C0000}"/>
    <cellStyle name="Output 4 15 2 3" xfId="9775" xr:uid="{00000000-0005-0000-0000-0000F36C0000}"/>
    <cellStyle name="Output 4 15 2 3 2" xfId="19645" xr:uid="{00000000-0005-0000-0000-0000F46C0000}"/>
    <cellStyle name="Output 4 15 2 3 2 2" xfId="37805" xr:uid="{00000000-0005-0000-0000-0000F56C0000}"/>
    <cellStyle name="Output 4 15 2 3 3" xfId="29705" xr:uid="{00000000-0005-0000-0000-0000F66C0000}"/>
    <cellStyle name="Output 4 15 2 4" xfId="14965" xr:uid="{00000000-0005-0000-0000-0000F76C0000}"/>
    <cellStyle name="Output 4 15 2 4 2" xfId="34000" xr:uid="{00000000-0005-0000-0000-0000F86C0000}"/>
    <cellStyle name="Output 4 15 2 5" xfId="24623" xr:uid="{00000000-0005-0000-0000-0000F96C0000}"/>
    <cellStyle name="Output 4 15 3" xfId="4271" xr:uid="{00000000-0005-0000-0000-0000FA6C0000}"/>
    <cellStyle name="Output 4 15 3 2" xfId="7374" xr:uid="{00000000-0005-0000-0000-0000FB6C0000}"/>
    <cellStyle name="Output 4 15 3 2 2" xfId="13435" xr:uid="{00000000-0005-0000-0000-0000FC6C0000}"/>
    <cellStyle name="Output 4 15 3 2 2 2" xfId="22757" xr:uid="{00000000-0005-0000-0000-0000FD6C0000}"/>
    <cellStyle name="Output 4 15 3 2 2 2 2" xfId="40485" xr:uid="{00000000-0005-0000-0000-0000FE6C0000}"/>
    <cellStyle name="Output 4 15 3 2 2 3" xfId="32886" xr:uid="{00000000-0005-0000-0000-0000FF6C0000}"/>
    <cellStyle name="Output 4 15 3 2 3" xfId="17531" xr:uid="{00000000-0005-0000-0000-0000006D0000}"/>
    <cellStyle name="Output 4 15 3 2 3 2" xfId="36164" xr:uid="{00000000-0005-0000-0000-0000016D0000}"/>
    <cellStyle name="Output 4 15 3 2 4" xfId="27820" xr:uid="{00000000-0005-0000-0000-0000026D0000}"/>
    <cellStyle name="Output 4 15 3 3" xfId="10420" xr:uid="{00000000-0005-0000-0000-0000036D0000}"/>
    <cellStyle name="Output 4 15 3 3 2" xfId="19989" xr:uid="{00000000-0005-0000-0000-0000046D0000}"/>
    <cellStyle name="Output 4 15 3 3 2 2" xfId="38145" xr:uid="{00000000-0005-0000-0000-0000056D0000}"/>
    <cellStyle name="Output 4 15 3 3 3" xfId="30345" xr:uid="{00000000-0005-0000-0000-0000066D0000}"/>
    <cellStyle name="Output 4 15 3 4" xfId="15130" xr:uid="{00000000-0005-0000-0000-0000076D0000}"/>
    <cellStyle name="Output 4 15 3 4 2" xfId="34165" xr:uid="{00000000-0005-0000-0000-0000086D0000}"/>
    <cellStyle name="Output 4 15 3 5" xfId="25264" xr:uid="{00000000-0005-0000-0000-0000096D0000}"/>
    <cellStyle name="Output 4 15 4" xfId="6070" xr:uid="{00000000-0005-0000-0000-00000A6D0000}"/>
    <cellStyle name="Output 4 15 4 2" xfId="12189" xr:uid="{00000000-0005-0000-0000-00000B6D0000}"/>
    <cellStyle name="Output 4 15 4 2 2" xfId="21652" xr:uid="{00000000-0005-0000-0000-00000C6D0000}"/>
    <cellStyle name="Output 4 15 4 2 2 2" xfId="39528" xr:uid="{00000000-0005-0000-0000-00000D6D0000}"/>
    <cellStyle name="Output 4 15 4 2 3" xfId="31809" xr:uid="{00000000-0005-0000-0000-00000E6D0000}"/>
    <cellStyle name="Output 4 15 4 3" xfId="16591" xr:uid="{00000000-0005-0000-0000-00000F6D0000}"/>
    <cellStyle name="Output 4 15 4 3 2" xfId="35362" xr:uid="{00000000-0005-0000-0000-0000106D0000}"/>
    <cellStyle name="Output 4 15 4 4" xfId="26743" xr:uid="{00000000-0005-0000-0000-0000116D0000}"/>
    <cellStyle name="Output 4 15 5" xfId="9174" xr:uid="{00000000-0005-0000-0000-0000126D0000}"/>
    <cellStyle name="Output 4 15 5 2" xfId="19156" xr:uid="{00000000-0005-0000-0000-0000136D0000}"/>
    <cellStyle name="Output 4 15 5 2 2" xfId="37481" xr:uid="{00000000-0005-0000-0000-0000146D0000}"/>
    <cellStyle name="Output 4 15 5 3" xfId="29274" xr:uid="{00000000-0005-0000-0000-0000156D0000}"/>
    <cellStyle name="Output 4 15 6" xfId="14605" xr:uid="{00000000-0005-0000-0000-0000166D0000}"/>
    <cellStyle name="Output 4 15 6 2" xfId="33778" xr:uid="{00000000-0005-0000-0000-0000176D0000}"/>
    <cellStyle name="Output 4 15 7" xfId="24187" xr:uid="{00000000-0005-0000-0000-0000186D0000}"/>
    <cellStyle name="Output 4 16" xfId="2917" xr:uid="{00000000-0005-0000-0000-0000196D0000}"/>
    <cellStyle name="Output 4 16 2" xfId="6096" xr:uid="{00000000-0005-0000-0000-00001A6D0000}"/>
    <cellStyle name="Output 4 16 2 2" xfId="12215" xr:uid="{00000000-0005-0000-0000-00001B6D0000}"/>
    <cellStyle name="Output 4 16 2 2 2" xfId="21666" xr:uid="{00000000-0005-0000-0000-00001C6D0000}"/>
    <cellStyle name="Output 4 16 2 2 2 2" xfId="39542" xr:uid="{00000000-0005-0000-0000-00001D6D0000}"/>
    <cellStyle name="Output 4 16 2 2 3" xfId="31833" xr:uid="{00000000-0005-0000-0000-00001E6D0000}"/>
    <cellStyle name="Output 4 16 2 3" xfId="16605" xr:uid="{00000000-0005-0000-0000-00001F6D0000}"/>
    <cellStyle name="Output 4 16 2 3 2" xfId="35376" xr:uid="{00000000-0005-0000-0000-0000206D0000}"/>
    <cellStyle name="Output 4 16 2 4" xfId="26767" xr:uid="{00000000-0005-0000-0000-0000216D0000}"/>
    <cellStyle name="Output 4 16 3" xfId="9200" xr:uid="{00000000-0005-0000-0000-0000226D0000}"/>
    <cellStyle name="Output 4 16 3 2" xfId="19182" xr:uid="{00000000-0005-0000-0000-0000236D0000}"/>
    <cellStyle name="Output 4 16 3 2 2" xfId="37505" xr:uid="{00000000-0005-0000-0000-0000246D0000}"/>
    <cellStyle name="Output 4 16 3 3" xfId="29298" xr:uid="{00000000-0005-0000-0000-0000256D0000}"/>
    <cellStyle name="Output 4 16 4" xfId="14617" xr:uid="{00000000-0005-0000-0000-0000266D0000}"/>
    <cellStyle name="Output 4 16 4 2" xfId="33790" xr:uid="{00000000-0005-0000-0000-0000276D0000}"/>
    <cellStyle name="Output 4 16 5" xfId="24211" xr:uid="{00000000-0005-0000-0000-0000286D0000}"/>
    <cellStyle name="Output 4 17" xfId="2993" xr:uid="{00000000-0005-0000-0000-0000296D0000}"/>
    <cellStyle name="Output 4 17 2" xfId="6168" xr:uid="{00000000-0005-0000-0000-00002A6D0000}"/>
    <cellStyle name="Output 4 17 2 2" xfId="12287" xr:uid="{00000000-0005-0000-0000-00002B6D0000}"/>
    <cellStyle name="Output 4 17 2 2 2" xfId="21731" xr:uid="{00000000-0005-0000-0000-00002C6D0000}"/>
    <cellStyle name="Output 4 17 2 2 2 2" xfId="39605" xr:uid="{00000000-0005-0000-0000-00002D6D0000}"/>
    <cellStyle name="Output 4 17 2 2 3" xfId="31901" xr:uid="{00000000-0005-0000-0000-00002E6D0000}"/>
    <cellStyle name="Output 4 17 2 3" xfId="16660" xr:uid="{00000000-0005-0000-0000-00002F6D0000}"/>
    <cellStyle name="Output 4 17 2 3 2" xfId="35431" xr:uid="{00000000-0005-0000-0000-0000306D0000}"/>
    <cellStyle name="Output 4 17 2 4" xfId="26835" xr:uid="{00000000-0005-0000-0000-0000316D0000}"/>
    <cellStyle name="Output 4 17 3" xfId="9272" xr:uid="{00000000-0005-0000-0000-0000326D0000}"/>
    <cellStyle name="Output 4 17 3 2" xfId="19249" xr:uid="{00000000-0005-0000-0000-0000336D0000}"/>
    <cellStyle name="Output 4 17 3 2 2" xfId="37568" xr:uid="{00000000-0005-0000-0000-0000346D0000}"/>
    <cellStyle name="Output 4 17 3 3" xfId="29364" xr:uid="{00000000-0005-0000-0000-0000356D0000}"/>
    <cellStyle name="Output 4 17 4" xfId="14667" xr:uid="{00000000-0005-0000-0000-0000366D0000}"/>
    <cellStyle name="Output 4 17 4 2" xfId="33840" xr:uid="{00000000-0005-0000-0000-0000376D0000}"/>
    <cellStyle name="Output 4 17 5" xfId="24279" xr:uid="{00000000-0005-0000-0000-0000386D0000}"/>
    <cellStyle name="Output 4 18" xfId="2935" xr:uid="{00000000-0005-0000-0000-0000396D0000}"/>
    <cellStyle name="Output 4 18 2" xfId="6113" xr:uid="{00000000-0005-0000-0000-00003A6D0000}"/>
    <cellStyle name="Output 4 18 2 2" xfId="12232" xr:uid="{00000000-0005-0000-0000-00003B6D0000}"/>
    <cellStyle name="Output 4 18 2 2 2" xfId="21683" xr:uid="{00000000-0005-0000-0000-00003C6D0000}"/>
    <cellStyle name="Output 4 18 2 2 2 2" xfId="39559" xr:uid="{00000000-0005-0000-0000-00003D6D0000}"/>
    <cellStyle name="Output 4 18 2 2 3" xfId="31850" xr:uid="{00000000-0005-0000-0000-00003E6D0000}"/>
    <cellStyle name="Output 4 18 2 3" xfId="16618" xr:uid="{00000000-0005-0000-0000-00003F6D0000}"/>
    <cellStyle name="Output 4 18 2 3 2" xfId="35389" xr:uid="{00000000-0005-0000-0000-0000406D0000}"/>
    <cellStyle name="Output 4 18 2 4" xfId="26784" xr:uid="{00000000-0005-0000-0000-0000416D0000}"/>
    <cellStyle name="Output 4 18 3" xfId="9217" xr:uid="{00000000-0005-0000-0000-0000426D0000}"/>
    <cellStyle name="Output 4 18 3 2" xfId="29313" xr:uid="{00000000-0005-0000-0000-0000436D0000}"/>
    <cellStyle name="Output 4 18 4" xfId="24228" xr:uid="{00000000-0005-0000-0000-0000446D0000}"/>
    <cellStyle name="Output 4 19" xfId="2867" xr:uid="{00000000-0005-0000-0000-0000456D0000}"/>
    <cellStyle name="Output 4 19 2" xfId="6051" xr:uid="{00000000-0005-0000-0000-0000466D0000}"/>
    <cellStyle name="Output 4 19 2 2" xfId="12170" xr:uid="{00000000-0005-0000-0000-0000476D0000}"/>
    <cellStyle name="Output 4 19 2 2 2" xfId="21638" xr:uid="{00000000-0005-0000-0000-0000486D0000}"/>
    <cellStyle name="Output 4 19 2 2 2 2" xfId="39516" xr:uid="{00000000-0005-0000-0000-0000496D0000}"/>
    <cellStyle name="Output 4 19 2 2 3" xfId="31792" xr:uid="{00000000-0005-0000-0000-00004A6D0000}"/>
    <cellStyle name="Output 4 19 2 3" xfId="16579" xr:uid="{00000000-0005-0000-0000-00004B6D0000}"/>
    <cellStyle name="Output 4 19 2 3 2" xfId="35350" xr:uid="{00000000-0005-0000-0000-00004C6D0000}"/>
    <cellStyle name="Output 4 19 2 4" xfId="26726" xr:uid="{00000000-0005-0000-0000-00004D6D0000}"/>
    <cellStyle name="Output 4 19 3" xfId="9152" xr:uid="{00000000-0005-0000-0000-00004E6D0000}"/>
    <cellStyle name="Output 4 19 3 2" xfId="29254" xr:uid="{00000000-0005-0000-0000-00004F6D0000}"/>
    <cellStyle name="Output 4 19 4" xfId="24167" xr:uid="{00000000-0005-0000-0000-0000506D0000}"/>
    <cellStyle name="Output 4 2" xfId="2110" xr:uid="{00000000-0005-0000-0000-0000516D0000}"/>
    <cellStyle name="Output 4 2 2" xfId="3625" xr:uid="{00000000-0005-0000-0000-0000526D0000}"/>
    <cellStyle name="Output 4 2 2 2" xfId="6753" xr:uid="{00000000-0005-0000-0000-0000536D0000}"/>
    <cellStyle name="Output 4 2 2 2 2" xfId="12842" xr:uid="{00000000-0005-0000-0000-0000546D0000}"/>
    <cellStyle name="Output 4 2 2 2 2 2" xfId="22221" xr:uid="{00000000-0005-0000-0000-0000556D0000}"/>
    <cellStyle name="Output 4 2 2 2 2 2 2" xfId="39951" xr:uid="{00000000-0005-0000-0000-0000566D0000}"/>
    <cellStyle name="Output 4 2 2 2 2 3" xfId="32297" xr:uid="{00000000-0005-0000-0000-0000576D0000}"/>
    <cellStyle name="Output 4 2 2 2 3" xfId="17098" xr:uid="{00000000-0005-0000-0000-0000586D0000}"/>
    <cellStyle name="Output 4 2 2 2 3 2" xfId="35731" xr:uid="{00000000-0005-0000-0000-0000596D0000}"/>
    <cellStyle name="Output 4 2 2 2 4" xfId="27231" xr:uid="{00000000-0005-0000-0000-00005A6D0000}"/>
    <cellStyle name="Output 4 2 2 3" xfId="9827" xr:uid="{00000000-0005-0000-0000-00005B6D0000}"/>
    <cellStyle name="Output 4 2 2 3 2" xfId="19674" xr:uid="{00000000-0005-0000-0000-00005C6D0000}"/>
    <cellStyle name="Output 4 2 2 3 2 2" xfId="37834" xr:uid="{00000000-0005-0000-0000-00005D6D0000}"/>
    <cellStyle name="Output 4 2 2 3 3" xfId="29757" xr:uid="{00000000-0005-0000-0000-00005E6D0000}"/>
    <cellStyle name="Output 4 2 2 4" xfId="14975" xr:uid="{00000000-0005-0000-0000-00005F6D0000}"/>
    <cellStyle name="Output 4 2 2 4 2" xfId="34010" xr:uid="{00000000-0005-0000-0000-0000606D0000}"/>
    <cellStyle name="Output 4 2 2 5" xfId="24675" xr:uid="{00000000-0005-0000-0000-0000616D0000}"/>
    <cellStyle name="Output 4 2 3" xfId="4324" xr:uid="{00000000-0005-0000-0000-0000626D0000}"/>
    <cellStyle name="Output 4 2 3 2" xfId="7426" xr:uid="{00000000-0005-0000-0000-0000636D0000}"/>
    <cellStyle name="Output 4 2 3 2 2" xfId="13487" xr:uid="{00000000-0005-0000-0000-0000646D0000}"/>
    <cellStyle name="Output 4 2 3 2 2 2" xfId="22794" xr:uid="{00000000-0005-0000-0000-0000656D0000}"/>
    <cellStyle name="Output 4 2 3 2 2 2 2" xfId="40522" xr:uid="{00000000-0005-0000-0000-0000666D0000}"/>
    <cellStyle name="Output 4 2 3 2 2 3" xfId="32938" xr:uid="{00000000-0005-0000-0000-0000676D0000}"/>
    <cellStyle name="Output 4 2 3 2 3" xfId="17564" xr:uid="{00000000-0005-0000-0000-0000686D0000}"/>
    <cellStyle name="Output 4 2 3 2 3 2" xfId="36197" xr:uid="{00000000-0005-0000-0000-0000696D0000}"/>
    <cellStyle name="Output 4 2 3 2 4" xfId="27872" xr:uid="{00000000-0005-0000-0000-00006A6D0000}"/>
    <cellStyle name="Output 4 2 3 3" xfId="10473" xr:uid="{00000000-0005-0000-0000-00006B6D0000}"/>
    <cellStyle name="Output 4 2 3 3 2" xfId="20041" xr:uid="{00000000-0005-0000-0000-00006C6D0000}"/>
    <cellStyle name="Output 4 2 3 3 2 2" xfId="38197" xr:uid="{00000000-0005-0000-0000-00006D6D0000}"/>
    <cellStyle name="Output 4 2 3 3 3" xfId="30398" xr:uid="{00000000-0005-0000-0000-00006E6D0000}"/>
    <cellStyle name="Output 4 2 3 4" xfId="15163" xr:uid="{00000000-0005-0000-0000-00006F6D0000}"/>
    <cellStyle name="Output 4 2 3 4 2" xfId="34198" xr:uid="{00000000-0005-0000-0000-0000706D0000}"/>
    <cellStyle name="Output 4 2 3 5" xfId="25316" xr:uid="{00000000-0005-0000-0000-0000716D0000}"/>
    <cellStyle name="Output 4 2 4" xfId="5320" xr:uid="{00000000-0005-0000-0000-0000726D0000}"/>
    <cellStyle name="Output 4 2 4 2" xfId="11456" xr:uid="{00000000-0005-0000-0000-0000736D0000}"/>
    <cellStyle name="Output 4 2 4 2 2" xfId="21014" xr:uid="{00000000-0005-0000-0000-0000746D0000}"/>
    <cellStyle name="Output 4 2 4 2 2 2" xfId="38986" xr:uid="{00000000-0005-0000-0000-0000756D0000}"/>
    <cellStyle name="Output 4 2 4 2 3" xfId="31196" xr:uid="{00000000-0005-0000-0000-0000766D0000}"/>
    <cellStyle name="Output 4 2 4 3" xfId="15995" xr:uid="{00000000-0005-0000-0000-0000776D0000}"/>
    <cellStyle name="Output 4 2 4 3 2" xfId="34850" xr:uid="{00000000-0005-0000-0000-0000786D0000}"/>
    <cellStyle name="Output 4 2 4 4" xfId="26114" xr:uid="{00000000-0005-0000-0000-0000796D0000}"/>
    <cellStyle name="Output 4 2 5" xfId="8436" xr:uid="{00000000-0005-0000-0000-00007A6D0000}"/>
    <cellStyle name="Output 4 2 5 2" xfId="18423" xr:uid="{00000000-0005-0000-0000-00007B6D0000}"/>
    <cellStyle name="Output 4 2 5 2 2" xfId="36868" xr:uid="{00000000-0005-0000-0000-00007C6D0000}"/>
    <cellStyle name="Output 4 2 5 3" xfId="28657" xr:uid="{00000000-0005-0000-0000-00007D6D0000}"/>
    <cellStyle name="Output 4 2 6" xfId="14255" xr:uid="{00000000-0005-0000-0000-00007E6D0000}"/>
    <cellStyle name="Output 4 2 6 2" xfId="33515" xr:uid="{00000000-0005-0000-0000-00007F6D0000}"/>
    <cellStyle name="Output 4 2 7" xfId="23571" xr:uid="{00000000-0005-0000-0000-0000806D0000}"/>
    <cellStyle name="Output 4 20" xfId="2832" xr:uid="{00000000-0005-0000-0000-0000816D0000}"/>
    <cellStyle name="Output 4 20 2" xfId="6022" xr:uid="{00000000-0005-0000-0000-0000826D0000}"/>
    <cellStyle name="Output 4 20 2 2" xfId="12141" xr:uid="{00000000-0005-0000-0000-0000836D0000}"/>
    <cellStyle name="Output 4 20 2 2 2" xfId="21614" xr:uid="{00000000-0005-0000-0000-0000846D0000}"/>
    <cellStyle name="Output 4 20 2 2 2 2" xfId="39492" xr:uid="{00000000-0005-0000-0000-0000856D0000}"/>
    <cellStyle name="Output 4 20 2 2 3" xfId="31763" xr:uid="{00000000-0005-0000-0000-0000866D0000}"/>
    <cellStyle name="Output 4 20 2 3" xfId="16561" xr:uid="{00000000-0005-0000-0000-0000876D0000}"/>
    <cellStyle name="Output 4 20 2 3 2" xfId="35332" xr:uid="{00000000-0005-0000-0000-0000886D0000}"/>
    <cellStyle name="Output 4 20 2 4" xfId="26697" xr:uid="{00000000-0005-0000-0000-0000896D0000}"/>
    <cellStyle name="Output 4 20 3" xfId="9121" xr:uid="{00000000-0005-0000-0000-00008A6D0000}"/>
    <cellStyle name="Output 4 20 3 2" xfId="19108" xr:uid="{00000000-0005-0000-0000-00008B6D0000}"/>
    <cellStyle name="Output 4 20 3 2 2" xfId="37435" xr:uid="{00000000-0005-0000-0000-00008C6D0000}"/>
    <cellStyle name="Output 4 20 3 3" xfId="29223" xr:uid="{00000000-0005-0000-0000-00008D6D0000}"/>
    <cellStyle name="Output 4 20 4" xfId="14578" xr:uid="{00000000-0005-0000-0000-00008E6D0000}"/>
    <cellStyle name="Output 4 20 4 2" xfId="33751" xr:uid="{00000000-0005-0000-0000-00008F6D0000}"/>
    <cellStyle name="Output 4 20 5" xfId="24136" xr:uid="{00000000-0005-0000-0000-0000906D0000}"/>
    <cellStyle name="Output 4 21" xfId="3126" xr:uid="{00000000-0005-0000-0000-0000916D0000}"/>
    <cellStyle name="Output 4 21 2" xfId="6290" xr:uid="{00000000-0005-0000-0000-0000926D0000}"/>
    <cellStyle name="Output 4 21 2 2" xfId="12409" xr:uid="{00000000-0005-0000-0000-0000936D0000}"/>
    <cellStyle name="Output 4 21 2 2 2" xfId="21838" xr:uid="{00000000-0005-0000-0000-0000946D0000}"/>
    <cellStyle name="Output 4 21 2 2 2 2" xfId="39708" xr:uid="{00000000-0005-0000-0000-0000956D0000}"/>
    <cellStyle name="Output 4 21 2 2 3" xfId="32009" xr:uid="{00000000-0005-0000-0000-0000966D0000}"/>
    <cellStyle name="Output 4 21 2 3" xfId="16753" xr:uid="{00000000-0005-0000-0000-0000976D0000}"/>
    <cellStyle name="Output 4 21 2 3 2" xfId="35524" xr:uid="{00000000-0005-0000-0000-0000986D0000}"/>
    <cellStyle name="Output 4 21 2 4" xfId="26943" xr:uid="{00000000-0005-0000-0000-0000996D0000}"/>
    <cellStyle name="Output 4 21 3" xfId="9394" xr:uid="{00000000-0005-0000-0000-00009A6D0000}"/>
    <cellStyle name="Output 4 21 3 2" xfId="19371" xr:uid="{00000000-0005-0000-0000-00009B6D0000}"/>
    <cellStyle name="Output 4 21 3 2 2" xfId="37676" xr:uid="{00000000-0005-0000-0000-00009C6D0000}"/>
    <cellStyle name="Output 4 21 3 3" xfId="29474" xr:uid="{00000000-0005-0000-0000-00009D6D0000}"/>
    <cellStyle name="Output 4 21 4" xfId="14760" xr:uid="{00000000-0005-0000-0000-00009E6D0000}"/>
    <cellStyle name="Output 4 21 4 2" xfId="33933" xr:uid="{00000000-0005-0000-0000-00009F6D0000}"/>
    <cellStyle name="Output 4 21 5" xfId="24387" xr:uid="{00000000-0005-0000-0000-0000A06D0000}"/>
    <cellStyle name="Output 4 22" xfId="3031" xr:uid="{00000000-0005-0000-0000-0000A16D0000}"/>
    <cellStyle name="Output 4 22 2" xfId="6204" xr:uid="{00000000-0005-0000-0000-0000A26D0000}"/>
    <cellStyle name="Output 4 22 2 2" xfId="12323" xr:uid="{00000000-0005-0000-0000-0000A36D0000}"/>
    <cellStyle name="Output 4 22 2 2 2" xfId="21765" xr:uid="{00000000-0005-0000-0000-0000A46D0000}"/>
    <cellStyle name="Output 4 22 2 2 2 2" xfId="39639" xr:uid="{00000000-0005-0000-0000-0000A56D0000}"/>
    <cellStyle name="Output 4 22 2 2 3" xfId="31935" xr:uid="{00000000-0005-0000-0000-0000A66D0000}"/>
    <cellStyle name="Output 4 22 2 3" xfId="16690" xr:uid="{00000000-0005-0000-0000-0000A76D0000}"/>
    <cellStyle name="Output 4 22 2 3 2" xfId="35461" xr:uid="{00000000-0005-0000-0000-0000A86D0000}"/>
    <cellStyle name="Output 4 22 2 4" xfId="26869" xr:uid="{00000000-0005-0000-0000-0000A96D0000}"/>
    <cellStyle name="Output 4 22 3" xfId="9308" xr:uid="{00000000-0005-0000-0000-0000AA6D0000}"/>
    <cellStyle name="Output 4 22 3 2" xfId="19285" xr:uid="{00000000-0005-0000-0000-0000AB6D0000}"/>
    <cellStyle name="Output 4 22 3 2 2" xfId="37602" xr:uid="{00000000-0005-0000-0000-0000AC6D0000}"/>
    <cellStyle name="Output 4 22 3 3" xfId="29400" xr:uid="{00000000-0005-0000-0000-0000AD6D0000}"/>
    <cellStyle name="Output 4 22 4" xfId="14697" xr:uid="{00000000-0005-0000-0000-0000AE6D0000}"/>
    <cellStyle name="Output 4 22 4 2" xfId="33870" xr:uid="{00000000-0005-0000-0000-0000AF6D0000}"/>
    <cellStyle name="Output 4 22 5" xfId="24313" xr:uid="{00000000-0005-0000-0000-0000B06D0000}"/>
    <cellStyle name="Output 4 23" xfId="3142" xr:uid="{00000000-0005-0000-0000-0000B16D0000}"/>
    <cellStyle name="Output 4 23 2" xfId="6306" xr:uid="{00000000-0005-0000-0000-0000B26D0000}"/>
    <cellStyle name="Output 4 23 2 2" xfId="12425" xr:uid="{00000000-0005-0000-0000-0000B36D0000}"/>
    <cellStyle name="Output 4 23 2 2 2" xfId="21847" xr:uid="{00000000-0005-0000-0000-0000B46D0000}"/>
    <cellStyle name="Output 4 23 2 2 2 2" xfId="39717" xr:uid="{00000000-0005-0000-0000-0000B56D0000}"/>
    <cellStyle name="Output 4 23 2 2 3" xfId="32023" xr:uid="{00000000-0005-0000-0000-0000B66D0000}"/>
    <cellStyle name="Output 4 23 2 3" xfId="16762" xr:uid="{00000000-0005-0000-0000-0000B76D0000}"/>
    <cellStyle name="Output 4 23 2 3 2" xfId="35533" xr:uid="{00000000-0005-0000-0000-0000B86D0000}"/>
    <cellStyle name="Output 4 23 2 4" xfId="26957" xr:uid="{00000000-0005-0000-0000-0000B96D0000}"/>
    <cellStyle name="Output 4 23 3" xfId="9410" xr:uid="{00000000-0005-0000-0000-0000BA6D0000}"/>
    <cellStyle name="Output 4 23 3 2" xfId="19387" xr:uid="{00000000-0005-0000-0000-0000BB6D0000}"/>
    <cellStyle name="Output 4 23 3 2 2" xfId="37690" xr:uid="{00000000-0005-0000-0000-0000BC6D0000}"/>
    <cellStyle name="Output 4 23 3 3" xfId="29488" xr:uid="{00000000-0005-0000-0000-0000BD6D0000}"/>
    <cellStyle name="Output 4 23 4" xfId="14769" xr:uid="{00000000-0005-0000-0000-0000BE6D0000}"/>
    <cellStyle name="Output 4 23 4 2" xfId="33942" xr:uid="{00000000-0005-0000-0000-0000BF6D0000}"/>
    <cellStyle name="Output 4 23 5" xfId="24401" xr:uid="{00000000-0005-0000-0000-0000C06D0000}"/>
    <cellStyle name="Output 4 24" xfId="3269" xr:uid="{00000000-0005-0000-0000-0000C16D0000}"/>
    <cellStyle name="Output 4 24 2" xfId="6426" xr:uid="{00000000-0005-0000-0000-0000C26D0000}"/>
    <cellStyle name="Output 4 24 2 2" xfId="12539" xr:uid="{00000000-0005-0000-0000-0000C36D0000}"/>
    <cellStyle name="Output 4 24 2 2 2" xfId="21955" xr:uid="{00000000-0005-0000-0000-0000C46D0000}"/>
    <cellStyle name="Output 4 24 2 2 2 2" xfId="39772" xr:uid="{00000000-0005-0000-0000-0000C56D0000}"/>
    <cellStyle name="Output 4 24 2 2 3" xfId="32082" xr:uid="{00000000-0005-0000-0000-0000C66D0000}"/>
    <cellStyle name="Output 4 24 2 3" xfId="16861" xr:uid="{00000000-0005-0000-0000-0000C76D0000}"/>
    <cellStyle name="Output 4 24 2 3 2" xfId="35581" xr:uid="{00000000-0005-0000-0000-0000C86D0000}"/>
    <cellStyle name="Output 4 24 2 4" xfId="27016" xr:uid="{00000000-0005-0000-0000-0000C96D0000}"/>
    <cellStyle name="Output 4 24 3" xfId="9524" xr:uid="{00000000-0005-0000-0000-0000CA6D0000}"/>
    <cellStyle name="Output 4 24 3 2" xfId="19485" xr:uid="{00000000-0005-0000-0000-0000CB6D0000}"/>
    <cellStyle name="Output 4 24 3 2 2" xfId="37733" xr:uid="{00000000-0005-0000-0000-0000CC6D0000}"/>
    <cellStyle name="Output 4 24 3 3" xfId="29547" xr:uid="{00000000-0005-0000-0000-0000CD6D0000}"/>
    <cellStyle name="Output 4 24 4" xfId="14852" xr:uid="{00000000-0005-0000-0000-0000CE6D0000}"/>
    <cellStyle name="Output 4 24 4 2" xfId="33974" xr:uid="{00000000-0005-0000-0000-0000CF6D0000}"/>
    <cellStyle name="Output 4 24 5" xfId="24460" xr:uid="{00000000-0005-0000-0000-0000D06D0000}"/>
    <cellStyle name="Output 4 25" xfId="4852" xr:uid="{00000000-0005-0000-0000-0000D16D0000}"/>
    <cellStyle name="Output 4 25 2" xfId="10993" xr:uid="{00000000-0005-0000-0000-0000D26D0000}"/>
    <cellStyle name="Output 4 25 2 2" xfId="20557" xr:uid="{00000000-0005-0000-0000-0000D36D0000}"/>
    <cellStyle name="Output 4 25 2 2 2" xfId="38662" xr:uid="{00000000-0005-0000-0000-0000D46D0000}"/>
    <cellStyle name="Output 4 25 2 3" xfId="30867" xr:uid="{00000000-0005-0000-0000-0000D56D0000}"/>
    <cellStyle name="Output 4 25 3" xfId="15560" xr:uid="{00000000-0005-0000-0000-0000D66D0000}"/>
    <cellStyle name="Output 4 25 3 2" xfId="34547" xr:uid="{00000000-0005-0000-0000-0000D76D0000}"/>
    <cellStyle name="Output 4 25 4" xfId="25785" xr:uid="{00000000-0005-0000-0000-0000D86D0000}"/>
    <cellStyle name="Output 4 26" xfId="7978" xr:uid="{00000000-0005-0000-0000-0000D96D0000}"/>
    <cellStyle name="Output 4 26 2" xfId="17971" xr:uid="{00000000-0005-0000-0000-0000DA6D0000}"/>
    <cellStyle name="Output 4 26 2 2" xfId="36550" xr:uid="{00000000-0005-0000-0000-0000DB6D0000}"/>
    <cellStyle name="Output 4 26 3" xfId="28341" xr:uid="{00000000-0005-0000-0000-0000DC6D0000}"/>
    <cellStyle name="Output 4 27" xfId="23244" xr:uid="{00000000-0005-0000-0000-0000DD6D0000}"/>
    <cellStyle name="Output 4 3" xfId="2400" xr:uid="{00000000-0005-0000-0000-0000DE6D0000}"/>
    <cellStyle name="Output 4 3 2" xfId="3756" xr:uid="{00000000-0005-0000-0000-0000DF6D0000}"/>
    <cellStyle name="Output 4 3 2 2" xfId="6870" xr:uid="{00000000-0005-0000-0000-0000E06D0000}"/>
    <cellStyle name="Output 4 3 2 2 2" xfId="12947" xr:uid="{00000000-0005-0000-0000-0000E16D0000}"/>
    <cellStyle name="Output 4 3 2 2 2 2" xfId="22311" xr:uid="{00000000-0005-0000-0000-0000E26D0000}"/>
    <cellStyle name="Output 4 3 2 2 2 2 2" xfId="40041" xr:uid="{00000000-0005-0000-0000-0000E36D0000}"/>
    <cellStyle name="Output 4 3 2 2 2 3" xfId="32401" xr:uid="{00000000-0005-0000-0000-0000E46D0000}"/>
    <cellStyle name="Output 4 3 2 2 3" xfId="17167" xr:uid="{00000000-0005-0000-0000-0000E56D0000}"/>
    <cellStyle name="Output 4 3 2 2 3 2" xfId="35800" xr:uid="{00000000-0005-0000-0000-0000E66D0000}"/>
    <cellStyle name="Output 4 3 2 2 4" xfId="27335" xr:uid="{00000000-0005-0000-0000-0000E76D0000}"/>
    <cellStyle name="Output 4 3 2 3" xfId="9932" xr:uid="{00000000-0005-0000-0000-0000E86D0000}"/>
    <cellStyle name="Output 4 3 2 3 2" xfId="19737" xr:uid="{00000000-0005-0000-0000-0000E96D0000}"/>
    <cellStyle name="Output 4 3 2 3 2 2" xfId="37896" xr:uid="{00000000-0005-0000-0000-0000EA6D0000}"/>
    <cellStyle name="Output 4 3 2 3 3" xfId="29860" xr:uid="{00000000-0005-0000-0000-0000EB6D0000}"/>
    <cellStyle name="Output 4 3 2 4" xfId="15002" xr:uid="{00000000-0005-0000-0000-0000EC6D0000}"/>
    <cellStyle name="Output 4 3 2 4 2" xfId="34037" xr:uid="{00000000-0005-0000-0000-0000ED6D0000}"/>
    <cellStyle name="Output 4 3 2 5" xfId="24779" xr:uid="{00000000-0005-0000-0000-0000EE6D0000}"/>
    <cellStyle name="Output 4 3 3" xfId="4429" xr:uid="{00000000-0005-0000-0000-0000EF6D0000}"/>
    <cellStyle name="Output 4 3 3 2" xfId="7531" xr:uid="{00000000-0005-0000-0000-0000F06D0000}"/>
    <cellStyle name="Output 4 3 3 2 2" xfId="13592" xr:uid="{00000000-0005-0000-0000-0000F16D0000}"/>
    <cellStyle name="Output 4 3 3 2 2 2" xfId="22884" xr:uid="{00000000-0005-0000-0000-0000F26D0000}"/>
    <cellStyle name="Output 4 3 3 2 2 2 2" xfId="40612" xr:uid="{00000000-0005-0000-0000-0000F36D0000}"/>
    <cellStyle name="Output 4 3 3 2 2 3" xfId="33042" xr:uid="{00000000-0005-0000-0000-0000F46D0000}"/>
    <cellStyle name="Output 4 3 3 2 3" xfId="17633" xr:uid="{00000000-0005-0000-0000-0000F56D0000}"/>
    <cellStyle name="Output 4 3 3 2 3 2" xfId="36266" xr:uid="{00000000-0005-0000-0000-0000F66D0000}"/>
    <cellStyle name="Output 4 3 3 2 4" xfId="27976" xr:uid="{00000000-0005-0000-0000-0000F76D0000}"/>
    <cellStyle name="Output 4 3 3 3" xfId="10578" xr:uid="{00000000-0005-0000-0000-0000F86D0000}"/>
    <cellStyle name="Output 4 3 3 3 2" xfId="20146" xr:uid="{00000000-0005-0000-0000-0000F96D0000}"/>
    <cellStyle name="Output 4 3 3 3 2 2" xfId="38301" xr:uid="{00000000-0005-0000-0000-0000FA6D0000}"/>
    <cellStyle name="Output 4 3 3 3 3" xfId="30502" xr:uid="{00000000-0005-0000-0000-0000FB6D0000}"/>
    <cellStyle name="Output 4 3 3 4" xfId="15232" xr:uid="{00000000-0005-0000-0000-0000FC6D0000}"/>
    <cellStyle name="Output 4 3 3 4 2" xfId="34267" xr:uid="{00000000-0005-0000-0000-0000FD6D0000}"/>
    <cellStyle name="Output 4 3 3 5" xfId="25420" xr:uid="{00000000-0005-0000-0000-0000FE6D0000}"/>
    <cellStyle name="Output 4 3 4" xfId="5606" xr:uid="{00000000-0005-0000-0000-0000FF6D0000}"/>
    <cellStyle name="Output 4 3 4 2" xfId="11741" xr:uid="{00000000-0005-0000-0000-0000006E0000}"/>
    <cellStyle name="Output 4 3 4 2 2" xfId="21291" xr:uid="{00000000-0005-0000-0000-0000016E0000}"/>
    <cellStyle name="Output 4 3 4 2 2 2" xfId="39179" xr:uid="{00000000-0005-0000-0000-0000026E0000}"/>
    <cellStyle name="Output 4 3 4 2 3" xfId="31395" xr:uid="{00000000-0005-0000-0000-0000036E0000}"/>
    <cellStyle name="Output 4 3 4 3" xfId="16264" xr:uid="{00000000-0005-0000-0000-0000046E0000}"/>
    <cellStyle name="Output 4 3 4 3 2" xfId="35035" xr:uid="{00000000-0005-0000-0000-0000056E0000}"/>
    <cellStyle name="Output 4 3 4 4" xfId="26313" xr:uid="{00000000-0005-0000-0000-0000066E0000}"/>
    <cellStyle name="Output 4 3 5" xfId="8723" xr:uid="{00000000-0005-0000-0000-0000076E0000}"/>
    <cellStyle name="Output 4 3 5 2" xfId="18710" xr:uid="{00000000-0005-0000-0000-0000086E0000}"/>
    <cellStyle name="Output 4 3 5 2 2" xfId="37069" xr:uid="{00000000-0005-0000-0000-0000096E0000}"/>
    <cellStyle name="Output 4 3 5 3" xfId="28857" xr:uid="{00000000-0005-0000-0000-00000A6E0000}"/>
    <cellStyle name="Output 4 3 6" xfId="14402" xr:uid="{00000000-0005-0000-0000-00000B6E0000}"/>
    <cellStyle name="Output 4 3 6 2" xfId="33578" xr:uid="{00000000-0005-0000-0000-00000C6E0000}"/>
    <cellStyle name="Output 4 3 7" xfId="23772" xr:uid="{00000000-0005-0000-0000-00000D6E0000}"/>
    <cellStyle name="Output 4 4" xfId="2128" xr:uid="{00000000-0005-0000-0000-00000E6E0000}"/>
    <cellStyle name="Output 4 4 2" xfId="3611" xr:uid="{00000000-0005-0000-0000-00000F6E0000}"/>
    <cellStyle name="Output 4 4 2 2" xfId="6739" xr:uid="{00000000-0005-0000-0000-0000106E0000}"/>
    <cellStyle name="Output 4 4 2 2 2" xfId="12829" xr:uid="{00000000-0005-0000-0000-0000116E0000}"/>
    <cellStyle name="Output 4 4 2 2 2 2" xfId="22214" xr:uid="{00000000-0005-0000-0000-0000126E0000}"/>
    <cellStyle name="Output 4 4 2 2 2 2 2" xfId="39944" xr:uid="{00000000-0005-0000-0000-0000136E0000}"/>
    <cellStyle name="Output 4 4 2 2 2 3" xfId="32284" xr:uid="{00000000-0005-0000-0000-0000146E0000}"/>
    <cellStyle name="Output 4 4 2 2 3" xfId="17091" xr:uid="{00000000-0005-0000-0000-0000156E0000}"/>
    <cellStyle name="Output 4 4 2 2 3 2" xfId="35724" xr:uid="{00000000-0005-0000-0000-0000166E0000}"/>
    <cellStyle name="Output 4 4 2 2 4" xfId="27218" xr:uid="{00000000-0005-0000-0000-0000176E0000}"/>
    <cellStyle name="Output 4 4 2 3" xfId="9814" xr:uid="{00000000-0005-0000-0000-0000186E0000}"/>
    <cellStyle name="Output 4 4 2 3 2" xfId="19665" xr:uid="{00000000-0005-0000-0000-0000196E0000}"/>
    <cellStyle name="Output 4 4 2 3 2 2" xfId="37825" xr:uid="{00000000-0005-0000-0000-00001A6E0000}"/>
    <cellStyle name="Output 4 4 2 3 3" xfId="29744" xr:uid="{00000000-0005-0000-0000-00001B6E0000}"/>
    <cellStyle name="Output 4 4 2 4" xfId="14972" xr:uid="{00000000-0005-0000-0000-00001C6E0000}"/>
    <cellStyle name="Output 4 4 2 4 2" xfId="34007" xr:uid="{00000000-0005-0000-0000-00001D6E0000}"/>
    <cellStyle name="Output 4 4 2 5" xfId="24662" xr:uid="{00000000-0005-0000-0000-00001E6E0000}"/>
    <cellStyle name="Output 4 4 3" xfId="4311" xr:uid="{00000000-0005-0000-0000-00001F6E0000}"/>
    <cellStyle name="Output 4 4 3 2" xfId="7413" xr:uid="{00000000-0005-0000-0000-0000206E0000}"/>
    <cellStyle name="Output 4 4 3 2 2" xfId="13474" xr:uid="{00000000-0005-0000-0000-0000216E0000}"/>
    <cellStyle name="Output 4 4 3 2 2 2" xfId="22787" xr:uid="{00000000-0005-0000-0000-0000226E0000}"/>
    <cellStyle name="Output 4 4 3 2 2 2 2" xfId="40515" xr:uid="{00000000-0005-0000-0000-0000236E0000}"/>
    <cellStyle name="Output 4 4 3 2 2 3" xfId="32925" xr:uid="{00000000-0005-0000-0000-0000246E0000}"/>
    <cellStyle name="Output 4 4 3 2 3" xfId="17557" xr:uid="{00000000-0005-0000-0000-0000256E0000}"/>
    <cellStyle name="Output 4 4 3 2 3 2" xfId="36190" xr:uid="{00000000-0005-0000-0000-0000266E0000}"/>
    <cellStyle name="Output 4 4 3 2 4" xfId="27859" xr:uid="{00000000-0005-0000-0000-0000276E0000}"/>
    <cellStyle name="Output 4 4 3 3" xfId="10460" xr:uid="{00000000-0005-0000-0000-0000286E0000}"/>
    <cellStyle name="Output 4 4 3 3 2" xfId="20028" xr:uid="{00000000-0005-0000-0000-0000296E0000}"/>
    <cellStyle name="Output 4 4 3 3 2 2" xfId="38184" xr:uid="{00000000-0005-0000-0000-00002A6E0000}"/>
    <cellStyle name="Output 4 4 3 3 3" xfId="30385" xr:uid="{00000000-0005-0000-0000-00002B6E0000}"/>
    <cellStyle name="Output 4 4 3 4" xfId="15156" xr:uid="{00000000-0005-0000-0000-00002C6E0000}"/>
    <cellStyle name="Output 4 4 3 4 2" xfId="34191" xr:uid="{00000000-0005-0000-0000-00002D6E0000}"/>
    <cellStyle name="Output 4 4 3 5" xfId="25303" xr:uid="{00000000-0005-0000-0000-00002E6E0000}"/>
    <cellStyle name="Output 4 4 4" xfId="5338" xr:uid="{00000000-0005-0000-0000-00002F6E0000}"/>
    <cellStyle name="Output 4 4 4 2" xfId="11474" xr:uid="{00000000-0005-0000-0000-0000306E0000}"/>
    <cellStyle name="Output 4 4 4 2 2" xfId="21031" xr:uid="{00000000-0005-0000-0000-0000316E0000}"/>
    <cellStyle name="Output 4 4 4 2 2 2" xfId="39003" xr:uid="{00000000-0005-0000-0000-0000326E0000}"/>
    <cellStyle name="Output 4 4 4 2 3" xfId="31213" xr:uid="{00000000-0005-0000-0000-0000336E0000}"/>
    <cellStyle name="Output 4 4 4 3" xfId="16012" xr:uid="{00000000-0005-0000-0000-0000346E0000}"/>
    <cellStyle name="Output 4 4 4 3 2" xfId="34867" xr:uid="{00000000-0005-0000-0000-0000356E0000}"/>
    <cellStyle name="Output 4 4 4 4" xfId="26131" xr:uid="{00000000-0005-0000-0000-0000366E0000}"/>
    <cellStyle name="Output 4 4 5" xfId="8454" xr:uid="{00000000-0005-0000-0000-0000376E0000}"/>
    <cellStyle name="Output 4 4 5 2" xfId="18441" xr:uid="{00000000-0005-0000-0000-0000386E0000}"/>
    <cellStyle name="Output 4 4 5 2 2" xfId="36885" xr:uid="{00000000-0005-0000-0000-0000396E0000}"/>
    <cellStyle name="Output 4 4 5 3" xfId="28674" xr:uid="{00000000-0005-0000-0000-00003A6E0000}"/>
    <cellStyle name="Output 4 4 6" xfId="14259" xr:uid="{00000000-0005-0000-0000-00003B6E0000}"/>
    <cellStyle name="Output 4 4 6 2" xfId="33519" xr:uid="{00000000-0005-0000-0000-00003C6E0000}"/>
    <cellStyle name="Output 4 4 7" xfId="23588" xr:uid="{00000000-0005-0000-0000-00003D6E0000}"/>
    <cellStyle name="Output 4 5" xfId="2425" xr:uid="{00000000-0005-0000-0000-00003E6E0000}"/>
    <cellStyle name="Output 4 5 2" xfId="3591" xr:uid="{00000000-0005-0000-0000-00003F6E0000}"/>
    <cellStyle name="Output 4 5 2 2" xfId="6721" xr:uid="{00000000-0005-0000-0000-0000406E0000}"/>
    <cellStyle name="Output 4 5 2 2 2" xfId="12814" xr:uid="{00000000-0005-0000-0000-0000416E0000}"/>
    <cellStyle name="Output 4 5 2 2 2 2" xfId="22201" xr:uid="{00000000-0005-0000-0000-0000426E0000}"/>
    <cellStyle name="Output 4 5 2 2 2 2 2" xfId="39931" xr:uid="{00000000-0005-0000-0000-0000436E0000}"/>
    <cellStyle name="Output 4 5 2 2 2 3" xfId="32269" xr:uid="{00000000-0005-0000-0000-0000446E0000}"/>
    <cellStyle name="Output 4 5 2 2 3" xfId="17080" xr:uid="{00000000-0005-0000-0000-0000456E0000}"/>
    <cellStyle name="Output 4 5 2 2 3 2" xfId="35713" xr:uid="{00000000-0005-0000-0000-0000466E0000}"/>
    <cellStyle name="Output 4 5 2 2 4" xfId="27203" xr:uid="{00000000-0005-0000-0000-0000476E0000}"/>
    <cellStyle name="Output 4 5 2 3" xfId="9799" xr:uid="{00000000-0005-0000-0000-0000486E0000}"/>
    <cellStyle name="Output 4 5 2 3 2" xfId="19659" xr:uid="{00000000-0005-0000-0000-0000496E0000}"/>
    <cellStyle name="Output 4 5 2 3 2 2" xfId="37819" xr:uid="{00000000-0005-0000-0000-00004A6E0000}"/>
    <cellStyle name="Output 4 5 2 3 3" xfId="29729" xr:uid="{00000000-0005-0000-0000-00004B6E0000}"/>
    <cellStyle name="Output 4 5 2 4" xfId="14970" xr:uid="{00000000-0005-0000-0000-00004C6E0000}"/>
    <cellStyle name="Output 4 5 2 4 2" xfId="34005" xr:uid="{00000000-0005-0000-0000-00004D6E0000}"/>
    <cellStyle name="Output 4 5 2 5" xfId="24647" xr:uid="{00000000-0005-0000-0000-00004E6E0000}"/>
    <cellStyle name="Output 4 5 3" xfId="4295" xr:uid="{00000000-0005-0000-0000-00004F6E0000}"/>
    <cellStyle name="Output 4 5 3 2" xfId="7398" xr:uid="{00000000-0005-0000-0000-0000506E0000}"/>
    <cellStyle name="Output 4 5 3 2 2" xfId="13459" xr:uid="{00000000-0005-0000-0000-0000516E0000}"/>
    <cellStyle name="Output 4 5 3 2 2 2" xfId="22774" xr:uid="{00000000-0005-0000-0000-0000526E0000}"/>
    <cellStyle name="Output 4 5 3 2 2 2 2" xfId="40502" xr:uid="{00000000-0005-0000-0000-0000536E0000}"/>
    <cellStyle name="Output 4 5 3 2 2 3" xfId="32910" xr:uid="{00000000-0005-0000-0000-0000546E0000}"/>
    <cellStyle name="Output 4 5 3 2 3" xfId="17546" xr:uid="{00000000-0005-0000-0000-0000556E0000}"/>
    <cellStyle name="Output 4 5 3 2 3 2" xfId="36179" xr:uid="{00000000-0005-0000-0000-0000566E0000}"/>
    <cellStyle name="Output 4 5 3 2 4" xfId="27844" xr:uid="{00000000-0005-0000-0000-0000576E0000}"/>
    <cellStyle name="Output 4 5 3 3" xfId="10444" xr:uid="{00000000-0005-0000-0000-0000586E0000}"/>
    <cellStyle name="Output 4 5 3 3 2" xfId="20013" xr:uid="{00000000-0005-0000-0000-0000596E0000}"/>
    <cellStyle name="Output 4 5 3 3 2 2" xfId="38169" xr:uid="{00000000-0005-0000-0000-00005A6E0000}"/>
    <cellStyle name="Output 4 5 3 3 3" xfId="30369" xr:uid="{00000000-0005-0000-0000-00005B6E0000}"/>
    <cellStyle name="Output 4 5 3 4" xfId="15145" xr:uid="{00000000-0005-0000-0000-00005C6E0000}"/>
    <cellStyle name="Output 4 5 3 4 2" xfId="34180" xr:uid="{00000000-0005-0000-0000-00005D6E0000}"/>
    <cellStyle name="Output 4 5 3 5" xfId="25288" xr:uid="{00000000-0005-0000-0000-00005E6E0000}"/>
    <cellStyle name="Output 4 5 4" xfId="5631" xr:uid="{00000000-0005-0000-0000-00005F6E0000}"/>
    <cellStyle name="Output 4 5 4 2" xfId="11766" xr:uid="{00000000-0005-0000-0000-0000606E0000}"/>
    <cellStyle name="Output 4 5 4 2 2" xfId="21301" xr:uid="{00000000-0005-0000-0000-0000616E0000}"/>
    <cellStyle name="Output 4 5 4 2 2 2" xfId="39189" xr:uid="{00000000-0005-0000-0000-0000626E0000}"/>
    <cellStyle name="Output 4 5 4 2 3" xfId="31420" xr:uid="{00000000-0005-0000-0000-0000636E0000}"/>
    <cellStyle name="Output 4 5 4 3" xfId="16274" xr:uid="{00000000-0005-0000-0000-0000646E0000}"/>
    <cellStyle name="Output 4 5 4 3 2" xfId="35045" xr:uid="{00000000-0005-0000-0000-0000656E0000}"/>
    <cellStyle name="Output 4 5 4 4" xfId="26338" xr:uid="{00000000-0005-0000-0000-0000666E0000}"/>
    <cellStyle name="Output 4 5 5" xfId="8748" xr:uid="{00000000-0005-0000-0000-0000676E0000}"/>
    <cellStyle name="Output 4 5 5 2" xfId="18735" xr:uid="{00000000-0005-0000-0000-0000686E0000}"/>
    <cellStyle name="Output 4 5 5 2 2" xfId="37094" xr:uid="{00000000-0005-0000-0000-0000696E0000}"/>
    <cellStyle name="Output 4 5 5 3" xfId="28882" xr:uid="{00000000-0005-0000-0000-00006A6E0000}"/>
    <cellStyle name="Output 4 5 6" xfId="14407" xr:uid="{00000000-0005-0000-0000-00006B6E0000}"/>
    <cellStyle name="Output 4 5 6 2" xfId="33583" xr:uid="{00000000-0005-0000-0000-00006C6E0000}"/>
    <cellStyle name="Output 4 5 7" xfId="23797" xr:uid="{00000000-0005-0000-0000-00006D6E0000}"/>
    <cellStyle name="Output 4 6" xfId="2525" xr:uid="{00000000-0005-0000-0000-00006E6E0000}"/>
    <cellStyle name="Output 4 6 2" xfId="3409" xr:uid="{00000000-0005-0000-0000-00006F6E0000}"/>
    <cellStyle name="Output 4 6 2 2" xfId="6561" xr:uid="{00000000-0005-0000-0000-0000706E0000}"/>
    <cellStyle name="Output 4 6 2 2 2" xfId="12673" xr:uid="{00000000-0005-0000-0000-0000716E0000}"/>
    <cellStyle name="Output 4 6 2 2 2 2" xfId="22082" xr:uid="{00000000-0005-0000-0000-0000726E0000}"/>
    <cellStyle name="Output 4 6 2 2 2 2 2" xfId="39812" xr:uid="{00000000-0005-0000-0000-0000736E0000}"/>
    <cellStyle name="Output 4 6 2 2 2 3" xfId="32128" xr:uid="{00000000-0005-0000-0000-0000746E0000}"/>
    <cellStyle name="Output 4 6 2 2 3" xfId="16979" xr:uid="{00000000-0005-0000-0000-0000756E0000}"/>
    <cellStyle name="Output 4 6 2 2 3 2" xfId="35612" xr:uid="{00000000-0005-0000-0000-0000766E0000}"/>
    <cellStyle name="Output 4 6 2 2 4" xfId="27062" xr:uid="{00000000-0005-0000-0000-0000776E0000}"/>
    <cellStyle name="Output 4 6 2 3" xfId="9658" xr:uid="{00000000-0005-0000-0000-0000786E0000}"/>
    <cellStyle name="Output 4 6 2 3 2" xfId="19594" xr:uid="{00000000-0005-0000-0000-0000796E0000}"/>
    <cellStyle name="Output 4 6 2 3 2 2" xfId="37754" xr:uid="{00000000-0005-0000-0000-00007A6E0000}"/>
    <cellStyle name="Output 4 6 2 3 3" xfId="29590" xr:uid="{00000000-0005-0000-0000-00007B6E0000}"/>
    <cellStyle name="Output 4 6 2 4" xfId="14945" xr:uid="{00000000-0005-0000-0000-00007C6E0000}"/>
    <cellStyle name="Output 4 6 2 4 2" xfId="33980" xr:uid="{00000000-0005-0000-0000-00007D6E0000}"/>
    <cellStyle name="Output 4 6 2 5" xfId="24506" xr:uid="{00000000-0005-0000-0000-00007E6E0000}"/>
    <cellStyle name="Output 4 6 3" xfId="4154" xr:uid="{00000000-0005-0000-0000-00007F6E0000}"/>
    <cellStyle name="Output 4 6 3 2" xfId="7257" xr:uid="{00000000-0005-0000-0000-0000806E0000}"/>
    <cellStyle name="Output 4 6 3 2 2" xfId="13318" xr:uid="{00000000-0005-0000-0000-0000816E0000}"/>
    <cellStyle name="Output 4 6 3 2 2 2" xfId="22655" xr:uid="{00000000-0005-0000-0000-0000826E0000}"/>
    <cellStyle name="Output 4 6 3 2 2 2 2" xfId="40383" xr:uid="{00000000-0005-0000-0000-0000836E0000}"/>
    <cellStyle name="Output 4 6 3 2 2 3" xfId="32769" xr:uid="{00000000-0005-0000-0000-0000846E0000}"/>
    <cellStyle name="Output 4 6 3 2 3" xfId="17445" xr:uid="{00000000-0005-0000-0000-0000856E0000}"/>
    <cellStyle name="Output 4 6 3 2 3 2" xfId="36078" xr:uid="{00000000-0005-0000-0000-0000866E0000}"/>
    <cellStyle name="Output 4 6 3 2 4" xfId="27703" xr:uid="{00000000-0005-0000-0000-0000876E0000}"/>
    <cellStyle name="Output 4 6 3 3" xfId="10303" xr:uid="{00000000-0005-0000-0000-0000886E0000}"/>
    <cellStyle name="Output 4 6 3 3 2" xfId="19872" xr:uid="{00000000-0005-0000-0000-0000896E0000}"/>
    <cellStyle name="Output 4 6 3 3 2 2" xfId="38028" xr:uid="{00000000-0005-0000-0000-00008A6E0000}"/>
    <cellStyle name="Output 4 6 3 3 3" xfId="30228" xr:uid="{00000000-0005-0000-0000-00008B6E0000}"/>
    <cellStyle name="Output 4 6 3 4" xfId="15044" xr:uid="{00000000-0005-0000-0000-00008C6E0000}"/>
    <cellStyle name="Output 4 6 3 4 2" xfId="34079" xr:uid="{00000000-0005-0000-0000-00008D6E0000}"/>
    <cellStyle name="Output 4 6 3 5" xfId="25147" xr:uid="{00000000-0005-0000-0000-00008E6E0000}"/>
    <cellStyle name="Output 4 6 4" xfId="5730" xr:uid="{00000000-0005-0000-0000-00008F6E0000}"/>
    <cellStyle name="Output 4 6 4 2" xfId="11849" xr:uid="{00000000-0005-0000-0000-0000906E0000}"/>
    <cellStyle name="Output 4 6 4 2 2" xfId="21368" xr:uid="{00000000-0005-0000-0000-0000916E0000}"/>
    <cellStyle name="Output 4 6 4 2 2 2" xfId="39252" xr:uid="{00000000-0005-0000-0000-0000926E0000}"/>
    <cellStyle name="Output 4 6 4 2 3" xfId="31493" xr:uid="{00000000-0005-0000-0000-0000936E0000}"/>
    <cellStyle name="Output 4 6 4 3" xfId="16337" xr:uid="{00000000-0005-0000-0000-0000946E0000}"/>
    <cellStyle name="Output 4 6 4 3 2" xfId="35108" xr:uid="{00000000-0005-0000-0000-0000956E0000}"/>
    <cellStyle name="Output 4 6 4 4" xfId="26427" xr:uid="{00000000-0005-0000-0000-0000966E0000}"/>
    <cellStyle name="Output 4 6 5" xfId="8829" xr:uid="{00000000-0005-0000-0000-0000976E0000}"/>
    <cellStyle name="Output 4 6 5 2" xfId="18816" xr:uid="{00000000-0005-0000-0000-0000986E0000}"/>
    <cellStyle name="Output 4 6 5 2 2" xfId="37165" xr:uid="{00000000-0005-0000-0000-0000996E0000}"/>
    <cellStyle name="Output 4 6 5 3" xfId="28953" xr:uid="{00000000-0005-0000-0000-00009A6E0000}"/>
    <cellStyle name="Output 4 6 6" xfId="14450" xr:uid="{00000000-0005-0000-0000-00009B6E0000}"/>
    <cellStyle name="Output 4 6 6 2" xfId="33623" xr:uid="{00000000-0005-0000-0000-00009C6E0000}"/>
    <cellStyle name="Output 4 6 7" xfId="23866" xr:uid="{00000000-0005-0000-0000-00009D6E0000}"/>
    <cellStyle name="Output 4 7" xfId="2560" xr:uid="{00000000-0005-0000-0000-00009E6E0000}"/>
    <cellStyle name="Output 4 7 2" xfId="3726" xr:uid="{00000000-0005-0000-0000-00009F6E0000}"/>
    <cellStyle name="Output 4 7 2 2" xfId="6841" xr:uid="{00000000-0005-0000-0000-0000A06E0000}"/>
    <cellStyle name="Output 4 7 2 2 2" xfId="12922" xr:uid="{00000000-0005-0000-0000-0000A16E0000}"/>
    <cellStyle name="Output 4 7 2 2 2 2" xfId="22289" xr:uid="{00000000-0005-0000-0000-0000A26E0000}"/>
    <cellStyle name="Output 4 7 2 2 2 2 2" xfId="40019" xr:uid="{00000000-0005-0000-0000-0000A36E0000}"/>
    <cellStyle name="Output 4 7 2 2 2 3" xfId="32376" xr:uid="{00000000-0005-0000-0000-0000A46E0000}"/>
    <cellStyle name="Output 4 7 2 2 3" xfId="17151" xr:uid="{00000000-0005-0000-0000-0000A56E0000}"/>
    <cellStyle name="Output 4 7 2 2 3 2" xfId="35784" xr:uid="{00000000-0005-0000-0000-0000A66E0000}"/>
    <cellStyle name="Output 4 7 2 2 4" xfId="27310" xr:uid="{00000000-0005-0000-0000-0000A76E0000}"/>
    <cellStyle name="Output 4 7 2 3" xfId="9907" xr:uid="{00000000-0005-0000-0000-0000A86E0000}"/>
    <cellStyle name="Output 4 7 2 3 2" xfId="19717" xr:uid="{00000000-0005-0000-0000-0000A96E0000}"/>
    <cellStyle name="Output 4 7 2 3 2 2" xfId="37876" xr:uid="{00000000-0005-0000-0000-0000AA6E0000}"/>
    <cellStyle name="Output 4 7 2 3 3" xfId="29835" xr:uid="{00000000-0005-0000-0000-0000AB6E0000}"/>
    <cellStyle name="Output 4 7 2 4" xfId="14991" xr:uid="{00000000-0005-0000-0000-0000AC6E0000}"/>
    <cellStyle name="Output 4 7 2 4 2" xfId="34026" xr:uid="{00000000-0005-0000-0000-0000AD6E0000}"/>
    <cellStyle name="Output 4 7 2 5" xfId="24754" xr:uid="{00000000-0005-0000-0000-0000AE6E0000}"/>
    <cellStyle name="Output 4 7 3" xfId="4404" xr:uid="{00000000-0005-0000-0000-0000AF6E0000}"/>
    <cellStyle name="Output 4 7 3 2" xfId="7506" xr:uid="{00000000-0005-0000-0000-0000B06E0000}"/>
    <cellStyle name="Output 4 7 3 2 2" xfId="13567" xr:uid="{00000000-0005-0000-0000-0000B16E0000}"/>
    <cellStyle name="Output 4 7 3 2 2 2" xfId="22862" xr:uid="{00000000-0005-0000-0000-0000B26E0000}"/>
    <cellStyle name="Output 4 7 3 2 2 2 2" xfId="40590" xr:uid="{00000000-0005-0000-0000-0000B36E0000}"/>
    <cellStyle name="Output 4 7 3 2 2 3" xfId="33017" xr:uid="{00000000-0005-0000-0000-0000B46E0000}"/>
    <cellStyle name="Output 4 7 3 2 3" xfId="17617" xr:uid="{00000000-0005-0000-0000-0000B56E0000}"/>
    <cellStyle name="Output 4 7 3 2 3 2" xfId="36250" xr:uid="{00000000-0005-0000-0000-0000B66E0000}"/>
    <cellStyle name="Output 4 7 3 2 4" xfId="27951" xr:uid="{00000000-0005-0000-0000-0000B76E0000}"/>
    <cellStyle name="Output 4 7 3 3" xfId="10553" xr:uid="{00000000-0005-0000-0000-0000B86E0000}"/>
    <cellStyle name="Output 4 7 3 3 2" xfId="20121" xr:uid="{00000000-0005-0000-0000-0000B96E0000}"/>
    <cellStyle name="Output 4 7 3 3 2 2" xfId="38276" xr:uid="{00000000-0005-0000-0000-0000BA6E0000}"/>
    <cellStyle name="Output 4 7 3 3 3" xfId="30477" xr:uid="{00000000-0005-0000-0000-0000BB6E0000}"/>
    <cellStyle name="Output 4 7 3 4" xfId="15216" xr:uid="{00000000-0005-0000-0000-0000BC6E0000}"/>
    <cellStyle name="Output 4 7 3 4 2" xfId="34251" xr:uid="{00000000-0005-0000-0000-0000BD6E0000}"/>
    <cellStyle name="Output 4 7 3 5" xfId="25395" xr:uid="{00000000-0005-0000-0000-0000BE6E0000}"/>
    <cellStyle name="Output 4 7 4" xfId="5763" xr:uid="{00000000-0005-0000-0000-0000BF6E0000}"/>
    <cellStyle name="Output 4 7 4 2" xfId="11882" xr:uid="{00000000-0005-0000-0000-0000C06E0000}"/>
    <cellStyle name="Output 4 7 4 2 2" xfId="21396" xr:uid="{00000000-0005-0000-0000-0000C16E0000}"/>
    <cellStyle name="Output 4 7 4 2 2 2" xfId="39280" xr:uid="{00000000-0005-0000-0000-0000C26E0000}"/>
    <cellStyle name="Output 4 7 4 2 3" xfId="31526" xr:uid="{00000000-0005-0000-0000-0000C36E0000}"/>
    <cellStyle name="Output 4 7 4 3" xfId="16363" xr:uid="{00000000-0005-0000-0000-0000C46E0000}"/>
    <cellStyle name="Output 4 7 4 3 2" xfId="35134" xr:uid="{00000000-0005-0000-0000-0000C56E0000}"/>
    <cellStyle name="Output 4 7 4 4" xfId="26460" xr:uid="{00000000-0005-0000-0000-0000C66E0000}"/>
    <cellStyle name="Output 4 7 5" xfId="8862" xr:uid="{00000000-0005-0000-0000-0000C76E0000}"/>
    <cellStyle name="Output 4 7 5 2" xfId="18849" xr:uid="{00000000-0005-0000-0000-0000C86E0000}"/>
    <cellStyle name="Output 4 7 5 2 2" xfId="37198" xr:uid="{00000000-0005-0000-0000-0000C96E0000}"/>
    <cellStyle name="Output 4 7 5 3" xfId="28986" xr:uid="{00000000-0005-0000-0000-0000CA6E0000}"/>
    <cellStyle name="Output 4 7 6" xfId="14462" xr:uid="{00000000-0005-0000-0000-0000CB6E0000}"/>
    <cellStyle name="Output 4 7 6 2" xfId="33635" xr:uid="{00000000-0005-0000-0000-0000CC6E0000}"/>
    <cellStyle name="Output 4 7 7" xfId="23899" xr:uid="{00000000-0005-0000-0000-0000CD6E0000}"/>
    <cellStyle name="Output 4 8" xfId="2544" xr:uid="{00000000-0005-0000-0000-0000CE6E0000}"/>
    <cellStyle name="Output 4 8 2" xfId="3749" xr:uid="{00000000-0005-0000-0000-0000CF6E0000}"/>
    <cellStyle name="Output 4 8 2 2" xfId="6864" xr:uid="{00000000-0005-0000-0000-0000D06E0000}"/>
    <cellStyle name="Output 4 8 2 2 2" xfId="12943" xr:uid="{00000000-0005-0000-0000-0000D16E0000}"/>
    <cellStyle name="Output 4 8 2 2 2 2" xfId="22307" xr:uid="{00000000-0005-0000-0000-0000D26E0000}"/>
    <cellStyle name="Output 4 8 2 2 2 2 2" xfId="40037" xr:uid="{00000000-0005-0000-0000-0000D36E0000}"/>
    <cellStyle name="Output 4 8 2 2 2 3" xfId="32397" xr:uid="{00000000-0005-0000-0000-0000D46E0000}"/>
    <cellStyle name="Output 4 8 2 2 3" xfId="17164" xr:uid="{00000000-0005-0000-0000-0000D56E0000}"/>
    <cellStyle name="Output 4 8 2 2 3 2" xfId="35797" xr:uid="{00000000-0005-0000-0000-0000D66E0000}"/>
    <cellStyle name="Output 4 8 2 2 4" xfId="27331" xr:uid="{00000000-0005-0000-0000-0000D76E0000}"/>
    <cellStyle name="Output 4 8 2 3" xfId="9928" xr:uid="{00000000-0005-0000-0000-0000D86E0000}"/>
    <cellStyle name="Output 4 8 2 3 2" xfId="19735" xr:uid="{00000000-0005-0000-0000-0000D96E0000}"/>
    <cellStyle name="Output 4 8 2 3 2 2" xfId="37894" xr:uid="{00000000-0005-0000-0000-0000DA6E0000}"/>
    <cellStyle name="Output 4 8 2 3 3" xfId="29856" xr:uid="{00000000-0005-0000-0000-0000DB6E0000}"/>
    <cellStyle name="Output 4 8 2 4" xfId="15001" xr:uid="{00000000-0005-0000-0000-0000DC6E0000}"/>
    <cellStyle name="Output 4 8 2 4 2" xfId="34036" xr:uid="{00000000-0005-0000-0000-0000DD6E0000}"/>
    <cellStyle name="Output 4 8 2 5" xfId="24775" xr:uid="{00000000-0005-0000-0000-0000DE6E0000}"/>
    <cellStyle name="Output 4 8 3" xfId="4425" xr:uid="{00000000-0005-0000-0000-0000DF6E0000}"/>
    <cellStyle name="Output 4 8 3 2" xfId="7527" xr:uid="{00000000-0005-0000-0000-0000E06E0000}"/>
    <cellStyle name="Output 4 8 3 2 2" xfId="13588" xr:uid="{00000000-0005-0000-0000-0000E16E0000}"/>
    <cellStyle name="Output 4 8 3 2 2 2" xfId="22880" xr:uid="{00000000-0005-0000-0000-0000E26E0000}"/>
    <cellStyle name="Output 4 8 3 2 2 2 2" xfId="40608" xr:uid="{00000000-0005-0000-0000-0000E36E0000}"/>
    <cellStyle name="Output 4 8 3 2 2 3" xfId="33038" xr:uid="{00000000-0005-0000-0000-0000E46E0000}"/>
    <cellStyle name="Output 4 8 3 2 3" xfId="17630" xr:uid="{00000000-0005-0000-0000-0000E56E0000}"/>
    <cellStyle name="Output 4 8 3 2 3 2" xfId="36263" xr:uid="{00000000-0005-0000-0000-0000E66E0000}"/>
    <cellStyle name="Output 4 8 3 2 4" xfId="27972" xr:uid="{00000000-0005-0000-0000-0000E76E0000}"/>
    <cellStyle name="Output 4 8 3 3" xfId="10574" xr:uid="{00000000-0005-0000-0000-0000E86E0000}"/>
    <cellStyle name="Output 4 8 3 3 2" xfId="20142" xr:uid="{00000000-0005-0000-0000-0000E96E0000}"/>
    <cellStyle name="Output 4 8 3 3 2 2" xfId="38297" xr:uid="{00000000-0005-0000-0000-0000EA6E0000}"/>
    <cellStyle name="Output 4 8 3 3 3" xfId="30498" xr:uid="{00000000-0005-0000-0000-0000EB6E0000}"/>
    <cellStyle name="Output 4 8 3 4" xfId="15229" xr:uid="{00000000-0005-0000-0000-0000EC6E0000}"/>
    <cellStyle name="Output 4 8 3 4 2" xfId="34264" xr:uid="{00000000-0005-0000-0000-0000ED6E0000}"/>
    <cellStyle name="Output 4 8 3 5" xfId="25416" xr:uid="{00000000-0005-0000-0000-0000EE6E0000}"/>
    <cellStyle name="Output 4 8 4" xfId="5747" xr:uid="{00000000-0005-0000-0000-0000EF6E0000}"/>
    <cellStyle name="Output 4 8 4 2" xfId="11866" xr:uid="{00000000-0005-0000-0000-0000F06E0000}"/>
    <cellStyle name="Output 4 8 4 2 2" xfId="21385" xr:uid="{00000000-0005-0000-0000-0000F16E0000}"/>
    <cellStyle name="Output 4 8 4 2 2 2" xfId="39269" xr:uid="{00000000-0005-0000-0000-0000F26E0000}"/>
    <cellStyle name="Output 4 8 4 2 3" xfId="31510" xr:uid="{00000000-0005-0000-0000-0000F36E0000}"/>
    <cellStyle name="Output 4 8 4 3" xfId="16354" xr:uid="{00000000-0005-0000-0000-0000F46E0000}"/>
    <cellStyle name="Output 4 8 4 3 2" xfId="35125" xr:uid="{00000000-0005-0000-0000-0000F56E0000}"/>
    <cellStyle name="Output 4 8 4 4" xfId="26444" xr:uid="{00000000-0005-0000-0000-0000F66E0000}"/>
    <cellStyle name="Output 4 8 5" xfId="8846" xr:uid="{00000000-0005-0000-0000-0000F76E0000}"/>
    <cellStyle name="Output 4 8 5 2" xfId="18833" xr:uid="{00000000-0005-0000-0000-0000F86E0000}"/>
    <cellStyle name="Output 4 8 5 2 2" xfId="37182" xr:uid="{00000000-0005-0000-0000-0000F96E0000}"/>
    <cellStyle name="Output 4 8 5 3" xfId="28970" xr:uid="{00000000-0005-0000-0000-0000FA6E0000}"/>
    <cellStyle name="Output 4 8 6" xfId="14457" xr:uid="{00000000-0005-0000-0000-0000FB6E0000}"/>
    <cellStyle name="Output 4 8 6 2" xfId="33630" xr:uid="{00000000-0005-0000-0000-0000FC6E0000}"/>
    <cellStyle name="Output 4 8 7" xfId="23883" xr:uid="{00000000-0005-0000-0000-0000FD6E0000}"/>
    <cellStyle name="Output 4 9" xfId="2615" xr:uid="{00000000-0005-0000-0000-0000FE6E0000}"/>
    <cellStyle name="Output 4 9 2" xfId="3770" xr:uid="{00000000-0005-0000-0000-0000FF6E0000}"/>
    <cellStyle name="Output 4 9 2 2" xfId="6882" xr:uid="{00000000-0005-0000-0000-0000006F0000}"/>
    <cellStyle name="Output 4 9 2 2 2" xfId="12956" xr:uid="{00000000-0005-0000-0000-0000016F0000}"/>
    <cellStyle name="Output 4 9 2 2 2 2" xfId="22318" xr:uid="{00000000-0005-0000-0000-0000026F0000}"/>
    <cellStyle name="Output 4 9 2 2 2 2 2" xfId="40048" xr:uid="{00000000-0005-0000-0000-0000036F0000}"/>
    <cellStyle name="Output 4 9 2 2 2 3" xfId="32410" xr:uid="{00000000-0005-0000-0000-0000046F0000}"/>
    <cellStyle name="Output 4 9 2 2 3" xfId="17173" xr:uid="{00000000-0005-0000-0000-0000056F0000}"/>
    <cellStyle name="Output 4 9 2 2 3 2" xfId="35806" xr:uid="{00000000-0005-0000-0000-0000066F0000}"/>
    <cellStyle name="Output 4 9 2 2 4" xfId="27344" xr:uid="{00000000-0005-0000-0000-0000076F0000}"/>
    <cellStyle name="Output 4 9 2 3" xfId="9941" xr:uid="{00000000-0005-0000-0000-0000086F0000}"/>
    <cellStyle name="Output 4 9 2 3 2" xfId="19742" xr:uid="{00000000-0005-0000-0000-0000096F0000}"/>
    <cellStyle name="Output 4 9 2 3 2 2" xfId="37901" xr:uid="{00000000-0005-0000-0000-00000A6F0000}"/>
    <cellStyle name="Output 4 9 2 3 3" xfId="29869" xr:uid="{00000000-0005-0000-0000-00000B6F0000}"/>
    <cellStyle name="Output 4 9 2 4" xfId="15004" xr:uid="{00000000-0005-0000-0000-00000C6F0000}"/>
    <cellStyle name="Output 4 9 2 4 2" xfId="34039" xr:uid="{00000000-0005-0000-0000-00000D6F0000}"/>
    <cellStyle name="Output 4 9 2 5" xfId="24788" xr:uid="{00000000-0005-0000-0000-00000E6F0000}"/>
    <cellStyle name="Output 4 9 3" xfId="4438" xr:uid="{00000000-0005-0000-0000-00000F6F0000}"/>
    <cellStyle name="Output 4 9 3 2" xfId="7540" xr:uid="{00000000-0005-0000-0000-0000106F0000}"/>
    <cellStyle name="Output 4 9 3 2 2" xfId="13601" xr:uid="{00000000-0005-0000-0000-0000116F0000}"/>
    <cellStyle name="Output 4 9 3 2 2 2" xfId="22891" xr:uid="{00000000-0005-0000-0000-0000126F0000}"/>
    <cellStyle name="Output 4 9 3 2 2 2 2" xfId="40619" xr:uid="{00000000-0005-0000-0000-0000136F0000}"/>
    <cellStyle name="Output 4 9 3 2 2 3" xfId="33051" xr:uid="{00000000-0005-0000-0000-0000146F0000}"/>
    <cellStyle name="Output 4 9 3 2 3" xfId="17639" xr:uid="{00000000-0005-0000-0000-0000156F0000}"/>
    <cellStyle name="Output 4 9 3 2 3 2" xfId="36272" xr:uid="{00000000-0005-0000-0000-0000166F0000}"/>
    <cellStyle name="Output 4 9 3 2 4" xfId="27985" xr:uid="{00000000-0005-0000-0000-0000176F0000}"/>
    <cellStyle name="Output 4 9 3 3" xfId="10587" xr:uid="{00000000-0005-0000-0000-0000186F0000}"/>
    <cellStyle name="Output 4 9 3 3 2" xfId="20155" xr:uid="{00000000-0005-0000-0000-0000196F0000}"/>
    <cellStyle name="Output 4 9 3 3 2 2" xfId="38310" xr:uid="{00000000-0005-0000-0000-00001A6F0000}"/>
    <cellStyle name="Output 4 9 3 3 3" xfId="30511" xr:uid="{00000000-0005-0000-0000-00001B6F0000}"/>
    <cellStyle name="Output 4 9 3 4" xfId="15238" xr:uid="{00000000-0005-0000-0000-00001C6F0000}"/>
    <cellStyle name="Output 4 9 3 4 2" xfId="34273" xr:uid="{00000000-0005-0000-0000-00001D6F0000}"/>
    <cellStyle name="Output 4 9 3 5" xfId="25429" xr:uid="{00000000-0005-0000-0000-00001E6F0000}"/>
    <cellStyle name="Output 4 9 4" xfId="5817" xr:uid="{00000000-0005-0000-0000-00001F6F0000}"/>
    <cellStyle name="Output 4 9 4 2" xfId="11936" xr:uid="{00000000-0005-0000-0000-0000206F0000}"/>
    <cellStyle name="Output 4 9 4 2 2" xfId="21433" xr:uid="{00000000-0005-0000-0000-0000216F0000}"/>
    <cellStyle name="Output 4 9 4 2 2 2" xfId="39315" xr:uid="{00000000-0005-0000-0000-0000226F0000}"/>
    <cellStyle name="Output 4 9 4 2 3" xfId="31576" xr:uid="{00000000-0005-0000-0000-0000236F0000}"/>
    <cellStyle name="Output 4 9 4 3" xfId="16396" xr:uid="{00000000-0005-0000-0000-0000246F0000}"/>
    <cellStyle name="Output 4 9 4 3 2" xfId="35167" xr:uid="{00000000-0005-0000-0000-0000256F0000}"/>
    <cellStyle name="Output 4 9 4 4" xfId="26510" xr:uid="{00000000-0005-0000-0000-0000266F0000}"/>
    <cellStyle name="Output 4 9 5" xfId="8916" xr:uid="{00000000-0005-0000-0000-0000276F0000}"/>
    <cellStyle name="Output 4 9 5 2" xfId="18903" xr:uid="{00000000-0005-0000-0000-0000286F0000}"/>
    <cellStyle name="Output 4 9 5 2 2" xfId="37248" xr:uid="{00000000-0005-0000-0000-0000296F0000}"/>
    <cellStyle name="Output 4 9 5 3" xfId="29036" xr:uid="{00000000-0005-0000-0000-00002A6F0000}"/>
    <cellStyle name="Output 4 9 6" xfId="14476" xr:uid="{00000000-0005-0000-0000-00002B6F0000}"/>
    <cellStyle name="Output 4 9 6 2" xfId="33649" xr:uid="{00000000-0005-0000-0000-00002C6F0000}"/>
    <cellStyle name="Output 4 9 7" xfId="23949" xr:uid="{00000000-0005-0000-0000-00002D6F0000}"/>
    <cellStyle name="Output 5" xfId="1371" xr:uid="{00000000-0005-0000-0000-00002E6F0000}"/>
    <cellStyle name="Output 5 10" xfId="2716" xr:uid="{00000000-0005-0000-0000-00002F6F0000}"/>
    <cellStyle name="Output 5 10 2" xfId="3917" xr:uid="{00000000-0005-0000-0000-0000306F0000}"/>
    <cellStyle name="Output 5 10 2 2" xfId="7022" xr:uid="{00000000-0005-0000-0000-0000316F0000}"/>
    <cellStyle name="Output 5 10 2 2 2" xfId="13090" xr:uid="{00000000-0005-0000-0000-0000326F0000}"/>
    <cellStyle name="Output 5 10 2 2 2 2" xfId="22440" xr:uid="{00000000-0005-0000-0000-0000336F0000}"/>
    <cellStyle name="Output 5 10 2 2 2 2 2" xfId="40168" xr:uid="{00000000-0005-0000-0000-0000346F0000}"/>
    <cellStyle name="Output 5 10 2 2 2 3" xfId="32542" xr:uid="{00000000-0005-0000-0000-0000356F0000}"/>
    <cellStyle name="Output 5 10 2 2 3" xfId="17269" xr:uid="{00000000-0005-0000-0000-0000366F0000}"/>
    <cellStyle name="Output 5 10 2 2 3 2" xfId="35902" xr:uid="{00000000-0005-0000-0000-0000376F0000}"/>
    <cellStyle name="Output 5 10 2 2 4" xfId="27476" xr:uid="{00000000-0005-0000-0000-0000386F0000}"/>
    <cellStyle name="Output 5 10 2 3" xfId="10075" xr:uid="{00000000-0005-0000-0000-0000396F0000}"/>
    <cellStyle name="Output 5 10 2 3 2" xfId="19808" xr:uid="{00000000-0005-0000-0000-00003A6F0000}"/>
    <cellStyle name="Output 5 10 2 3 2 2" xfId="37965" xr:uid="{00000000-0005-0000-0000-00003B6F0000}"/>
    <cellStyle name="Output 5 10 2 3 3" xfId="30001" xr:uid="{00000000-0005-0000-0000-00003C6F0000}"/>
    <cellStyle name="Output 5 10 2 4" xfId="15032" xr:uid="{00000000-0005-0000-0000-00003D6F0000}"/>
    <cellStyle name="Output 5 10 2 4 2" xfId="34067" xr:uid="{00000000-0005-0000-0000-00003E6F0000}"/>
    <cellStyle name="Output 5 10 2 5" xfId="24920" xr:uid="{00000000-0005-0000-0000-00003F6F0000}"/>
    <cellStyle name="Output 5 10 3" xfId="4572" xr:uid="{00000000-0005-0000-0000-0000406F0000}"/>
    <cellStyle name="Output 5 10 3 2" xfId="7674" xr:uid="{00000000-0005-0000-0000-0000416F0000}"/>
    <cellStyle name="Output 5 10 3 2 2" xfId="13735" xr:uid="{00000000-0005-0000-0000-0000426F0000}"/>
    <cellStyle name="Output 5 10 3 2 2 2" xfId="23011" xr:uid="{00000000-0005-0000-0000-0000436F0000}"/>
    <cellStyle name="Output 5 10 3 2 2 2 2" xfId="40739" xr:uid="{00000000-0005-0000-0000-0000446F0000}"/>
    <cellStyle name="Output 5 10 3 2 2 3" xfId="33183" xr:uid="{00000000-0005-0000-0000-0000456F0000}"/>
    <cellStyle name="Output 5 10 3 2 3" xfId="17735" xr:uid="{00000000-0005-0000-0000-0000466F0000}"/>
    <cellStyle name="Output 5 10 3 2 3 2" xfId="36368" xr:uid="{00000000-0005-0000-0000-0000476F0000}"/>
    <cellStyle name="Output 5 10 3 2 4" xfId="28117" xr:uid="{00000000-0005-0000-0000-0000486F0000}"/>
    <cellStyle name="Output 5 10 3 3" xfId="10721" xr:uid="{00000000-0005-0000-0000-0000496F0000}"/>
    <cellStyle name="Output 5 10 3 3 2" xfId="20289" xr:uid="{00000000-0005-0000-0000-00004A6F0000}"/>
    <cellStyle name="Output 5 10 3 3 2 2" xfId="38442" xr:uid="{00000000-0005-0000-0000-00004B6F0000}"/>
    <cellStyle name="Output 5 10 3 3 3" xfId="30643" xr:uid="{00000000-0005-0000-0000-00004C6F0000}"/>
    <cellStyle name="Output 5 10 3 4" xfId="15334" xr:uid="{00000000-0005-0000-0000-00004D6F0000}"/>
    <cellStyle name="Output 5 10 3 4 2" xfId="34369" xr:uid="{00000000-0005-0000-0000-00004E6F0000}"/>
    <cellStyle name="Output 5 10 3 5" xfId="25561" xr:uid="{00000000-0005-0000-0000-00004F6F0000}"/>
    <cellStyle name="Output 5 10 4" xfId="5912" xr:uid="{00000000-0005-0000-0000-0000506F0000}"/>
    <cellStyle name="Output 5 10 4 2" xfId="12031" xr:uid="{00000000-0005-0000-0000-0000516F0000}"/>
    <cellStyle name="Output 5 10 4 2 2" xfId="21519" xr:uid="{00000000-0005-0000-0000-0000526F0000}"/>
    <cellStyle name="Output 5 10 4 2 2 2" xfId="39399" xr:uid="{00000000-0005-0000-0000-0000536F0000}"/>
    <cellStyle name="Output 5 10 4 2 3" xfId="31665" xr:uid="{00000000-0005-0000-0000-0000546F0000}"/>
    <cellStyle name="Output 5 10 4 3" xfId="16474" xr:uid="{00000000-0005-0000-0000-0000556F0000}"/>
    <cellStyle name="Output 5 10 4 3 2" xfId="35245" xr:uid="{00000000-0005-0000-0000-0000566F0000}"/>
    <cellStyle name="Output 5 10 4 4" xfId="26599" xr:uid="{00000000-0005-0000-0000-0000576F0000}"/>
    <cellStyle name="Output 5 10 5" xfId="9011" xr:uid="{00000000-0005-0000-0000-0000586F0000}"/>
    <cellStyle name="Output 5 10 5 2" xfId="18998" xr:uid="{00000000-0005-0000-0000-0000596F0000}"/>
    <cellStyle name="Output 5 10 5 2 2" xfId="37337" xr:uid="{00000000-0005-0000-0000-00005A6F0000}"/>
    <cellStyle name="Output 5 10 5 3" xfId="29125" xr:uid="{00000000-0005-0000-0000-00005B6F0000}"/>
    <cellStyle name="Output 5 10 6" xfId="14518" xr:uid="{00000000-0005-0000-0000-00005C6F0000}"/>
    <cellStyle name="Output 5 10 6 2" xfId="33691" xr:uid="{00000000-0005-0000-0000-00005D6F0000}"/>
    <cellStyle name="Output 5 10 7" xfId="24038" xr:uid="{00000000-0005-0000-0000-00005E6F0000}"/>
    <cellStyle name="Output 5 11" xfId="2648" xr:uid="{00000000-0005-0000-0000-00005F6F0000}"/>
    <cellStyle name="Output 5 11 2" xfId="3747" xr:uid="{00000000-0005-0000-0000-0000606F0000}"/>
    <cellStyle name="Output 5 11 2 2" xfId="6862" xr:uid="{00000000-0005-0000-0000-0000616F0000}"/>
    <cellStyle name="Output 5 11 2 2 2" xfId="12941" xr:uid="{00000000-0005-0000-0000-0000626F0000}"/>
    <cellStyle name="Output 5 11 2 2 2 2" xfId="22305" xr:uid="{00000000-0005-0000-0000-0000636F0000}"/>
    <cellStyle name="Output 5 11 2 2 2 2 2" xfId="40035" xr:uid="{00000000-0005-0000-0000-0000646F0000}"/>
    <cellStyle name="Output 5 11 2 2 2 3" xfId="32395" xr:uid="{00000000-0005-0000-0000-0000656F0000}"/>
    <cellStyle name="Output 5 11 2 2 3" xfId="17163" xr:uid="{00000000-0005-0000-0000-0000666F0000}"/>
    <cellStyle name="Output 5 11 2 2 3 2" xfId="35796" xr:uid="{00000000-0005-0000-0000-0000676F0000}"/>
    <cellStyle name="Output 5 11 2 2 4" xfId="27329" xr:uid="{00000000-0005-0000-0000-0000686F0000}"/>
    <cellStyle name="Output 5 11 2 3" xfId="9926" xr:uid="{00000000-0005-0000-0000-0000696F0000}"/>
    <cellStyle name="Output 5 11 2 3 2" xfId="19733" xr:uid="{00000000-0005-0000-0000-00006A6F0000}"/>
    <cellStyle name="Output 5 11 2 3 2 2" xfId="37892" xr:uid="{00000000-0005-0000-0000-00006B6F0000}"/>
    <cellStyle name="Output 5 11 2 3 3" xfId="29854" xr:uid="{00000000-0005-0000-0000-00006C6F0000}"/>
    <cellStyle name="Output 5 11 2 4" xfId="15000" xr:uid="{00000000-0005-0000-0000-00006D6F0000}"/>
    <cellStyle name="Output 5 11 2 4 2" xfId="34035" xr:uid="{00000000-0005-0000-0000-00006E6F0000}"/>
    <cellStyle name="Output 5 11 2 5" xfId="24773" xr:uid="{00000000-0005-0000-0000-00006F6F0000}"/>
    <cellStyle name="Output 5 11 3" xfId="4423" xr:uid="{00000000-0005-0000-0000-0000706F0000}"/>
    <cellStyle name="Output 5 11 3 2" xfId="7525" xr:uid="{00000000-0005-0000-0000-0000716F0000}"/>
    <cellStyle name="Output 5 11 3 2 2" xfId="13586" xr:uid="{00000000-0005-0000-0000-0000726F0000}"/>
    <cellStyle name="Output 5 11 3 2 2 2" xfId="22878" xr:uid="{00000000-0005-0000-0000-0000736F0000}"/>
    <cellStyle name="Output 5 11 3 2 2 2 2" xfId="40606" xr:uid="{00000000-0005-0000-0000-0000746F0000}"/>
    <cellStyle name="Output 5 11 3 2 2 3" xfId="33036" xr:uid="{00000000-0005-0000-0000-0000756F0000}"/>
    <cellStyle name="Output 5 11 3 2 3" xfId="17629" xr:uid="{00000000-0005-0000-0000-0000766F0000}"/>
    <cellStyle name="Output 5 11 3 2 3 2" xfId="36262" xr:uid="{00000000-0005-0000-0000-0000776F0000}"/>
    <cellStyle name="Output 5 11 3 2 4" xfId="27970" xr:uid="{00000000-0005-0000-0000-0000786F0000}"/>
    <cellStyle name="Output 5 11 3 3" xfId="10572" xr:uid="{00000000-0005-0000-0000-0000796F0000}"/>
    <cellStyle name="Output 5 11 3 3 2" xfId="20140" xr:uid="{00000000-0005-0000-0000-00007A6F0000}"/>
    <cellStyle name="Output 5 11 3 3 2 2" xfId="38295" xr:uid="{00000000-0005-0000-0000-00007B6F0000}"/>
    <cellStyle name="Output 5 11 3 3 3" xfId="30496" xr:uid="{00000000-0005-0000-0000-00007C6F0000}"/>
    <cellStyle name="Output 5 11 3 4" xfId="15228" xr:uid="{00000000-0005-0000-0000-00007D6F0000}"/>
    <cellStyle name="Output 5 11 3 4 2" xfId="34263" xr:uid="{00000000-0005-0000-0000-00007E6F0000}"/>
    <cellStyle name="Output 5 11 3 5" xfId="25414" xr:uid="{00000000-0005-0000-0000-00007F6F0000}"/>
    <cellStyle name="Output 5 11 4" xfId="5847" xr:uid="{00000000-0005-0000-0000-0000806F0000}"/>
    <cellStyle name="Output 5 11 4 2" xfId="11966" xr:uid="{00000000-0005-0000-0000-0000816F0000}"/>
    <cellStyle name="Output 5 11 4 2 2" xfId="21461" xr:uid="{00000000-0005-0000-0000-0000826F0000}"/>
    <cellStyle name="Output 5 11 4 2 2 2" xfId="39343" xr:uid="{00000000-0005-0000-0000-0000836F0000}"/>
    <cellStyle name="Output 5 11 4 2 3" xfId="31604" xr:uid="{00000000-0005-0000-0000-0000846F0000}"/>
    <cellStyle name="Output 5 11 4 3" xfId="16422" xr:uid="{00000000-0005-0000-0000-0000856F0000}"/>
    <cellStyle name="Output 5 11 4 3 2" xfId="35193" xr:uid="{00000000-0005-0000-0000-0000866F0000}"/>
    <cellStyle name="Output 5 11 4 4" xfId="26538" xr:uid="{00000000-0005-0000-0000-0000876F0000}"/>
    <cellStyle name="Output 5 11 5" xfId="8946" xr:uid="{00000000-0005-0000-0000-0000886F0000}"/>
    <cellStyle name="Output 5 11 5 2" xfId="18933" xr:uid="{00000000-0005-0000-0000-0000896F0000}"/>
    <cellStyle name="Output 5 11 5 2 2" xfId="37276" xr:uid="{00000000-0005-0000-0000-00008A6F0000}"/>
    <cellStyle name="Output 5 11 5 3" xfId="29062" xr:uid="{00000000-0005-0000-0000-00008B6F0000}"/>
    <cellStyle name="Output 5 11 6" xfId="14494" xr:uid="{00000000-0005-0000-0000-00008C6F0000}"/>
    <cellStyle name="Output 5 11 6 2" xfId="33667" xr:uid="{00000000-0005-0000-0000-00008D6F0000}"/>
    <cellStyle name="Output 5 11 7" xfId="23977" xr:uid="{00000000-0005-0000-0000-00008E6F0000}"/>
    <cellStyle name="Output 5 12" xfId="2598" xr:uid="{00000000-0005-0000-0000-00008F6F0000}"/>
    <cellStyle name="Output 5 12 2" xfId="3780" xr:uid="{00000000-0005-0000-0000-0000906F0000}"/>
    <cellStyle name="Output 5 12 2 2" xfId="6891" xr:uid="{00000000-0005-0000-0000-0000916F0000}"/>
    <cellStyle name="Output 5 12 2 2 2" xfId="12965" xr:uid="{00000000-0005-0000-0000-0000926F0000}"/>
    <cellStyle name="Output 5 12 2 2 2 2" xfId="22327" xr:uid="{00000000-0005-0000-0000-0000936F0000}"/>
    <cellStyle name="Output 5 12 2 2 2 2 2" xfId="40057" xr:uid="{00000000-0005-0000-0000-0000946F0000}"/>
    <cellStyle name="Output 5 12 2 2 2 3" xfId="32419" xr:uid="{00000000-0005-0000-0000-0000956F0000}"/>
    <cellStyle name="Output 5 12 2 2 3" xfId="17181" xr:uid="{00000000-0005-0000-0000-0000966F0000}"/>
    <cellStyle name="Output 5 12 2 2 3 2" xfId="35814" xr:uid="{00000000-0005-0000-0000-0000976F0000}"/>
    <cellStyle name="Output 5 12 2 2 4" xfId="27353" xr:uid="{00000000-0005-0000-0000-0000986F0000}"/>
    <cellStyle name="Output 5 12 2 3" xfId="9950" xr:uid="{00000000-0005-0000-0000-0000996F0000}"/>
    <cellStyle name="Output 5 12 2 3 2" xfId="19747" xr:uid="{00000000-0005-0000-0000-00009A6F0000}"/>
    <cellStyle name="Output 5 12 2 3 2 2" xfId="37906" xr:uid="{00000000-0005-0000-0000-00009B6F0000}"/>
    <cellStyle name="Output 5 12 2 3 3" xfId="29878" xr:uid="{00000000-0005-0000-0000-00009C6F0000}"/>
    <cellStyle name="Output 5 12 2 4" xfId="15008" xr:uid="{00000000-0005-0000-0000-00009D6F0000}"/>
    <cellStyle name="Output 5 12 2 4 2" xfId="34043" xr:uid="{00000000-0005-0000-0000-00009E6F0000}"/>
    <cellStyle name="Output 5 12 2 5" xfId="24797" xr:uid="{00000000-0005-0000-0000-00009F6F0000}"/>
    <cellStyle name="Output 5 12 3" xfId="4447" xr:uid="{00000000-0005-0000-0000-0000A06F0000}"/>
    <cellStyle name="Output 5 12 3 2" xfId="7549" xr:uid="{00000000-0005-0000-0000-0000A16F0000}"/>
    <cellStyle name="Output 5 12 3 2 2" xfId="13610" xr:uid="{00000000-0005-0000-0000-0000A26F0000}"/>
    <cellStyle name="Output 5 12 3 2 2 2" xfId="22900" xr:uid="{00000000-0005-0000-0000-0000A36F0000}"/>
    <cellStyle name="Output 5 12 3 2 2 2 2" xfId="40628" xr:uid="{00000000-0005-0000-0000-0000A46F0000}"/>
    <cellStyle name="Output 5 12 3 2 2 3" xfId="33060" xr:uid="{00000000-0005-0000-0000-0000A56F0000}"/>
    <cellStyle name="Output 5 12 3 2 3" xfId="17647" xr:uid="{00000000-0005-0000-0000-0000A66F0000}"/>
    <cellStyle name="Output 5 12 3 2 3 2" xfId="36280" xr:uid="{00000000-0005-0000-0000-0000A76F0000}"/>
    <cellStyle name="Output 5 12 3 2 4" xfId="27994" xr:uid="{00000000-0005-0000-0000-0000A86F0000}"/>
    <cellStyle name="Output 5 12 3 3" xfId="10596" xr:uid="{00000000-0005-0000-0000-0000A96F0000}"/>
    <cellStyle name="Output 5 12 3 3 2" xfId="20164" xr:uid="{00000000-0005-0000-0000-0000AA6F0000}"/>
    <cellStyle name="Output 5 12 3 3 2 2" xfId="38319" xr:uid="{00000000-0005-0000-0000-0000AB6F0000}"/>
    <cellStyle name="Output 5 12 3 3 3" xfId="30520" xr:uid="{00000000-0005-0000-0000-0000AC6F0000}"/>
    <cellStyle name="Output 5 12 3 4" xfId="15246" xr:uid="{00000000-0005-0000-0000-0000AD6F0000}"/>
    <cellStyle name="Output 5 12 3 4 2" xfId="34281" xr:uid="{00000000-0005-0000-0000-0000AE6F0000}"/>
    <cellStyle name="Output 5 12 3 5" xfId="25438" xr:uid="{00000000-0005-0000-0000-0000AF6F0000}"/>
    <cellStyle name="Output 5 12 4" xfId="5800" xr:uid="{00000000-0005-0000-0000-0000B06F0000}"/>
    <cellStyle name="Output 5 12 4 2" xfId="11919" xr:uid="{00000000-0005-0000-0000-0000B16F0000}"/>
    <cellStyle name="Output 5 12 4 2 2" xfId="21421" xr:uid="{00000000-0005-0000-0000-0000B26F0000}"/>
    <cellStyle name="Output 5 12 4 2 2 2" xfId="39305" xr:uid="{00000000-0005-0000-0000-0000B36F0000}"/>
    <cellStyle name="Output 5 12 4 2 3" xfId="31561" xr:uid="{00000000-0005-0000-0000-0000B46F0000}"/>
    <cellStyle name="Output 5 12 4 3" xfId="16386" xr:uid="{00000000-0005-0000-0000-0000B56F0000}"/>
    <cellStyle name="Output 5 12 4 3 2" xfId="35157" xr:uid="{00000000-0005-0000-0000-0000B66F0000}"/>
    <cellStyle name="Output 5 12 4 4" xfId="26495" xr:uid="{00000000-0005-0000-0000-0000B76F0000}"/>
    <cellStyle name="Output 5 12 5" xfId="8899" xr:uid="{00000000-0005-0000-0000-0000B86F0000}"/>
    <cellStyle name="Output 5 12 5 2" xfId="18886" xr:uid="{00000000-0005-0000-0000-0000B96F0000}"/>
    <cellStyle name="Output 5 12 5 2 2" xfId="37233" xr:uid="{00000000-0005-0000-0000-0000BA6F0000}"/>
    <cellStyle name="Output 5 12 5 3" xfId="29021" xr:uid="{00000000-0005-0000-0000-0000BB6F0000}"/>
    <cellStyle name="Output 5 12 6" xfId="14470" xr:uid="{00000000-0005-0000-0000-0000BC6F0000}"/>
    <cellStyle name="Output 5 12 6 2" xfId="33643" xr:uid="{00000000-0005-0000-0000-0000BD6F0000}"/>
    <cellStyle name="Output 5 12 7" xfId="23934" xr:uid="{00000000-0005-0000-0000-0000BE6F0000}"/>
    <cellStyle name="Output 5 13" xfId="2862" xr:uid="{00000000-0005-0000-0000-0000BF6F0000}"/>
    <cellStyle name="Output 5 13 2" xfId="3769" xr:uid="{00000000-0005-0000-0000-0000C06F0000}"/>
    <cellStyle name="Output 5 13 2 2" xfId="6881" xr:uid="{00000000-0005-0000-0000-0000C16F0000}"/>
    <cellStyle name="Output 5 13 2 2 2" xfId="12955" xr:uid="{00000000-0005-0000-0000-0000C26F0000}"/>
    <cellStyle name="Output 5 13 2 2 2 2" xfId="22317" xr:uid="{00000000-0005-0000-0000-0000C36F0000}"/>
    <cellStyle name="Output 5 13 2 2 2 2 2" xfId="40047" xr:uid="{00000000-0005-0000-0000-0000C46F0000}"/>
    <cellStyle name="Output 5 13 2 2 2 3" xfId="32409" xr:uid="{00000000-0005-0000-0000-0000C56F0000}"/>
    <cellStyle name="Output 5 13 2 2 3" xfId="17172" xr:uid="{00000000-0005-0000-0000-0000C66F0000}"/>
    <cellStyle name="Output 5 13 2 2 3 2" xfId="35805" xr:uid="{00000000-0005-0000-0000-0000C76F0000}"/>
    <cellStyle name="Output 5 13 2 2 4" xfId="27343" xr:uid="{00000000-0005-0000-0000-0000C86F0000}"/>
    <cellStyle name="Output 5 13 2 3" xfId="9940" xr:uid="{00000000-0005-0000-0000-0000C96F0000}"/>
    <cellStyle name="Output 5 13 2 3 2" xfId="19741" xr:uid="{00000000-0005-0000-0000-0000CA6F0000}"/>
    <cellStyle name="Output 5 13 2 3 2 2" xfId="37900" xr:uid="{00000000-0005-0000-0000-0000CB6F0000}"/>
    <cellStyle name="Output 5 13 2 3 3" xfId="29868" xr:uid="{00000000-0005-0000-0000-0000CC6F0000}"/>
    <cellStyle name="Output 5 13 2 4" xfId="15003" xr:uid="{00000000-0005-0000-0000-0000CD6F0000}"/>
    <cellStyle name="Output 5 13 2 4 2" xfId="34038" xr:uid="{00000000-0005-0000-0000-0000CE6F0000}"/>
    <cellStyle name="Output 5 13 2 5" xfId="24787" xr:uid="{00000000-0005-0000-0000-0000CF6F0000}"/>
    <cellStyle name="Output 5 13 3" xfId="4437" xr:uid="{00000000-0005-0000-0000-0000D06F0000}"/>
    <cellStyle name="Output 5 13 3 2" xfId="7539" xr:uid="{00000000-0005-0000-0000-0000D16F0000}"/>
    <cellStyle name="Output 5 13 3 2 2" xfId="13600" xr:uid="{00000000-0005-0000-0000-0000D26F0000}"/>
    <cellStyle name="Output 5 13 3 2 2 2" xfId="22890" xr:uid="{00000000-0005-0000-0000-0000D36F0000}"/>
    <cellStyle name="Output 5 13 3 2 2 2 2" xfId="40618" xr:uid="{00000000-0005-0000-0000-0000D46F0000}"/>
    <cellStyle name="Output 5 13 3 2 2 3" xfId="33050" xr:uid="{00000000-0005-0000-0000-0000D56F0000}"/>
    <cellStyle name="Output 5 13 3 2 3" xfId="17638" xr:uid="{00000000-0005-0000-0000-0000D66F0000}"/>
    <cellStyle name="Output 5 13 3 2 3 2" xfId="36271" xr:uid="{00000000-0005-0000-0000-0000D76F0000}"/>
    <cellStyle name="Output 5 13 3 2 4" xfId="27984" xr:uid="{00000000-0005-0000-0000-0000D86F0000}"/>
    <cellStyle name="Output 5 13 3 3" xfId="10586" xr:uid="{00000000-0005-0000-0000-0000D96F0000}"/>
    <cellStyle name="Output 5 13 3 3 2" xfId="20154" xr:uid="{00000000-0005-0000-0000-0000DA6F0000}"/>
    <cellStyle name="Output 5 13 3 3 2 2" xfId="38309" xr:uid="{00000000-0005-0000-0000-0000DB6F0000}"/>
    <cellStyle name="Output 5 13 3 3 3" xfId="30510" xr:uid="{00000000-0005-0000-0000-0000DC6F0000}"/>
    <cellStyle name="Output 5 13 3 4" xfId="15237" xr:uid="{00000000-0005-0000-0000-0000DD6F0000}"/>
    <cellStyle name="Output 5 13 3 4 2" xfId="34272" xr:uid="{00000000-0005-0000-0000-0000DE6F0000}"/>
    <cellStyle name="Output 5 13 3 5" xfId="25428" xr:uid="{00000000-0005-0000-0000-0000DF6F0000}"/>
    <cellStyle name="Output 5 13 4" xfId="6049" xr:uid="{00000000-0005-0000-0000-0000E06F0000}"/>
    <cellStyle name="Output 5 13 4 2" xfId="12168" xr:uid="{00000000-0005-0000-0000-0000E16F0000}"/>
    <cellStyle name="Output 5 13 4 2 2" xfId="21636" xr:uid="{00000000-0005-0000-0000-0000E26F0000}"/>
    <cellStyle name="Output 5 13 4 2 2 2" xfId="39514" xr:uid="{00000000-0005-0000-0000-0000E36F0000}"/>
    <cellStyle name="Output 5 13 4 2 3" xfId="31790" xr:uid="{00000000-0005-0000-0000-0000E46F0000}"/>
    <cellStyle name="Output 5 13 4 3" xfId="16577" xr:uid="{00000000-0005-0000-0000-0000E56F0000}"/>
    <cellStyle name="Output 5 13 4 3 2" xfId="35348" xr:uid="{00000000-0005-0000-0000-0000E66F0000}"/>
    <cellStyle name="Output 5 13 4 4" xfId="26724" xr:uid="{00000000-0005-0000-0000-0000E76F0000}"/>
    <cellStyle name="Output 5 13 5" xfId="9148" xr:uid="{00000000-0005-0000-0000-0000E86F0000}"/>
    <cellStyle name="Output 5 13 5 2" xfId="19133" xr:uid="{00000000-0005-0000-0000-0000E96F0000}"/>
    <cellStyle name="Output 5 13 5 2 2" xfId="37460" xr:uid="{00000000-0005-0000-0000-0000EA6F0000}"/>
    <cellStyle name="Output 5 13 5 3" xfId="29250" xr:uid="{00000000-0005-0000-0000-0000EB6F0000}"/>
    <cellStyle name="Output 5 13 6" xfId="14589" xr:uid="{00000000-0005-0000-0000-0000EC6F0000}"/>
    <cellStyle name="Output 5 13 6 2" xfId="33762" xr:uid="{00000000-0005-0000-0000-0000ED6F0000}"/>
    <cellStyle name="Output 5 13 7" xfId="24163" xr:uid="{00000000-0005-0000-0000-0000EE6F0000}"/>
    <cellStyle name="Output 5 14" xfId="2903" xr:uid="{00000000-0005-0000-0000-0000EF6F0000}"/>
    <cellStyle name="Output 5 14 2" xfId="3813" xr:uid="{00000000-0005-0000-0000-0000F06F0000}"/>
    <cellStyle name="Output 5 14 2 2" xfId="6923" xr:uid="{00000000-0005-0000-0000-0000F16F0000}"/>
    <cellStyle name="Output 5 14 2 2 2" xfId="12995" xr:uid="{00000000-0005-0000-0000-0000F26F0000}"/>
    <cellStyle name="Output 5 14 2 2 2 2" xfId="22356" xr:uid="{00000000-0005-0000-0000-0000F36F0000}"/>
    <cellStyle name="Output 5 14 2 2 2 2 2" xfId="40085" xr:uid="{00000000-0005-0000-0000-0000F46F0000}"/>
    <cellStyle name="Output 5 14 2 2 2 3" xfId="32448" xr:uid="{00000000-0005-0000-0000-0000F56F0000}"/>
    <cellStyle name="Output 5 14 2 2 3" xfId="17204" xr:uid="{00000000-0005-0000-0000-0000F66F0000}"/>
    <cellStyle name="Output 5 14 2 2 3 2" xfId="35837" xr:uid="{00000000-0005-0000-0000-0000F76F0000}"/>
    <cellStyle name="Output 5 14 2 2 4" xfId="27382" xr:uid="{00000000-0005-0000-0000-0000F86F0000}"/>
    <cellStyle name="Output 5 14 2 3" xfId="9980" xr:uid="{00000000-0005-0000-0000-0000F96F0000}"/>
    <cellStyle name="Output 5 14 2 3 2" xfId="19758" xr:uid="{00000000-0005-0000-0000-0000FA6F0000}"/>
    <cellStyle name="Output 5 14 2 3 2 2" xfId="37916" xr:uid="{00000000-0005-0000-0000-0000FB6F0000}"/>
    <cellStyle name="Output 5 14 2 3 3" xfId="29907" xr:uid="{00000000-0005-0000-0000-0000FC6F0000}"/>
    <cellStyle name="Output 5 14 2 4" xfId="15012" xr:uid="{00000000-0005-0000-0000-0000FD6F0000}"/>
    <cellStyle name="Output 5 14 2 4 2" xfId="34047" xr:uid="{00000000-0005-0000-0000-0000FE6F0000}"/>
    <cellStyle name="Output 5 14 2 5" xfId="24826" xr:uid="{00000000-0005-0000-0000-0000FF6F0000}"/>
    <cellStyle name="Output 5 14 3" xfId="4477" xr:uid="{00000000-0005-0000-0000-000000700000}"/>
    <cellStyle name="Output 5 14 3 2" xfId="7579" xr:uid="{00000000-0005-0000-0000-000001700000}"/>
    <cellStyle name="Output 5 14 3 2 2" xfId="13640" xr:uid="{00000000-0005-0000-0000-000002700000}"/>
    <cellStyle name="Output 5 14 3 2 2 2" xfId="22928" xr:uid="{00000000-0005-0000-0000-000003700000}"/>
    <cellStyle name="Output 5 14 3 2 2 2 2" xfId="40656" xr:uid="{00000000-0005-0000-0000-000004700000}"/>
    <cellStyle name="Output 5 14 3 2 2 3" xfId="33089" xr:uid="{00000000-0005-0000-0000-000005700000}"/>
    <cellStyle name="Output 5 14 3 2 3" xfId="17670" xr:uid="{00000000-0005-0000-0000-000006700000}"/>
    <cellStyle name="Output 5 14 3 2 3 2" xfId="36303" xr:uid="{00000000-0005-0000-0000-000007700000}"/>
    <cellStyle name="Output 5 14 3 2 4" xfId="28023" xr:uid="{00000000-0005-0000-0000-000008700000}"/>
    <cellStyle name="Output 5 14 3 3" xfId="10626" xr:uid="{00000000-0005-0000-0000-000009700000}"/>
    <cellStyle name="Output 5 14 3 3 2" xfId="20194" xr:uid="{00000000-0005-0000-0000-00000A700000}"/>
    <cellStyle name="Output 5 14 3 3 2 2" xfId="38348" xr:uid="{00000000-0005-0000-0000-00000B700000}"/>
    <cellStyle name="Output 5 14 3 3 3" xfId="30549" xr:uid="{00000000-0005-0000-0000-00000C700000}"/>
    <cellStyle name="Output 5 14 3 4" xfId="15269" xr:uid="{00000000-0005-0000-0000-00000D700000}"/>
    <cellStyle name="Output 5 14 3 4 2" xfId="34304" xr:uid="{00000000-0005-0000-0000-00000E700000}"/>
    <cellStyle name="Output 5 14 3 5" xfId="25467" xr:uid="{00000000-0005-0000-0000-00000F700000}"/>
    <cellStyle name="Output 5 14 4" xfId="6083" xr:uid="{00000000-0005-0000-0000-000010700000}"/>
    <cellStyle name="Output 5 14 4 2" xfId="12202" xr:uid="{00000000-0005-0000-0000-000011700000}"/>
    <cellStyle name="Output 5 14 4 2 2" xfId="21660" xr:uid="{00000000-0005-0000-0000-000012700000}"/>
    <cellStyle name="Output 5 14 4 2 2 2" xfId="39536" xr:uid="{00000000-0005-0000-0000-000013700000}"/>
    <cellStyle name="Output 5 14 4 2 3" xfId="31822" xr:uid="{00000000-0005-0000-0000-000014700000}"/>
    <cellStyle name="Output 5 14 4 3" xfId="16597" xr:uid="{00000000-0005-0000-0000-000015700000}"/>
    <cellStyle name="Output 5 14 4 3 2" xfId="35368" xr:uid="{00000000-0005-0000-0000-000016700000}"/>
    <cellStyle name="Output 5 14 4 4" xfId="26756" xr:uid="{00000000-0005-0000-0000-000017700000}"/>
    <cellStyle name="Output 5 14 5" xfId="9187" xr:uid="{00000000-0005-0000-0000-000018700000}"/>
    <cellStyle name="Output 5 14 5 2" xfId="19169" xr:uid="{00000000-0005-0000-0000-000019700000}"/>
    <cellStyle name="Output 5 14 5 2 2" xfId="37494" xr:uid="{00000000-0005-0000-0000-00001A700000}"/>
    <cellStyle name="Output 5 14 5 3" xfId="29287" xr:uid="{00000000-0005-0000-0000-00001B700000}"/>
    <cellStyle name="Output 5 14 6" xfId="14611" xr:uid="{00000000-0005-0000-0000-00001C700000}"/>
    <cellStyle name="Output 5 14 6 2" xfId="33784" xr:uid="{00000000-0005-0000-0000-00001D700000}"/>
    <cellStyle name="Output 5 14 7" xfId="24200" xr:uid="{00000000-0005-0000-0000-00001E700000}"/>
    <cellStyle name="Output 5 15" xfId="2896" xr:uid="{00000000-0005-0000-0000-00001F700000}"/>
    <cellStyle name="Output 5 15 2" xfId="3872" xr:uid="{00000000-0005-0000-0000-000020700000}"/>
    <cellStyle name="Output 5 15 2 2" xfId="6978" xr:uid="{00000000-0005-0000-0000-000021700000}"/>
    <cellStyle name="Output 5 15 2 2 2" xfId="13048" xr:uid="{00000000-0005-0000-0000-000022700000}"/>
    <cellStyle name="Output 5 15 2 2 2 2" xfId="22402" xr:uid="{00000000-0005-0000-0000-000023700000}"/>
    <cellStyle name="Output 5 15 2 2 2 2 2" xfId="40130" xr:uid="{00000000-0005-0000-0000-000024700000}"/>
    <cellStyle name="Output 5 15 2 2 2 3" xfId="32500" xr:uid="{00000000-0005-0000-0000-000025700000}"/>
    <cellStyle name="Output 5 15 2 2 3" xfId="17239" xr:uid="{00000000-0005-0000-0000-000026700000}"/>
    <cellStyle name="Output 5 15 2 2 3 2" xfId="35872" xr:uid="{00000000-0005-0000-0000-000027700000}"/>
    <cellStyle name="Output 5 15 2 2 4" xfId="27434" xr:uid="{00000000-0005-0000-0000-000028700000}"/>
    <cellStyle name="Output 5 15 2 3" xfId="10033" xr:uid="{00000000-0005-0000-0000-000029700000}"/>
    <cellStyle name="Output 5 15 2 3 2" xfId="19786" xr:uid="{00000000-0005-0000-0000-00002A700000}"/>
    <cellStyle name="Output 5 15 2 3 2 2" xfId="37943" xr:uid="{00000000-0005-0000-0000-00002B700000}"/>
    <cellStyle name="Output 5 15 2 3 3" xfId="29959" xr:uid="{00000000-0005-0000-0000-00002C700000}"/>
    <cellStyle name="Output 5 15 2 4" xfId="15022" xr:uid="{00000000-0005-0000-0000-00002D700000}"/>
    <cellStyle name="Output 5 15 2 4 2" xfId="34057" xr:uid="{00000000-0005-0000-0000-00002E700000}"/>
    <cellStyle name="Output 5 15 2 5" xfId="24878" xr:uid="{00000000-0005-0000-0000-00002F700000}"/>
    <cellStyle name="Output 5 15 3" xfId="4530" xr:uid="{00000000-0005-0000-0000-000030700000}"/>
    <cellStyle name="Output 5 15 3 2" xfId="7632" xr:uid="{00000000-0005-0000-0000-000031700000}"/>
    <cellStyle name="Output 5 15 3 2 2" xfId="13693" xr:uid="{00000000-0005-0000-0000-000032700000}"/>
    <cellStyle name="Output 5 15 3 2 2 2" xfId="22973" xr:uid="{00000000-0005-0000-0000-000033700000}"/>
    <cellStyle name="Output 5 15 3 2 2 2 2" xfId="40701" xr:uid="{00000000-0005-0000-0000-000034700000}"/>
    <cellStyle name="Output 5 15 3 2 2 3" xfId="33141" xr:uid="{00000000-0005-0000-0000-000035700000}"/>
    <cellStyle name="Output 5 15 3 2 3" xfId="17705" xr:uid="{00000000-0005-0000-0000-000036700000}"/>
    <cellStyle name="Output 5 15 3 2 3 2" xfId="36338" xr:uid="{00000000-0005-0000-0000-000037700000}"/>
    <cellStyle name="Output 5 15 3 2 4" xfId="28075" xr:uid="{00000000-0005-0000-0000-000038700000}"/>
    <cellStyle name="Output 5 15 3 3" xfId="10679" xr:uid="{00000000-0005-0000-0000-000039700000}"/>
    <cellStyle name="Output 5 15 3 3 2" xfId="20247" xr:uid="{00000000-0005-0000-0000-00003A700000}"/>
    <cellStyle name="Output 5 15 3 3 2 2" xfId="38400" xr:uid="{00000000-0005-0000-0000-00003B700000}"/>
    <cellStyle name="Output 5 15 3 3 3" xfId="30601" xr:uid="{00000000-0005-0000-0000-00003C700000}"/>
    <cellStyle name="Output 5 15 3 4" xfId="15304" xr:uid="{00000000-0005-0000-0000-00003D700000}"/>
    <cellStyle name="Output 5 15 3 4 2" xfId="34339" xr:uid="{00000000-0005-0000-0000-00003E700000}"/>
    <cellStyle name="Output 5 15 3 5" xfId="25519" xr:uid="{00000000-0005-0000-0000-00003F700000}"/>
    <cellStyle name="Output 5 15 4" xfId="6076" xr:uid="{00000000-0005-0000-0000-000040700000}"/>
    <cellStyle name="Output 5 15 4 2" xfId="12195" xr:uid="{00000000-0005-0000-0000-000041700000}"/>
    <cellStyle name="Output 5 15 4 2 2" xfId="21653" xr:uid="{00000000-0005-0000-0000-000042700000}"/>
    <cellStyle name="Output 5 15 4 2 2 2" xfId="39529" xr:uid="{00000000-0005-0000-0000-000043700000}"/>
    <cellStyle name="Output 5 15 4 2 3" xfId="31815" xr:uid="{00000000-0005-0000-0000-000044700000}"/>
    <cellStyle name="Output 5 15 4 3" xfId="16592" xr:uid="{00000000-0005-0000-0000-000045700000}"/>
    <cellStyle name="Output 5 15 4 3 2" xfId="35363" xr:uid="{00000000-0005-0000-0000-000046700000}"/>
    <cellStyle name="Output 5 15 4 4" xfId="26749" xr:uid="{00000000-0005-0000-0000-000047700000}"/>
    <cellStyle name="Output 5 15 5" xfId="9180" xr:uid="{00000000-0005-0000-0000-000048700000}"/>
    <cellStyle name="Output 5 15 5 2" xfId="19162" xr:uid="{00000000-0005-0000-0000-000049700000}"/>
    <cellStyle name="Output 5 15 5 2 2" xfId="37487" xr:uid="{00000000-0005-0000-0000-00004A700000}"/>
    <cellStyle name="Output 5 15 5 3" xfId="29280" xr:uid="{00000000-0005-0000-0000-00004B700000}"/>
    <cellStyle name="Output 5 15 6" xfId="14606" xr:uid="{00000000-0005-0000-0000-00004C700000}"/>
    <cellStyle name="Output 5 15 6 2" xfId="33779" xr:uid="{00000000-0005-0000-0000-00004D700000}"/>
    <cellStyle name="Output 5 15 7" xfId="24193" xr:uid="{00000000-0005-0000-0000-00004E700000}"/>
    <cellStyle name="Output 5 16" xfId="2918" xr:uid="{00000000-0005-0000-0000-00004F700000}"/>
    <cellStyle name="Output 5 16 2" xfId="6097" xr:uid="{00000000-0005-0000-0000-000050700000}"/>
    <cellStyle name="Output 5 16 2 2" xfId="12216" xr:uid="{00000000-0005-0000-0000-000051700000}"/>
    <cellStyle name="Output 5 16 2 2 2" xfId="21667" xr:uid="{00000000-0005-0000-0000-000052700000}"/>
    <cellStyle name="Output 5 16 2 2 2 2" xfId="39543" xr:uid="{00000000-0005-0000-0000-000053700000}"/>
    <cellStyle name="Output 5 16 2 2 3" xfId="31834" xr:uid="{00000000-0005-0000-0000-000054700000}"/>
    <cellStyle name="Output 5 16 2 3" xfId="16606" xr:uid="{00000000-0005-0000-0000-000055700000}"/>
    <cellStyle name="Output 5 16 2 3 2" xfId="35377" xr:uid="{00000000-0005-0000-0000-000056700000}"/>
    <cellStyle name="Output 5 16 2 4" xfId="26768" xr:uid="{00000000-0005-0000-0000-000057700000}"/>
    <cellStyle name="Output 5 16 3" xfId="9201" xr:uid="{00000000-0005-0000-0000-000058700000}"/>
    <cellStyle name="Output 5 16 3 2" xfId="19183" xr:uid="{00000000-0005-0000-0000-000059700000}"/>
    <cellStyle name="Output 5 16 3 2 2" xfId="37506" xr:uid="{00000000-0005-0000-0000-00005A700000}"/>
    <cellStyle name="Output 5 16 3 3" xfId="29299" xr:uid="{00000000-0005-0000-0000-00005B700000}"/>
    <cellStyle name="Output 5 16 4" xfId="14618" xr:uid="{00000000-0005-0000-0000-00005C700000}"/>
    <cellStyle name="Output 5 16 4 2" xfId="33791" xr:uid="{00000000-0005-0000-0000-00005D700000}"/>
    <cellStyle name="Output 5 16 5" xfId="24212" xr:uid="{00000000-0005-0000-0000-00005E700000}"/>
    <cellStyle name="Output 5 17" xfId="2996" xr:uid="{00000000-0005-0000-0000-00005F700000}"/>
    <cellStyle name="Output 5 17 2" xfId="6171" xr:uid="{00000000-0005-0000-0000-000060700000}"/>
    <cellStyle name="Output 5 17 2 2" xfId="12290" xr:uid="{00000000-0005-0000-0000-000061700000}"/>
    <cellStyle name="Output 5 17 2 2 2" xfId="21732" xr:uid="{00000000-0005-0000-0000-000062700000}"/>
    <cellStyle name="Output 5 17 2 2 2 2" xfId="39606" xr:uid="{00000000-0005-0000-0000-000063700000}"/>
    <cellStyle name="Output 5 17 2 2 3" xfId="31902" xr:uid="{00000000-0005-0000-0000-000064700000}"/>
    <cellStyle name="Output 5 17 2 3" xfId="16663" xr:uid="{00000000-0005-0000-0000-000065700000}"/>
    <cellStyle name="Output 5 17 2 3 2" xfId="35434" xr:uid="{00000000-0005-0000-0000-000066700000}"/>
    <cellStyle name="Output 5 17 2 4" xfId="26836" xr:uid="{00000000-0005-0000-0000-000067700000}"/>
    <cellStyle name="Output 5 17 3" xfId="9275" xr:uid="{00000000-0005-0000-0000-000068700000}"/>
    <cellStyle name="Output 5 17 3 2" xfId="19252" xr:uid="{00000000-0005-0000-0000-000069700000}"/>
    <cellStyle name="Output 5 17 3 2 2" xfId="37569" xr:uid="{00000000-0005-0000-0000-00006A700000}"/>
    <cellStyle name="Output 5 17 3 3" xfId="29367" xr:uid="{00000000-0005-0000-0000-00006B700000}"/>
    <cellStyle name="Output 5 17 4" xfId="14670" xr:uid="{00000000-0005-0000-0000-00006C700000}"/>
    <cellStyle name="Output 5 17 4 2" xfId="33843" xr:uid="{00000000-0005-0000-0000-00006D700000}"/>
    <cellStyle name="Output 5 17 5" xfId="24280" xr:uid="{00000000-0005-0000-0000-00006E700000}"/>
    <cellStyle name="Output 5 18" xfId="2938" xr:uid="{00000000-0005-0000-0000-00006F700000}"/>
    <cellStyle name="Output 5 18 2" xfId="6116" xr:uid="{00000000-0005-0000-0000-000070700000}"/>
    <cellStyle name="Output 5 18 2 2" xfId="12235" xr:uid="{00000000-0005-0000-0000-000071700000}"/>
    <cellStyle name="Output 5 18 2 2 2" xfId="21684" xr:uid="{00000000-0005-0000-0000-000072700000}"/>
    <cellStyle name="Output 5 18 2 2 2 2" xfId="39560" xr:uid="{00000000-0005-0000-0000-000073700000}"/>
    <cellStyle name="Output 5 18 2 2 3" xfId="31851" xr:uid="{00000000-0005-0000-0000-000074700000}"/>
    <cellStyle name="Output 5 18 2 3" xfId="16621" xr:uid="{00000000-0005-0000-0000-000075700000}"/>
    <cellStyle name="Output 5 18 2 3 2" xfId="35392" xr:uid="{00000000-0005-0000-0000-000076700000}"/>
    <cellStyle name="Output 5 18 2 4" xfId="26785" xr:uid="{00000000-0005-0000-0000-000077700000}"/>
    <cellStyle name="Output 5 18 3" xfId="9220" xr:uid="{00000000-0005-0000-0000-000078700000}"/>
    <cellStyle name="Output 5 18 3 2" xfId="29314" xr:uid="{00000000-0005-0000-0000-000079700000}"/>
    <cellStyle name="Output 5 18 4" xfId="24229" xr:uid="{00000000-0005-0000-0000-00007A700000}"/>
    <cellStyle name="Output 5 19" xfId="2868" xr:uid="{00000000-0005-0000-0000-00007B700000}"/>
    <cellStyle name="Output 5 19 2" xfId="6052" xr:uid="{00000000-0005-0000-0000-00007C700000}"/>
    <cellStyle name="Output 5 19 2 2" xfId="12171" xr:uid="{00000000-0005-0000-0000-00007D700000}"/>
    <cellStyle name="Output 5 19 2 2 2" xfId="21639" xr:uid="{00000000-0005-0000-0000-00007E700000}"/>
    <cellStyle name="Output 5 19 2 2 2 2" xfId="39517" xr:uid="{00000000-0005-0000-0000-00007F700000}"/>
    <cellStyle name="Output 5 19 2 2 3" xfId="31793" xr:uid="{00000000-0005-0000-0000-000080700000}"/>
    <cellStyle name="Output 5 19 2 3" xfId="16580" xr:uid="{00000000-0005-0000-0000-000081700000}"/>
    <cellStyle name="Output 5 19 2 3 2" xfId="35351" xr:uid="{00000000-0005-0000-0000-000082700000}"/>
    <cellStyle name="Output 5 19 2 4" xfId="26727" xr:uid="{00000000-0005-0000-0000-000083700000}"/>
    <cellStyle name="Output 5 19 3" xfId="9153" xr:uid="{00000000-0005-0000-0000-000084700000}"/>
    <cellStyle name="Output 5 19 3 2" xfId="29255" xr:uid="{00000000-0005-0000-0000-000085700000}"/>
    <cellStyle name="Output 5 19 4" xfId="24168" xr:uid="{00000000-0005-0000-0000-000086700000}"/>
    <cellStyle name="Output 5 2" xfId="2111" xr:uid="{00000000-0005-0000-0000-000087700000}"/>
    <cellStyle name="Output 5 2 2" xfId="3626" xr:uid="{00000000-0005-0000-0000-000088700000}"/>
    <cellStyle name="Output 5 2 2 2" xfId="6754" xr:uid="{00000000-0005-0000-0000-000089700000}"/>
    <cellStyle name="Output 5 2 2 2 2" xfId="12843" xr:uid="{00000000-0005-0000-0000-00008A700000}"/>
    <cellStyle name="Output 5 2 2 2 2 2" xfId="22222" xr:uid="{00000000-0005-0000-0000-00008B700000}"/>
    <cellStyle name="Output 5 2 2 2 2 2 2" xfId="39952" xr:uid="{00000000-0005-0000-0000-00008C700000}"/>
    <cellStyle name="Output 5 2 2 2 2 3" xfId="32298" xr:uid="{00000000-0005-0000-0000-00008D700000}"/>
    <cellStyle name="Output 5 2 2 2 3" xfId="17099" xr:uid="{00000000-0005-0000-0000-00008E700000}"/>
    <cellStyle name="Output 5 2 2 2 3 2" xfId="35732" xr:uid="{00000000-0005-0000-0000-00008F700000}"/>
    <cellStyle name="Output 5 2 2 2 4" xfId="27232" xr:uid="{00000000-0005-0000-0000-000090700000}"/>
    <cellStyle name="Output 5 2 2 3" xfId="9828" xr:uid="{00000000-0005-0000-0000-000091700000}"/>
    <cellStyle name="Output 5 2 2 3 2" xfId="19675" xr:uid="{00000000-0005-0000-0000-000092700000}"/>
    <cellStyle name="Output 5 2 2 3 2 2" xfId="37835" xr:uid="{00000000-0005-0000-0000-000093700000}"/>
    <cellStyle name="Output 5 2 2 3 3" xfId="29758" xr:uid="{00000000-0005-0000-0000-000094700000}"/>
    <cellStyle name="Output 5 2 2 4" xfId="14976" xr:uid="{00000000-0005-0000-0000-000095700000}"/>
    <cellStyle name="Output 5 2 2 4 2" xfId="34011" xr:uid="{00000000-0005-0000-0000-000096700000}"/>
    <cellStyle name="Output 5 2 2 5" xfId="24676" xr:uid="{00000000-0005-0000-0000-000097700000}"/>
    <cellStyle name="Output 5 2 3" xfId="4325" xr:uid="{00000000-0005-0000-0000-000098700000}"/>
    <cellStyle name="Output 5 2 3 2" xfId="7427" xr:uid="{00000000-0005-0000-0000-000099700000}"/>
    <cellStyle name="Output 5 2 3 2 2" xfId="13488" xr:uid="{00000000-0005-0000-0000-00009A700000}"/>
    <cellStyle name="Output 5 2 3 2 2 2" xfId="22795" xr:uid="{00000000-0005-0000-0000-00009B700000}"/>
    <cellStyle name="Output 5 2 3 2 2 2 2" xfId="40523" xr:uid="{00000000-0005-0000-0000-00009C700000}"/>
    <cellStyle name="Output 5 2 3 2 2 3" xfId="32939" xr:uid="{00000000-0005-0000-0000-00009D700000}"/>
    <cellStyle name="Output 5 2 3 2 3" xfId="17565" xr:uid="{00000000-0005-0000-0000-00009E700000}"/>
    <cellStyle name="Output 5 2 3 2 3 2" xfId="36198" xr:uid="{00000000-0005-0000-0000-00009F700000}"/>
    <cellStyle name="Output 5 2 3 2 4" xfId="27873" xr:uid="{00000000-0005-0000-0000-0000A0700000}"/>
    <cellStyle name="Output 5 2 3 3" xfId="10474" xr:uid="{00000000-0005-0000-0000-0000A1700000}"/>
    <cellStyle name="Output 5 2 3 3 2" xfId="20042" xr:uid="{00000000-0005-0000-0000-0000A2700000}"/>
    <cellStyle name="Output 5 2 3 3 2 2" xfId="38198" xr:uid="{00000000-0005-0000-0000-0000A3700000}"/>
    <cellStyle name="Output 5 2 3 3 3" xfId="30399" xr:uid="{00000000-0005-0000-0000-0000A4700000}"/>
    <cellStyle name="Output 5 2 3 4" xfId="15164" xr:uid="{00000000-0005-0000-0000-0000A5700000}"/>
    <cellStyle name="Output 5 2 3 4 2" xfId="34199" xr:uid="{00000000-0005-0000-0000-0000A6700000}"/>
    <cellStyle name="Output 5 2 3 5" xfId="25317" xr:uid="{00000000-0005-0000-0000-0000A7700000}"/>
    <cellStyle name="Output 5 2 4" xfId="5321" xr:uid="{00000000-0005-0000-0000-0000A8700000}"/>
    <cellStyle name="Output 5 2 4 2" xfId="11457" xr:uid="{00000000-0005-0000-0000-0000A9700000}"/>
    <cellStyle name="Output 5 2 4 2 2" xfId="21015" xr:uid="{00000000-0005-0000-0000-0000AA700000}"/>
    <cellStyle name="Output 5 2 4 2 2 2" xfId="38987" xr:uid="{00000000-0005-0000-0000-0000AB700000}"/>
    <cellStyle name="Output 5 2 4 2 3" xfId="31197" xr:uid="{00000000-0005-0000-0000-0000AC700000}"/>
    <cellStyle name="Output 5 2 4 3" xfId="15996" xr:uid="{00000000-0005-0000-0000-0000AD700000}"/>
    <cellStyle name="Output 5 2 4 3 2" xfId="34851" xr:uid="{00000000-0005-0000-0000-0000AE700000}"/>
    <cellStyle name="Output 5 2 4 4" xfId="26115" xr:uid="{00000000-0005-0000-0000-0000AF700000}"/>
    <cellStyle name="Output 5 2 5" xfId="8437" xr:uid="{00000000-0005-0000-0000-0000B0700000}"/>
    <cellStyle name="Output 5 2 5 2" xfId="18424" xr:uid="{00000000-0005-0000-0000-0000B1700000}"/>
    <cellStyle name="Output 5 2 5 2 2" xfId="36869" xr:uid="{00000000-0005-0000-0000-0000B2700000}"/>
    <cellStyle name="Output 5 2 5 3" xfId="28658" xr:uid="{00000000-0005-0000-0000-0000B3700000}"/>
    <cellStyle name="Output 5 2 6" xfId="14256" xr:uid="{00000000-0005-0000-0000-0000B4700000}"/>
    <cellStyle name="Output 5 2 6 2" xfId="33516" xr:uid="{00000000-0005-0000-0000-0000B5700000}"/>
    <cellStyle name="Output 5 2 7" xfId="23572" xr:uid="{00000000-0005-0000-0000-0000B6700000}"/>
    <cellStyle name="Output 5 20" xfId="2839" xr:uid="{00000000-0005-0000-0000-0000B7700000}"/>
    <cellStyle name="Output 5 20 2" xfId="6027" xr:uid="{00000000-0005-0000-0000-0000B8700000}"/>
    <cellStyle name="Output 5 20 2 2" xfId="12146" xr:uid="{00000000-0005-0000-0000-0000B9700000}"/>
    <cellStyle name="Output 5 20 2 2 2" xfId="21619" xr:uid="{00000000-0005-0000-0000-0000BA700000}"/>
    <cellStyle name="Output 5 20 2 2 2 2" xfId="39497" xr:uid="{00000000-0005-0000-0000-0000BB700000}"/>
    <cellStyle name="Output 5 20 2 2 3" xfId="31768" xr:uid="{00000000-0005-0000-0000-0000BC700000}"/>
    <cellStyle name="Output 5 20 2 3" xfId="16564" xr:uid="{00000000-0005-0000-0000-0000BD700000}"/>
    <cellStyle name="Output 5 20 2 3 2" xfId="35335" xr:uid="{00000000-0005-0000-0000-0000BE700000}"/>
    <cellStyle name="Output 5 20 2 4" xfId="26702" xr:uid="{00000000-0005-0000-0000-0000BF700000}"/>
    <cellStyle name="Output 5 20 3" xfId="9126" xr:uid="{00000000-0005-0000-0000-0000C0700000}"/>
    <cellStyle name="Output 5 20 3 2" xfId="19113" xr:uid="{00000000-0005-0000-0000-0000C1700000}"/>
    <cellStyle name="Output 5 20 3 2 2" xfId="37440" xr:uid="{00000000-0005-0000-0000-0000C2700000}"/>
    <cellStyle name="Output 5 20 3 3" xfId="29228" xr:uid="{00000000-0005-0000-0000-0000C3700000}"/>
    <cellStyle name="Output 5 20 4" xfId="14580" xr:uid="{00000000-0005-0000-0000-0000C4700000}"/>
    <cellStyle name="Output 5 20 4 2" xfId="33753" xr:uid="{00000000-0005-0000-0000-0000C5700000}"/>
    <cellStyle name="Output 5 20 5" xfId="24141" xr:uid="{00000000-0005-0000-0000-0000C6700000}"/>
    <cellStyle name="Output 5 21" xfId="3127" xr:uid="{00000000-0005-0000-0000-0000C7700000}"/>
    <cellStyle name="Output 5 21 2" xfId="6291" xr:uid="{00000000-0005-0000-0000-0000C8700000}"/>
    <cellStyle name="Output 5 21 2 2" xfId="12410" xr:uid="{00000000-0005-0000-0000-0000C9700000}"/>
    <cellStyle name="Output 5 21 2 2 2" xfId="21839" xr:uid="{00000000-0005-0000-0000-0000CA700000}"/>
    <cellStyle name="Output 5 21 2 2 2 2" xfId="39709" xr:uid="{00000000-0005-0000-0000-0000CB700000}"/>
    <cellStyle name="Output 5 21 2 2 3" xfId="32010" xr:uid="{00000000-0005-0000-0000-0000CC700000}"/>
    <cellStyle name="Output 5 21 2 3" xfId="16754" xr:uid="{00000000-0005-0000-0000-0000CD700000}"/>
    <cellStyle name="Output 5 21 2 3 2" xfId="35525" xr:uid="{00000000-0005-0000-0000-0000CE700000}"/>
    <cellStyle name="Output 5 21 2 4" xfId="26944" xr:uid="{00000000-0005-0000-0000-0000CF700000}"/>
    <cellStyle name="Output 5 21 3" xfId="9395" xr:uid="{00000000-0005-0000-0000-0000D0700000}"/>
    <cellStyle name="Output 5 21 3 2" xfId="19372" xr:uid="{00000000-0005-0000-0000-0000D1700000}"/>
    <cellStyle name="Output 5 21 3 2 2" xfId="37677" xr:uid="{00000000-0005-0000-0000-0000D2700000}"/>
    <cellStyle name="Output 5 21 3 3" xfId="29475" xr:uid="{00000000-0005-0000-0000-0000D3700000}"/>
    <cellStyle name="Output 5 21 4" xfId="14761" xr:uid="{00000000-0005-0000-0000-0000D4700000}"/>
    <cellStyle name="Output 5 21 4 2" xfId="33934" xr:uid="{00000000-0005-0000-0000-0000D5700000}"/>
    <cellStyle name="Output 5 21 5" xfId="24388" xr:uid="{00000000-0005-0000-0000-0000D6700000}"/>
    <cellStyle name="Output 5 22" xfId="3032" xr:uid="{00000000-0005-0000-0000-0000D7700000}"/>
    <cellStyle name="Output 5 22 2" xfId="6205" xr:uid="{00000000-0005-0000-0000-0000D8700000}"/>
    <cellStyle name="Output 5 22 2 2" xfId="12324" xr:uid="{00000000-0005-0000-0000-0000D9700000}"/>
    <cellStyle name="Output 5 22 2 2 2" xfId="21766" xr:uid="{00000000-0005-0000-0000-0000DA700000}"/>
    <cellStyle name="Output 5 22 2 2 2 2" xfId="39640" xr:uid="{00000000-0005-0000-0000-0000DB700000}"/>
    <cellStyle name="Output 5 22 2 2 3" xfId="31936" xr:uid="{00000000-0005-0000-0000-0000DC700000}"/>
    <cellStyle name="Output 5 22 2 3" xfId="16691" xr:uid="{00000000-0005-0000-0000-0000DD700000}"/>
    <cellStyle name="Output 5 22 2 3 2" xfId="35462" xr:uid="{00000000-0005-0000-0000-0000DE700000}"/>
    <cellStyle name="Output 5 22 2 4" xfId="26870" xr:uid="{00000000-0005-0000-0000-0000DF700000}"/>
    <cellStyle name="Output 5 22 3" xfId="9309" xr:uid="{00000000-0005-0000-0000-0000E0700000}"/>
    <cellStyle name="Output 5 22 3 2" xfId="19286" xr:uid="{00000000-0005-0000-0000-0000E1700000}"/>
    <cellStyle name="Output 5 22 3 2 2" xfId="37603" xr:uid="{00000000-0005-0000-0000-0000E2700000}"/>
    <cellStyle name="Output 5 22 3 3" xfId="29401" xr:uid="{00000000-0005-0000-0000-0000E3700000}"/>
    <cellStyle name="Output 5 22 4" xfId="14698" xr:uid="{00000000-0005-0000-0000-0000E4700000}"/>
    <cellStyle name="Output 5 22 4 2" xfId="33871" xr:uid="{00000000-0005-0000-0000-0000E5700000}"/>
    <cellStyle name="Output 5 22 5" xfId="24314" xr:uid="{00000000-0005-0000-0000-0000E6700000}"/>
    <cellStyle name="Output 5 23" xfId="3143" xr:uid="{00000000-0005-0000-0000-0000E7700000}"/>
    <cellStyle name="Output 5 23 2" xfId="6307" xr:uid="{00000000-0005-0000-0000-0000E8700000}"/>
    <cellStyle name="Output 5 23 2 2" xfId="12426" xr:uid="{00000000-0005-0000-0000-0000E9700000}"/>
    <cellStyle name="Output 5 23 2 2 2" xfId="21848" xr:uid="{00000000-0005-0000-0000-0000EA700000}"/>
    <cellStyle name="Output 5 23 2 2 2 2" xfId="39718" xr:uid="{00000000-0005-0000-0000-0000EB700000}"/>
    <cellStyle name="Output 5 23 2 2 3" xfId="32024" xr:uid="{00000000-0005-0000-0000-0000EC700000}"/>
    <cellStyle name="Output 5 23 2 3" xfId="16763" xr:uid="{00000000-0005-0000-0000-0000ED700000}"/>
    <cellStyle name="Output 5 23 2 3 2" xfId="35534" xr:uid="{00000000-0005-0000-0000-0000EE700000}"/>
    <cellStyle name="Output 5 23 2 4" xfId="26958" xr:uid="{00000000-0005-0000-0000-0000EF700000}"/>
    <cellStyle name="Output 5 23 3" xfId="9411" xr:uid="{00000000-0005-0000-0000-0000F0700000}"/>
    <cellStyle name="Output 5 23 3 2" xfId="19388" xr:uid="{00000000-0005-0000-0000-0000F1700000}"/>
    <cellStyle name="Output 5 23 3 2 2" xfId="37691" xr:uid="{00000000-0005-0000-0000-0000F2700000}"/>
    <cellStyle name="Output 5 23 3 3" xfId="29489" xr:uid="{00000000-0005-0000-0000-0000F3700000}"/>
    <cellStyle name="Output 5 23 4" xfId="14770" xr:uid="{00000000-0005-0000-0000-0000F4700000}"/>
    <cellStyle name="Output 5 23 4 2" xfId="33943" xr:uid="{00000000-0005-0000-0000-0000F5700000}"/>
    <cellStyle name="Output 5 23 5" xfId="24402" xr:uid="{00000000-0005-0000-0000-0000F6700000}"/>
    <cellStyle name="Output 5 24" xfId="3270" xr:uid="{00000000-0005-0000-0000-0000F7700000}"/>
    <cellStyle name="Output 5 24 2" xfId="6427" xr:uid="{00000000-0005-0000-0000-0000F8700000}"/>
    <cellStyle name="Output 5 24 2 2" xfId="12540" xr:uid="{00000000-0005-0000-0000-0000F9700000}"/>
    <cellStyle name="Output 5 24 2 2 2" xfId="21956" xr:uid="{00000000-0005-0000-0000-0000FA700000}"/>
    <cellStyle name="Output 5 24 2 2 2 2" xfId="39773" xr:uid="{00000000-0005-0000-0000-0000FB700000}"/>
    <cellStyle name="Output 5 24 2 2 3" xfId="32083" xr:uid="{00000000-0005-0000-0000-0000FC700000}"/>
    <cellStyle name="Output 5 24 2 3" xfId="16862" xr:uid="{00000000-0005-0000-0000-0000FD700000}"/>
    <cellStyle name="Output 5 24 2 3 2" xfId="35582" xr:uid="{00000000-0005-0000-0000-0000FE700000}"/>
    <cellStyle name="Output 5 24 2 4" xfId="27017" xr:uid="{00000000-0005-0000-0000-0000FF700000}"/>
    <cellStyle name="Output 5 24 3" xfId="9525" xr:uid="{00000000-0005-0000-0000-000000710000}"/>
    <cellStyle name="Output 5 24 3 2" xfId="19486" xr:uid="{00000000-0005-0000-0000-000001710000}"/>
    <cellStyle name="Output 5 24 3 2 2" xfId="37734" xr:uid="{00000000-0005-0000-0000-000002710000}"/>
    <cellStyle name="Output 5 24 3 3" xfId="29548" xr:uid="{00000000-0005-0000-0000-000003710000}"/>
    <cellStyle name="Output 5 24 4" xfId="14853" xr:uid="{00000000-0005-0000-0000-000004710000}"/>
    <cellStyle name="Output 5 24 4 2" xfId="33975" xr:uid="{00000000-0005-0000-0000-000005710000}"/>
    <cellStyle name="Output 5 24 5" xfId="24461" xr:uid="{00000000-0005-0000-0000-000006710000}"/>
    <cellStyle name="Output 5 25" xfId="4853" xr:uid="{00000000-0005-0000-0000-000007710000}"/>
    <cellStyle name="Output 5 25 2" xfId="10994" xr:uid="{00000000-0005-0000-0000-000008710000}"/>
    <cellStyle name="Output 5 25 2 2" xfId="20558" xr:uid="{00000000-0005-0000-0000-000009710000}"/>
    <cellStyle name="Output 5 25 2 2 2" xfId="38663" xr:uid="{00000000-0005-0000-0000-00000A710000}"/>
    <cellStyle name="Output 5 25 2 3" xfId="30868" xr:uid="{00000000-0005-0000-0000-00000B710000}"/>
    <cellStyle name="Output 5 25 3" xfId="15561" xr:uid="{00000000-0005-0000-0000-00000C710000}"/>
    <cellStyle name="Output 5 25 3 2" xfId="34548" xr:uid="{00000000-0005-0000-0000-00000D710000}"/>
    <cellStyle name="Output 5 25 4" xfId="25786" xr:uid="{00000000-0005-0000-0000-00000E710000}"/>
    <cellStyle name="Output 5 26" xfId="7979" xr:uid="{00000000-0005-0000-0000-00000F710000}"/>
    <cellStyle name="Output 5 26 2" xfId="17972" xr:uid="{00000000-0005-0000-0000-000010710000}"/>
    <cellStyle name="Output 5 26 2 2" xfId="36551" xr:uid="{00000000-0005-0000-0000-000011710000}"/>
    <cellStyle name="Output 5 26 3" xfId="28342" xr:uid="{00000000-0005-0000-0000-000012710000}"/>
    <cellStyle name="Output 5 27" xfId="23245" xr:uid="{00000000-0005-0000-0000-000013710000}"/>
    <cellStyle name="Output 5 3" xfId="2401" xr:uid="{00000000-0005-0000-0000-000014710000}"/>
    <cellStyle name="Output 5 3 2" xfId="3443" xr:uid="{00000000-0005-0000-0000-000015710000}"/>
    <cellStyle name="Output 5 3 2 2" xfId="6592" xr:uid="{00000000-0005-0000-0000-000016710000}"/>
    <cellStyle name="Output 5 3 2 2 2" xfId="12696" xr:uid="{00000000-0005-0000-0000-000017710000}"/>
    <cellStyle name="Output 5 3 2 2 2 2" xfId="22103" xr:uid="{00000000-0005-0000-0000-000018710000}"/>
    <cellStyle name="Output 5 3 2 2 2 2 2" xfId="39833" xr:uid="{00000000-0005-0000-0000-000019710000}"/>
    <cellStyle name="Output 5 3 2 2 2 3" xfId="32151" xr:uid="{00000000-0005-0000-0000-00001A710000}"/>
    <cellStyle name="Output 5 3 2 2 3" xfId="16998" xr:uid="{00000000-0005-0000-0000-00001B710000}"/>
    <cellStyle name="Output 5 3 2 2 3 2" xfId="35631" xr:uid="{00000000-0005-0000-0000-00001C710000}"/>
    <cellStyle name="Output 5 3 2 2 4" xfId="27085" xr:uid="{00000000-0005-0000-0000-00001D710000}"/>
    <cellStyle name="Output 5 3 2 3" xfId="9681" xr:uid="{00000000-0005-0000-0000-00001E710000}"/>
    <cellStyle name="Output 5 3 2 3 2" xfId="19603" xr:uid="{00000000-0005-0000-0000-00001F710000}"/>
    <cellStyle name="Output 5 3 2 3 2 2" xfId="37763" xr:uid="{00000000-0005-0000-0000-000020710000}"/>
    <cellStyle name="Output 5 3 2 3 3" xfId="29613" xr:uid="{00000000-0005-0000-0000-000021710000}"/>
    <cellStyle name="Output 5 3 2 4" xfId="14950" xr:uid="{00000000-0005-0000-0000-000022710000}"/>
    <cellStyle name="Output 5 3 2 4 2" xfId="33985" xr:uid="{00000000-0005-0000-0000-000023710000}"/>
    <cellStyle name="Output 5 3 2 5" xfId="24529" xr:uid="{00000000-0005-0000-0000-000024710000}"/>
    <cellStyle name="Output 5 3 3" xfId="4177" xr:uid="{00000000-0005-0000-0000-000025710000}"/>
    <cellStyle name="Output 5 3 3 2" xfId="7280" xr:uid="{00000000-0005-0000-0000-000026710000}"/>
    <cellStyle name="Output 5 3 3 2 2" xfId="13341" xr:uid="{00000000-0005-0000-0000-000027710000}"/>
    <cellStyle name="Output 5 3 3 2 2 2" xfId="22676" xr:uid="{00000000-0005-0000-0000-000028710000}"/>
    <cellStyle name="Output 5 3 3 2 2 2 2" xfId="40404" xr:uid="{00000000-0005-0000-0000-000029710000}"/>
    <cellStyle name="Output 5 3 3 2 2 3" xfId="32792" xr:uid="{00000000-0005-0000-0000-00002A710000}"/>
    <cellStyle name="Output 5 3 3 2 3" xfId="17464" xr:uid="{00000000-0005-0000-0000-00002B710000}"/>
    <cellStyle name="Output 5 3 3 2 3 2" xfId="36097" xr:uid="{00000000-0005-0000-0000-00002C710000}"/>
    <cellStyle name="Output 5 3 3 2 4" xfId="27726" xr:uid="{00000000-0005-0000-0000-00002D710000}"/>
    <cellStyle name="Output 5 3 3 3" xfId="10326" xr:uid="{00000000-0005-0000-0000-00002E710000}"/>
    <cellStyle name="Output 5 3 3 3 2" xfId="19895" xr:uid="{00000000-0005-0000-0000-00002F710000}"/>
    <cellStyle name="Output 5 3 3 3 2 2" xfId="38051" xr:uid="{00000000-0005-0000-0000-000030710000}"/>
    <cellStyle name="Output 5 3 3 3 3" xfId="30251" xr:uid="{00000000-0005-0000-0000-000031710000}"/>
    <cellStyle name="Output 5 3 3 4" xfId="15063" xr:uid="{00000000-0005-0000-0000-000032710000}"/>
    <cellStyle name="Output 5 3 3 4 2" xfId="34098" xr:uid="{00000000-0005-0000-0000-000033710000}"/>
    <cellStyle name="Output 5 3 3 5" xfId="25170" xr:uid="{00000000-0005-0000-0000-000034710000}"/>
    <cellStyle name="Output 5 3 4" xfId="5607" xr:uid="{00000000-0005-0000-0000-000035710000}"/>
    <cellStyle name="Output 5 3 4 2" xfId="11742" xr:uid="{00000000-0005-0000-0000-000036710000}"/>
    <cellStyle name="Output 5 3 4 2 2" xfId="21292" xr:uid="{00000000-0005-0000-0000-000037710000}"/>
    <cellStyle name="Output 5 3 4 2 2 2" xfId="39180" xr:uid="{00000000-0005-0000-0000-000038710000}"/>
    <cellStyle name="Output 5 3 4 2 3" xfId="31396" xr:uid="{00000000-0005-0000-0000-000039710000}"/>
    <cellStyle name="Output 5 3 4 3" xfId="16265" xr:uid="{00000000-0005-0000-0000-00003A710000}"/>
    <cellStyle name="Output 5 3 4 3 2" xfId="35036" xr:uid="{00000000-0005-0000-0000-00003B710000}"/>
    <cellStyle name="Output 5 3 4 4" xfId="26314" xr:uid="{00000000-0005-0000-0000-00003C710000}"/>
    <cellStyle name="Output 5 3 5" xfId="8724" xr:uid="{00000000-0005-0000-0000-00003D710000}"/>
    <cellStyle name="Output 5 3 5 2" xfId="18711" xr:uid="{00000000-0005-0000-0000-00003E710000}"/>
    <cellStyle name="Output 5 3 5 2 2" xfId="37070" xr:uid="{00000000-0005-0000-0000-00003F710000}"/>
    <cellStyle name="Output 5 3 5 3" xfId="28858" xr:uid="{00000000-0005-0000-0000-000040710000}"/>
    <cellStyle name="Output 5 3 6" xfId="14403" xr:uid="{00000000-0005-0000-0000-000041710000}"/>
    <cellStyle name="Output 5 3 6 2" xfId="33579" xr:uid="{00000000-0005-0000-0000-000042710000}"/>
    <cellStyle name="Output 5 3 7" xfId="23773" xr:uid="{00000000-0005-0000-0000-000043710000}"/>
    <cellStyle name="Output 5 4" xfId="2129" xr:uid="{00000000-0005-0000-0000-000044710000}"/>
    <cellStyle name="Output 5 4 2" xfId="3659" xr:uid="{00000000-0005-0000-0000-000045710000}"/>
    <cellStyle name="Output 5 4 2 2" xfId="6783" xr:uid="{00000000-0005-0000-0000-000046710000}"/>
    <cellStyle name="Output 5 4 2 2 2" xfId="12869" xr:uid="{00000000-0005-0000-0000-000047710000}"/>
    <cellStyle name="Output 5 4 2 2 2 2" xfId="22244" xr:uid="{00000000-0005-0000-0000-000048710000}"/>
    <cellStyle name="Output 5 4 2 2 2 2 2" xfId="39974" xr:uid="{00000000-0005-0000-0000-000049710000}"/>
    <cellStyle name="Output 5 4 2 2 2 3" xfId="32323" xr:uid="{00000000-0005-0000-0000-00004A710000}"/>
    <cellStyle name="Output 5 4 2 2 3" xfId="17117" xr:uid="{00000000-0005-0000-0000-00004B710000}"/>
    <cellStyle name="Output 5 4 2 2 3 2" xfId="35750" xr:uid="{00000000-0005-0000-0000-00004C710000}"/>
    <cellStyle name="Output 5 4 2 2 4" xfId="27257" xr:uid="{00000000-0005-0000-0000-00004D710000}"/>
    <cellStyle name="Output 5 4 2 3" xfId="9854" xr:uid="{00000000-0005-0000-0000-00004E710000}"/>
    <cellStyle name="Output 5 4 2 3 2" xfId="19690" xr:uid="{00000000-0005-0000-0000-00004F710000}"/>
    <cellStyle name="Output 5 4 2 3 2 2" xfId="37849" xr:uid="{00000000-0005-0000-0000-000050710000}"/>
    <cellStyle name="Output 5 4 2 3 3" xfId="29782" xr:uid="{00000000-0005-0000-0000-000051710000}"/>
    <cellStyle name="Output 5 4 2 4" xfId="14983" xr:uid="{00000000-0005-0000-0000-000052710000}"/>
    <cellStyle name="Output 5 4 2 4 2" xfId="34018" xr:uid="{00000000-0005-0000-0000-000053710000}"/>
    <cellStyle name="Output 5 4 2 5" xfId="24701" xr:uid="{00000000-0005-0000-0000-000054710000}"/>
    <cellStyle name="Output 5 4 3" xfId="4351" xr:uid="{00000000-0005-0000-0000-000055710000}"/>
    <cellStyle name="Output 5 4 3 2" xfId="7453" xr:uid="{00000000-0005-0000-0000-000056710000}"/>
    <cellStyle name="Output 5 4 3 2 2" xfId="13514" xr:uid="{00000000-0005-0000-0000-000057710000}"/>
    <cellStyle name="Output 5 4 3 2 2 2" xfId="22817" xr:uid="{00000000-0005-0000-0000-000058710000}"/>
    <cellStyle name="Output 5 4 3 2 2 2 2" xfId="40545" xr:uid="{00000000-0005-0000-0000-000059710000}"/>
    <cellStyle name="Output 5 4 3 2 2 3" xfId="32964" xr:uid="{00000000-0005-0000-0000-00005A710000}"/>
    <cellStyle name="Output 5 4 3 2 3" xfId="17583" xr:uid="{00000000-0005-0000-0000-00005B710000}"/>
    <cellStyle name="Output 5 4 3 2 3 2" xfId="36216" xr:uid="{00000000-0005-0000-0000-00005C710000}"/>
    <cellStyle name="Output 5 4 3 2 4" xfId="27898" xr:uid="{00000000-0005-0000-0000-00005D710000}"/>
    <cellStyle name="Output 5 4 3 3" xfId="10500" xr:uid="{00000000-0005-0000-0000-00005E710000}"/>
    <cellStyle name="Output 5 4 3 3 2" xfId="20068" xr:uid="{00000000-0005-0000-0000-00005F710000}"/>
    <cellStyle name="Output 5 4 3 3 2 2" xfId="38223" xr:uid="{00000000-0005-0000-0000-000060710000}"/>
    <cellStyle name="Output 5 4 3 3 3" xfId="30424" xr:uid="{00000000-0005-0000-0000-000061710000}"/>
    <cellStyle name="Output 5 4 3 4" xfId="15182" xr:uid="{00000000-0005-0000-0000-000062710000}"/>
    <cellStyle name="Output 5 4 3 4 2" xfId="34217" xr:uid="{00000000-0005-0000-0000-000063710000}"/>
    <cellStyle name="Output 5 4 3 5" xfId="25342" xr:uid="{00000000-0005-0000-0000-000064710000}"/>
    <cellStyle name="Output 5 4 4" xfId="5339" xr:uid="{00000000-0005-0000-0000-000065710000}"/>
    <cellStyle name="Output 5 4 4 2" xfId="11475" xr:uid="{00000000-0005-0000-0000-000066710000}"/>
    <cellStyle name="Output 5 4 4 2 2" xfId="21032" xr:uid="{00000000-0005-0000-0000-000067710000}"/>
    <cellStyle name="Output 5 4 4 2 2 2" xfId="39004" xr:uid="{00000000-0005-0000-0000-000068710000}"/>
    <cellStyle name="Output 5 4 4 2 3" xfId="31214" xr:uid="{00000000-0005-0000-0000-000069710000}"/>
    <cellStyle name="Output 5 4 4 3" xfId="16013" xr:uid="{00000000-0005-0000-0000-00006A710000}"/>
    <cellStyle name="Output 5 4 4 3 2" xfId="34868" xr:uid="{00000000-0005-0000-0000-00006B710000}"/>
    <cellStyle name="Output 5 4 4 4" xfId="26132" xr:uid="{00000000-0005-0000-0000-00006C710000}"/>
    <cellStyle name="Output 5 4 5" xfId="8455" xr:uid="{00000000-0005-0000-0000-00006D710000}"/>
    <cellStyle name="Output 5 4 5 2" xfId="18442" xr:uid="{00000000-0005-0000-0000-00006E710000}"/>
    <cellStyle name="Output 5 4 5 2 2" xfId="36886" xr:uid="{00000000-0005-0000-0000-00006F710000}"/>
    <cellStyle name="Output 5 4 5 3" xfId="28675" xr:uid="{00000000-0005-0000-0000-000070710000}"/>
    <cellStyle name="Output 5 4 6" xfId="14260" xr:uid="{00000000-0005-0000-0000-000071710000}"/>
    <cellStyle name="Output 5 4 6 2" xfId="33520" xr:uid="{00000000-0005-0000-0000-000072710000}"/>
    <cellStyle name="Output 5 4 7" xfId="23589" xr:uid="{00000000-0005-0000-0000-000073710000}"/>
    <cellStyle name="Output 5 5" xfId="2426" xr:uid="{00000000-0005-0000-0000-000074710000}"/>
    <cellStyle name="Output 5 5 2" xfId="3563" xr:uid="{00000000-0005-0000-0000-000075710000}"/>
    <cellStyle name="Output 5 5 2 2" xfId="6695" xr:uid="{00000000-0005-0000-0000-000076710000}"/>
    <cellStyle name="Output 5 5 2 2 2" xfId="12791" xr:uid="{00000000-0005-0000-0000-000077710000}"/>
    <cellStyle name="Output 5 5 2 2 2 2" xfId="22185" xr:uid="{00000000-0005-0000-0000-000078710000}"/>
    <cellStyle name="Output 5 5 2 2 2 2 2" xfId="39915" xr:uid="{00000000-0005-0000-0000-000079710000}"/>
    <cellStyle name="Output 5 5 2 2 2 3" xfId="32246" xr:uid="{00000000-0005-0000-0000-00007A710000}"/>
    <cellStyle name="Output 5 5 2 2 3" xfId="17066" xr:uid="{00000000-0005-0000-0000-00007B710000}"/>
    <cellStyle name="Output 5 5 2 2 3 2" xfId="35699" xr:uid="{00000000-0005-0000-0000-00007C710000}"/>
    <cellStyle name="Output 5 5 2 2 4" xfId="27180" xr:uid="{00000000-0005-0000-0000-00007D710000}"/>
    <cellStyle name="Output 5 5 2 3" xfId="9776" xr:uid="{00000000-0005-0000-0000-00007E710000}"/>
    <cellStyle name="Output 5 5 2 3 2" xfId="19646" xr:uid="{00000000-0005-0000-0000-00007F710000}"/>
    <cellStyle name="Output 5 5 2 3 2 2" xfId="37806" xr:uid="{00000000-0005-0000-0000-000080710000}"/>
    <cellStyle name="Output 5 5 2 3 3" xfId="29706" xr:uid="{00000000-0005-0000-0000-000081710000}"/>
    <cellStyle name="Output 5 5 2 4" xfId="14966" xr:uid="{00000000-0005-0000-0000-000082710000}"/>
    <cellStyle name="Output 5 5 2 4 2" xfId="34001" xr:uid="{00000000-0005-0000-0000-000083710000}"/>
    <cellStyle name="Output 5 5 2 5" xfId="24624" xr:uid="{00000000-0005-0000-0000-000084710000}"/>
    <cellStyle name="Output 5 5 3" xfId="4272" xr:uid="{00000000-0005-0000-0000-000085710000}"/>
    <cellStyle name="Output 5 5 3 2" xfId="7375" xr:uid="{00000000-0005-0000-0000-000086710000}"/>
    <cellStyle name="Output 5 5 3 2 2" xfId="13436" xr:uid="{00000000-0005-0000-0000-000087710000}"/>
    <cellStyle name="Output 5 5 3 2 2 2" xfId="22758" xr:uid="{00000000-0005-0000-0000-000088710000}"/>
    <cellStyle name="Output 5 5 3 2 2 2 2" xfId="40486" xr:uid="{00000000-0005-0000-0000-000089710000}"/>
    <cellStyle name="Output 5 5 3 2 2 3" xfId="32887" xr:uid="{00000000-0005-0000-0000-00008A710000}"/>
    <cellStyle name="Output 5 5 3 2 3" xfId="17532" xr:uid="{00000000-0005-0000-0000-00008B710000}"/>
    <cellStyle name="Output 5 5 3 2 3 2" xfId="36165" xr:uid="{00000000-0005-0000-0000-00008C710000}"/>
    <cellStyle name="Output 5 5 3 2 4" xfId="27821" xr:uid="{00000000-0005-0000-0000-00008D710000}"/>
    <cellStyle name="Output 5 5 3 3" xfId="10421" xr:uid="{00000000-0005-0000-0000-00008E710000}"/>
    <cellStyle name="Output 5 5 3 3 2" xfId="19990" xr:uid="{00000000-0005-0000-0000-00008F710000}"/>
    <cellStyle name="Output 5 5 3 3 2 2" xfId="38146" xr:uid="{00000000-0005-0000-0000-000090710000}"/>
    <cellStyle name="Output 5 5 3 3 3" xfId="30346" xr:uid="{00000000-0005-0000-0000-000091710000}"/>
    <cellStyle name="Output 5 5 3 4" xfId="15131" xr:uid="{00000000-0005-0000-0000-000092710000}"/>
    <cellStyle name="Output 5 5 3 4 2" xfId="34166" xr:uid="{00000000-0005-0000-0000-000093710000}"/>
    <cellStyle name="Output 5 5 3 5" xfId="25265" xr:uid="{00000000-0005-0000-0000-000094710000}"/>
    <cellStyle name="Output 5 5 4" xfId="5632" xr:uid="{00000000-0005-0000-0000-000095710000}"/>
    <cellStyle name="Output 5 5 4 2" xfId="11767" xr:uid="{00000000-0005-0000-0000-000096710000}"/>
    <cellStyle name="Output 5 5 4 2 2" xfId="21302" xr:uid="{00000000-0005-0000-0000-000097710000}"/>
    <cellStyle name="Output 5 5 4 2 2 2" xfId="39190" xr:uid="{00000000-0005-0000-0000-000098710000}"/>
    <cellStyle name="Output 5 5 4 2 3" xfId="31421" xr:uid="{00000000-0005-0000-0000-000099710000}"/>
    <cellStyle name="Output 5 5 4 3" xfId="16275" xr:uid="{00000000-0005-0000-0000-00009A710000}"/>
    <cellStyle name="Output 5 5 4 3 2" xfId="35046" xr:uid="{00000000-0005-0000-0000-00009B710000}"/>
    <cellStyle name="Output 5 5 4 4" xfId="26339" xr:uid="{00000000-0005-0000-0000-00009C710000}"/>
    <cellStyle name="Output 5 5 5" xfId="8749" xr:uid="{00000000-0005-0000-0000-00009D710000}"/>
    <cellStyle name="Output 5 5 5 2" xfId="18736" xr:uid="{00000000-0005-0000-0000-00009E710000}"/>
    <cellStyle name="Output 5 5 5 2 2" xfId="37095" xr:uid="{00000000-0005-0000-0000-00009F710000}"/>
    <cellStyle name="Output 5 5 5 3" xfId="28883" xr:uid="{00000000-0005-0000-0000-0000A0710000}"/>
    <cellStyle name="Output 5 5 6" xfId="14408" xr:uid="{00000000-0005-0000-0000-0000A1710000}"/>
    <cellStyle name="Output 5 5 6 2" xfId="33584" xr:uid="{00000000-0005-0000-0000-0000A2710000}"/>
    <cellStyle name="Output 5 5 7" xfId="23798" xr:uid="{00000000-0005-0000-0000-0000A3710000}"/>
    <cellStyle name="Output 5 6" xfId="2526" xr:uid="{00000000-0005-0000-0000-0000A4710000}"/>
    <cellStyle name="Output 5 6 2" xfId="3907" xr:uid="{00000000-0005-0000-0000-0000A5710000}"/>
    <cellStyle name="Output 5 6 2 2" xfId="7012" xr:uid="{00000000-0005-0000-0000-0000A6710000}"/>
    <cellStyle name="Output 5 6 2 2 2" xfId="13081" xr:uid="{00000000-0005-0000-0000-0000A7710000}"/>
    <cellStyle name="Output 5 6 2 2 2 2" xfId="22431" xr:uid="{00000000-0005-0000-0000-0000A8710000}"/>
    <cellStyle name="Output 5 6 2 2 2 2 2" xfId="40159" xr:uid="{00000000-0005-0000-0000-0000A9710000}"/>
    <cellStyle name="Output 5 6 2 2 2 3" xfId="32533" xr:uid="{00000000-0005-0000-0000-0000AA710000}"/>
    <cellStyle name="Output 5 6 2 2 3" xfId="17262" xr:uid="{00000000-0005-0000-0000-0000AB710000}"/>
    <cellStyle name="Output 5 6 2 2 3 2" xfId="35895" xr:uid="{00000000-0005-0000-0000-0000AC710000}"/>
    <cellStyle name="Output 5 6 2 2 4" xfId="27467" xr:uid="{00000000-0005-0000-0000-0000AD710000}"/>
    <cellStyle name="Output 5 6 2 3" xfId="10066" xr:uid="{00000000-0005-0000-0000-0000AE710000}"/>
    <cellStyle name="Output 5 6 2 3 2" xfId="19803" xr:uid="{00000000-0005-0000-0000-0000AF710000}"/>
    <cellStyle name="Output 5 6 2 3 2 2" xfId="37960" xr:uid="{00000000-0005-0000-0000-0000B0710000}"/>
    <cellStyle name="Output 5 6 2 3 3" xfId="29992" xr:uid="{00000000-0005-0000-0000-0000B1710000}"/>
    <cellStyle name="Output 5 6 2 4" xfId="15029" xr:uid="{00000000-0005-0000-0000-0000B2710000}"/>
    <cellStyle name="Output 5 6 2 4 2" xfId="34064" xr:uid="{00000000-0005-0000-0000-0000B3710000}"/>
    <cellStyle name="Output 5 6 2 5" xfId="24911" xr:uid="{00000000-0005-0000-0000-0000B4710000}"/>
    <cellStyle name="Output 5 6 3" xfId="4563" xr:uid="{00000000-0005-0000-0000-0000B5710000}"/>
    <cellStyle name="Output 5 6 3 2" xfId="7665" xr:uid="{00000000-0005-0000-0000-0000B6710000}"/>
    <cellStyle name="Output 5 6 3 2 2" xfId="13726" xr:uid="{00000000-0005-0000-0000-0000B7710000}"/>
    <cellStyle name="Output 5 6 3 2 2 2" xfId="23002" xr:uid="{00000000-0005-0000-0000-0000B8710000}"/>
    <cellStyle name="Output 5 6 3 2 2 2 2" xfId="40730" xr:uid="{00000000-0005-0000-0000-0000B9710000}"/>
    <cellStyle name="Output 5 6 3 2 2 3" xfId="33174" xr:uid="{00000000-0005-0000-0000-0000BA710000}"/>
    <cellStyle name="Output 5 6 3 2 3" xfId="17728" xr:uid="{00000000-0005-0000-0000-0000BB710000}"/>
    <cellStyle name="Output 5 6 3 2 3 2" xfId="36361" xr:uid="{00000000-0005-0000-0000-0000BC710000}"/>
    <cellStyle name="Output 5 6 3 2 4" xfId="28108" xr:uid="{00000000-0005-0000-0000-0000BD710000}"/>
    <cellStyle name="Output 5 6 3 3" xfId="10712" xr:uid="{00000000-0005-0000-0000-0000BE710000}"/>
    <cellStyle name="Output 5 6 3 3 2" xfId="20280" xr:uid="{00000000-0005-0000-0000-0000BF710000}"/>
    <cellStyle name="Output 5 6 3 3 2 2" xfId="38433" xr:uid="{00000000-0005-0000-0000-0000C0710000}"/>
    <cellStyle name="Output 5 6 3 3 3" xfId="30634" xr:uid="{00000000-0005-0000-0000-0000C1710000}"/>
    <cellStyle name="Output 5 6 3 4" xfId="15327" xr:uid="{00000000-0005-0000-0000-0000C2710000}"/>
    <cellStyle name="Output 5 6 3 4 2" xfId="34362" xr:uid="{00000000-0005-0000-0000-0000C3710000}"/>
    <cellStyle name="Output 5 6 3 5" xfId="25552" xr:uid="{00000000-0005-0000-0000-0000C4710000}"/>
    <cellStyle name="Output 5 6 4" xfId="5731" xr:uid="{00000000-0005-0000-0000-0000C5710000}"/>
    <cellStyle name="Output 5 6 4 2" xfId="11850" xr:uid="{00000000-0005-0000-0000-0000C6710000}"/>
    <cellStyle name="Output 5 6 4 2 2" xfId="21369" xr:uid="{00000000-0005-0000-0000-0000C7710000}"/>
    <cellStyle name="Output 5 6 4 2 2 2" xfId="39253" xr:uid="{00000000-0005-0000-0000-0000C8710000}"/>
    <cellStyle name="Output 5 6 4 2 3" xfId="31494" xr:uid="{00000000-0005-0000-0000-0000C9710000}"/>
    <cellStyle name="Output 5 6 4 3" xfId="16338" xr:uid="{00000000-0005-0000-0000-0000CA710000}"/>
    <cellStyle name="Output 5 6 4 3 2" xfId="35109" xr:uid="{00000000-0005-0000-0000-0000CB710000}"/>
    <cellStyle name="Output 5 6 4 4" xfId="26428" xr:uid="{00000000-0005-0000-0000-0000CC710000}"/>
    <cellStyle name="Output 5 6 5" xfId="8830" xr:uid="{00000000-0005-0000-0000-0000CD710000}"/>
    <cellStyle name="Output 5 6 5 2" xfId="18817" xr:uid="{00000000-0005-0000-0000-0000CE710000}"/>
    <cellStyle name="Output 5 6 5 2 2" xfId="37166" xr:uid="{00000000-0005-0000-0000-0000CF710000}"/>
    <cellStyle name="Output 5 6 5 3" xfId="28954" xr:uid="{00000000-0005-0000-0000-0000D0710000}"/>
    <cellStyle name="Output 5 6 6" xfId="14451" xr:uid="{00000000-0005-0000-0000-0000D1710000}"/>
    <cellStyle name="Output 5 6 6 2" xfId="33624" xr:uid="{00000000-0005-0000-0000-0000D2710000}"/>
    <cellStyle name="Output 5 6 7" xfId="23867" xr:uid="{00000000-0005-0000-0000-0000D3710000}"/>
    <cellStyle name="Output 5 7" xfId="2563" xr:uid="{00000000-0005-0000-0000-0000D4710000}"/>
    <cellStyle name="Output 5 7 2" xfId="3439" xr:uid="{00000000-0005-0000-0000-0000D5710000}"/>
    <cellStyle name="Output 5 7 2 2" xfId="6589" xr:uid="{00000000-0005-0000-0000-0000D6710000}"/>
    <cellStyle name="Output 5 7 2 2 2" xfId="12693" xr:uid="{00000000-0005-0000-0000-0000D7710000}"/>
    <cellStyle name="Output 5 7 2 2 2 2" xfId="22100" xr:uid="{00000000-0005-0000-0000-0000D8710000}"/>
    <cellStyle name="Output 5 7 2 2 2 2 2" xfId="39830" xr:uid="{00000000-0005-0000-0000-0000D9710000}"/>
    <cellStyle name="Output 5 7 2 2 2 3" xfId="32148" xr:uid="{00000000-0005-0000-0000-0000DA710000}"/>
    <cellStyle name="Output 5 7 2 2 3" xfId="16995" xr:uid="{00000000-0005-0000-0000-0000DB710000}"/>
    <cellStyle name="Output 5 7 2 2 3 2" xfId="35628" xr:uid="{00000000-0005-0000-0000-0000DC710000}"/>
    <cellStyle name="Output 5 7 2 2 4" xfId="27082" xr:uid="{00000000-0005-0000-0000-0000DD710000}"/>
    <cellStyle name="Output 5 7 2 3" xfId="9678" xr:uid="{00000000-0005-0000-0000-0000DE710000}"/>
    <cellStyle name="Output 5 7 2 3 2" xfId="19601" xr:uid="{00000000-0005-0000-0000-0000DF710000}"/>
    <cellStyle name="Output 5 7 2 3 2 2" xfId="37761" xr:uid="{00000000-0005-0000-0000-0000E0710000}"/>
    <cellStyle name="Output 5 7 2 3 3" xfId="29610" xr:uid="{00000000-0005-0000-0000-0000E1710000}"/>
    <cellStyle name="Output 5 7 2 4" xfId="14948" xr:uid="{00000000-0005-0000-0000-0000E2710000}"/>
    <cellStyle name="Output 5 7 2 4 2" xfId="33983" xr:uid="{00000000-0005-0000-0000-0000E3710000}"/>
    <cellStyle name="Output 5 7 2 5" xfId="24526" xr:uid="{00000000-0005-0000-0000-0000E4710000}"/>
    <cellStyle name="Output 5 7 3" xfId="4174" xr:uid="{00000000-0005-0000-0000-0000E5710000}"/>
    <cellStyle name="Output 5 7 3 2" xfId="7277" xr:uid="{00000000-0005-0000-0000-0000E6710000}"/>
    <cellStyle name="Output 5 7 3 2 2" xfId="13338" xr:uid="{00000000-0005-0000-0000-0000E7710000}"/>
    <cellStyle name="Output 5 7 3 2 2 2" xfId="22673" xr:uid="{00000000-0005-0000-0000-0000E8710000}"/>
    <cellStyle name="Output 5 7 3 2 2 2 2" xfId="40401" xr:uid="{00000000-0005-0000-0000-0000E9710000}"/>
    <cellStyle name="Output 5 7 3 2 2 3" xfId="32789" xr:uid="{00000000-0005-0000-0000-0000EA710000}"/>
    <cellStyle name="Output 5 7 3 2 3" xfId="17461" xr:uid="{00000000-0005-0000-0000-0000EB710000}"/>
    <cellStyle name="Output 5 7 3 2 3 2" xfId="36094" xr:uid="{00000000-0005-0000-0000-0000EC710000}"/>
    <cellStyle name="Output 5 7 3 2 4" xfId="27723" xr:uid="{00000000-0005-0000-0000-0000ED710000}"/>
    <cellStyle name="Output 5 7 3 3" xfId="10323" xr:uid="{00000000-0005-0000-0000-0000EE710000}"/>
    <cellStyle name="Output 5 7 3 3 2" xfId="19892" xr:uid="{00000000-0005-0000-0000-0000EF710000}"/>
    <cellStyle name="Output 5 7 3 3 2 2" xfId="38048" xr:uid="{00000000-0005-0000-0000-0000F0710000}"/>
    <cellStyle name="Output 5 7 3 3 3" xfId="30248" xr:uid="{00000000-0005-0000-0000-0000F1710000}"/>
    <cellStyle name="Output 5 7 3 4" xfId="15060" xr:uid="{00000000-0005-0000-0000-0000F2710000}"/>
    <cellStyle name="Output 5 7 3 4 2" xfId="34095" xr:uid="{00000000-0005-0000-0000-0000F3710000}"/>
    <cellStyle name="Output 5 7 3 5" xfId="25167" xr:uid="{00000000-0005-0000-0000-0000F4710000}"/>
    <cellStyle name="Output 5 7 4" xfId="5766" xr:uid="{00000000-0005-0000-0000-0000F5710000}"/>
    <cellStyle name="Output 5 7 4 2" xfId="11885" xr:uid="{00000000-0005-0000-0000-0000F6710000}"/>
    <cellStyle name="Output 5 7 4 2 2" xfId="21399" xr:uid="{00000000-0005-0000-0000-0000F7710000}"/>
    <cellStyle name="Output 5 7 4 2 2 2" xfId="39283" xr:uid="{00000000-0005-0000-0000-0000F8710000}"/>
    <cellStyle name="Output 5 7 4 2 3" xfId="31529" xr:uid="{00000000-0005-0000-0000-0000F9710000}"/>
    <cellStyle name="Output 5 7 4 3" xfId="16364" xr:uid="{00000000-0005-0000-0000-0000FA710000}"/>
    <cellStyle name="Output 5 7 4 3 2" xfId="35135" xr:uid="{00000000-0005-0000-0000-0000FB710000}"/>
    <cellStyle name="Output 5 7 4 4" xfId="26463" xr:uid="{00000000-0005-0000-0000-0000FC710000}"/>
    <cellStyle name="Output 5 7 5" xfId="8865" xr:uid="{00000000-0005-0000-0000-0000FD710000}"/>
    <cellStyle name="Output 5 7 5 2" xfId="18852" xr:uid="{00000000-0005-0000-0000-0000FE710000}"/>
    <cellStyle name="Output 5 7 5 2 2" xfId="37201" xr:uid="{00000000-0005-0000-0000-0000FF710000}"/>
    <cellStyle name="Output 5 7 5 3" xfId="28989" xr:uid="{00000000-0005-0000-0000-000000720000}"/>
    <cellStyle name="Output 5 7 6" xfId="14463" xr:uid="{00000000-0005-0000-0000-000001720000}"/>
    <cellStyle name="Output 5 7 6 2" xfId="33636" xr:uid="{00000000-0005-0000-0000-000002720000}"/>
    <cellStyle name="Output 5 7 7" xfId="23902" xr:uid="{00000000-0005-0000-0000-000003720000}"/>
    <cellStyle name="Output 5 8" xfId="2554" xr:uid="{00000000-0005-0000-0000-000004720000}"/>
    <cellStyle name="Output 5 8 2" xfId="3893" xr:uid="{00000000-0005-0000-0000-000005720000}"/>
    <cellStyle name="Output 5 8 2 2" xfId="6999" xr:uid="{00000000-0005-0000-0000-000006720000}"/>
    <cellStyle name="Output 5 8 2 2 2" xfId="13068" xr:uid="{00000000-0005-0000-0000-000007720000}"/>
    <cellStyle name="Output 5 8 2 2 2 2" xfId="22422" xr:uid="{00000000-0005-0000-0000-000008720000}"/>
    <cellStyle name="Output 5 8 2 2 2 2 2" xfId="40150" xr:uid="{00000000-0005-0000-0000-000009720000}"/>
    <cellStyle name="Output 5 8 2 2 2 3" xfId="32520" xr:uid="{00000000-0005-0000-0000-00000A720000}"/>
    <cellStyle name="Output 5 8 2 2 3" xfId="17255" xr:uid="{00000000-0005-0000-0000-00000B720000}"/>
    <cellStyle name="Output 5 8 2 2 3 2" xfId="35888" xr:uid="{00000000-0005-0000-0000-00000C720000}"/>
    <cellStyle name="Output 5 8 2 2 4" xfId="27454" xr:uid="{00000000-0005-0000-0000-00000D720000}"/>
    <cellStyle name="Output 5 8 2 3" xfId="10053" xr:uid="{00000000-0005-0000-0000-00000E720000}"/>
    <cellStyle name="Output 5 8 2 3 2" xfId="19793" xr:uid="{00000000-0005-0000-0000-00000F720000}"/>
    <cellStyle name="Output 5 8 2 3 2 2" xfId="37950" xr:uid="{00000000-0005-0000-0000-000010720000}"/>
    <cellStyle name="Output 5 8 2 3 3" xfId="29979" xr:uid="{00000000-0005-0000-0000-000011720000}"/>
    <cellStyle name="Output 5 8 2 4" xfId="15025" xr:uid="{00000000-0005-0000-0000-000012720000}"/>
    <cellStyle name="Output 5 8 2 4 2" xfId="34060" xr:uid="{00000000-0005-0000-0000-000013720000}"/>
    <cellStyle name="Output 5 8 2 5" xfId="24898" xr:uid="{00000000-0005-0000-0000-000014720000}"/>
    <cellStyle name="Output 5 8 3" xfId="4550" xr:uid="{00000000-0005-0000-0000-000015720000}"/>
    <cellStyle name="Output 5 8 3 2" xfId="7652" xr:uid="{00000000-0005-0000-0000-000016720000}"/>
    <cellStyle name="Output 5 8 3 2 2" xfId="13713" xr:uid="{00000000-0005-0000-0000-000017720000}"/>
    <cellStyle name="Output 5 8 3 2 2 2" xfId="22993" xr:uid="{00000000-0005-0000-0000-000018720000}"/>
    <cellStyle name="Output 5 8 3 2 2 2 2" xfId="40721" xr:uid="{00000000-0005-0000-0000-000019720000}"/>
    <cellStyle name="Output 5 8 3 2 2 3" xfId="33161" xr:uid="{00000000-0005-0000-0000-00001A720000}"/>
    <cellStyle name="Output 5 8 3 2 3" xfId="17721" xr:uid="{00000000-0005-0000-0000-00001B720000}"/>
    <cellStyle name="Output 5 8 3 2 3 2" xfId="36354" xr:uid="{00000000-0005-0000-0000-00001C720000}"/>
    <cellStyle name="Output 5 8 3 2 4" xfId="28095" xr:uid="{00000000-0005-0000-0000-00001D720000}"/>
    <cellStyle name="Output 5 8 3 3" xfId="10699" xr:uid="{00000000-0005-0000-0000-00001E720000}"/>
    <cellStyle name="Output 5 8 3 3 2" xfId="20267" xr:uid="{00000000-0005-0000-0000-00001F720000}"/>
    <cellStyle name="Output 5 8 3 3 2 2" xfId="38420" xr:uid="{00000000-0005-0000-0000-000020720000}"/>
    <cellStyle name="Output 5 8 3 3 3" xfId="30621" xr:uid="{00000000-0005-0000-0000-000021720000}"/>
    <cellStyle name="Output 5 8 3 4" xfId="15320" xr:uid="{00000000-0005-0000-0000-000022720000}"/>
    <cellStyle name="Output 5 8 3 4 2" xfId="34355" xr:uid="{00000000-0005-0000-0000-000023720000}"/>
    <cellStyle name="Output 5 8 3 5" xfId="25539" xr:uid="{00000000-0005-0000-0000-000024720000}"/>
    <cellStyle name="Output 5 8 4" xfId="5757" xr:uid="{00000000-0005-0000-0000-000025720000}"/>
    <cellStyle name="Output 5 8 4 2" xfId="11876" xr:uid="{00000000-0005-0000-0000-000026720000}"/>
    <cellStyle name="Output 5 8 4 2 2" xfId="21390" xr:uid="{00000000-0005-0000-0000-000027720000}"/>
    <cellStyle name="Output 5 8 4 2 2 2" xfId="39274" xr:uid="{00000000-0005-0000-0000-000028720000}"/>
    <cellStyle name="Output 5 8 4 2 3" xfId="31520" xr:uid="{00000000-0005-0000-0000-000029720000}"/>
    <cellStyle name="Output 5 8 4 3" xfId="16359" xr:uid="{00000000-0005-0000-0000-00002A720000}"/>
    <cellStyle name="Output 5 8 4 3 2" xfId="35130" xr:uid="{00000000-0005-0000-0000-00002B720000}"/>
    <cellStyle name="Output 5 8 4 4" xfId="26454" xr:uid="{00000000-0005-0000-0000-00002C720000}"/>
    <cellStyle name="Output 5 8 5" xfId="8856" xr:uid="{00000000-0005-0000-0000-00002D720000}"/>
    <cellStyle name="Output 5 8 5 2" xfId="18843" xr:uid="{00000000-0005-0000-0000-00002E720000}"/>
    <cellStyle name="Output 5 8 5 2 2" xfId="37192" xr:uid="{00000000-0005-0000-0000-00002F720000}"/>
    <cellStyle name="Output 5 8 5 3" xfId="28980" xr:uid="{00000000-0005-0000-0000-000030720000}"/>
    <cellStyle name="Output 5 8 6" xfId="14458" xr:uid="{00000000-0005-0000-0000-000031720000}"/>
    <cellStyle name="Output 5 8 6 2" xfId="33631" xr:uid="{00000000-0005-0000-0000-000032720000}"/>
    <cellStyle name="Output 5 8 7" xfId="23893" xr:uid="{00000000-0005-0000-0000-000033720000}"/>
    <cellStyle name="Output 5 9" xfId="2616" xr:uid="{00000000-0005-0000-0000-000034720000}"/>
    <cellStyle name="Output 5 9 2" xfId="3729" xr:uid="{00000000-0005-0000-0000-000035720000}"/>
    <cellStyle name="Output 5 9 2 2" xfId="6844" xr:uid="{00000000-0005-0000-0000-000036720000}"/>
    <cellStyle name="Output 5 9 2 2 2" xfId="12925" xr:uid="{00000000-0005-0000-0000-000037720000}"/>
    <cellStyle name="Output 5 9 2 2 2 2" xfId="22291" xr:uid="{00000000-0005-0000-0000-000038720000}"/>
    <cellStyle name="Output 5 9 2 2 2 2 2" xfId="40021" xr:uid="{00000000-0005-0000-0000-000039720000}"/>
    <cellStyle name="Output 5 9 2 2 2 3" xfId="32379" xr:uid="{00000000-0005-0000-0000-00003A720000}"/>
    <cellStyle name="Output 5 9 2 2 3" xfId="17152" xr:uid="{00000000-0005-0000-0000-00003B720000}"/>
    <cellStyle name="Output 5 9 2 2 3 2" xfId="35785" xr:uid="{00000000-0005-0000-0000-00003C720000}"/>
    <cellStyle name="Output 5 9 2 2 4" xfId="27313" xr:uid="{00000000-0005-0000-0000-00003D720000}"/>
    <cellStyle name="Output 5 9 2 3" xfId="9910" xr:uid="{00000000-0005-0000-0000-00003E720000}"/>
    <cellStyle name="Output 5 9 2 3 2" xfId="19720" xr:uid="{00000000-0005-0000-0000-00003F720000}"/>
    <cellStyle name="Output 5 9 2 3 2 2" xfId="37879" xr:uid="{00000000-0005-0000-0000-000040720000}"/>
    <cellStyle name="Output 5 9 2 3 3" xfId="29838" xr:uid="{00000000-0005-0000-0000-000041720000}"/>
    <cellStyle name="Output 5 9 2 4" xfId="14992" xr:uid="{00000000-0005-0000-0000-000042720000}"/>
    <cellStyle name="Output 5 9 2 4 2" xfId="34027" xr:uid="{00000000-0005-0000-0000-000043720000}"/>
    <cellStyle name="Output 5 9 2 5" xfId="24757" xr:uid="{00000000-0005-0000-0000-000044720000}"/>
    <cellStyle name="Output 5 9 3" xfId="4407" xr:uid="{00000000-0005-0000-0000-000045720000}"/>
    <cellStyle name="Output 5 9 3 2" xfId="7509" xr:uid="{00000000-0005-0000-0000-000046720000}"/>
    <cellStyle name="Output 5 9 3 2 2" xfId="13570" xr:uid="{00000000-0005-0000-0000-000047720000}"/>
    <cellStyle name="Output 5 9 3 2 2 2" xfId="22864" xr:uid="{00000000-0005-0000-0000-000048720000}"/>
    <cellStyle name="Output 5 9 3 2 2 2 2" xfId="40592" xr:uid="{00000000-0005-0000-0000-000049720000}"/>
    <cellStyle name="Output 5 9 3 2 2 3" xfId="33020" xr:uid="{00000000-0005-0000-0000-00004A720000}"/>
    <cellStyle name="Output 5 9 3 2 3" xfId="17618" xr:uid="{00000000-0005-0000-0000-00004B720000}"/>
    <cellStyle name="Output 5 9 3 2 3 2" xfId="36251" xr:uid="{00000000-0005-0000-0000-00004C720000}"/>
    <cellStyle name="Output 5 9 3 2 4" xfId="27954" xr:uid="{00000000-0005-0000-0000-00004D720000}"/>
    <cellStyle name="Output 5 9 3 3" xfId="10556" xr:uid="{00000000-0005-0000-0000-00004E720000}"/>
    <cellStyle name="Output 5 9 3 3 2" xfId="20124" xr:uid="{00000000-0005-0000-0000-00004F720000}"/>
    <cellStyle name="Output 5 9 3 3 2 2" xfId="38279" xr:uid="{00000000-0005-0000-0000-000050720000}"/>
    <cellStyle name="Output 5 9 3 3 3" xfId="30480" xr:uid="{00000000-0005-0000-0000-000051720000}"/>
    <cellStyle name="Output 5 9 3 4" xfId="15217" xr:uid="{00000000-0005-0000-0000-000052720000}"/>
    <cellStyle name="Output 5 9 3 4 2" xfId="34252" xr:uid="{00000000-0005-0000-0000-000053720000}"/>
    <cellStyle name="Output 5 9 3 5" xfId="25398" xr:uid="{00000000-0005-0000-0000-000054720000}"/>
    <cellStyle name="Output 5 9 4" xfId="5818" xr:uid="{00000000-0005-0000-0000-000055720000}"/>
    <cellStyle name="Output 5 9 4 2" xfId="11937" xr:uid="{00000000-0005-0000-0000-000056720000}"/>
    <cellStyle name="Output 5 9 4 2 2" xfId="21434" xr:uid="{00000000-0005-0000-0000-000057720000}"/>
    <cellStyle name="Output 5 9 4 2 2 2" xfId="39316" xr:uid="{00000000-0005-0000-0000-000058720000}"/>
    <cellStyle name="Output 5 9 4 2 3" xfId="31577" xr:uid="{00000000-0005-0000-0000-000059720000}"/>
    <cellStyle name="Output 5 9 4 3" xfId="16397" xr:uid="{00000000-0005-0000-0000-00005A720000}"/>
    <cellStyle name="Output 5 9 4 3 2" xfId="35168" xr:uid="{00000000-0005-0000-0000-00005B720000}"/>
    <cellStyle name="Output 5 9 4 4" xfId="26511" xr:uid="{00000000-0005-0000-0000-00005C720000}"/>
    <cellStyle name="Output 5 9 5" xfId="8917" xr:uid="{00000000-0005-0000-0000-00005D720000}"/>
    <cellStyle name="Output 5 9 5 2" xfId="18904" xr:uid="{00000000-0005-0000-0000-00005E720000}"/>
    <cellStyle name="Output 5 9 5 2 2" xfId="37249" xr:uid="{00000000-0005-0000-0000-00005F720000}"/>
    <cellStyle name="Output 5 9 5 3" xfId="29037" xr:uid="{00000000-0005-0000-0000-000060720000}"/>
    <cellStyle name="Output 5 9 6" xfId="14477" xr:uid="{00000000-0005-0000-0000-000061720000}"/>
    <cellStyle name="Output 5 9 6 2" xfId="33650" xr:uid="{00000000-0005-0000-0000-000062720000}"/>
    <cellStyle name="Output 5 9 7" xfId="23950" xr:uid="{00000000-0005-0000-0000-000063720000}"/>
    <cellStyle name="Output 6" xfId="1643" xr:uid="{00000000-0005-0000-0000-000064720000}"/>
    <cellStyle name="Output 6 10" xfId="2717" xr:uid="{00000000-0005-0000-0000-000065720000}"/>
    <cellStyle name="Output 6 10 2" xfId="3743" xr:uid="{00000000-0005-0000-0000-000066720000}"/>
    <cellStyle name="Output 6 10 2 2" xfId="6858" xr:uid="{00000000-0005-0000-0000-000067720000}"/>
    <cellStyle name="Output 6 10 2 2 2" xfId="12937" xr:uid="{00000000-0005-0000-0000-000068720000}"/>
    <cellStyle name="Output 6 10 2 2 2 2" xfId="22302" xr:uid="{00000000-0005-0000-0000-000069720000}"/>
    <cellStyle name="Output 6 10 2 2 2 2 2" xfId="40032" xr:uid="{00000000-0005-0000-0000-00006A720000}"/>
    <cellStyle name="Output 6 10 2 2 2 3" xfId="32391" xr:uid="{00000000-0005-0000-0000-00006B720000}"/>
    <cellStyle name="Output 6 10 2 2 3" xfId="17160" xr:uid="{00000000-0005-0000-0000-00006C720000}"/>
    <cellStyle name="Output 6 10 2 2 3 2" xfId="35793" xr:uid="{00000000-0005-0000-0000-00006D720000}"/>
    <cellStyle name="Output 6 10 2 2 4" xfId="27325" xr:uid="{00000000-0005-0000-0000-00006E720000}"/>
    <cellStyle name="Output 6 10 2 3" xfId="9922" xr:uid="{00000000-0005-0000-0000-00006F720000}"/>
    <cellStyle name="Output 6 10 2 3 2" xfId="19729" xr:uid="{00000000-0005-0000-0000-000070720000}"/>
    <cellStyle name="Output 6 10 2 3 2 2" xfId="37888" xr:uid="{00000000-0005-0000-0000-000071720000}"/>
    <cellStyle name="Output 6 10 2 3 3" xfId="29850" xr:uid="{00000000-0005-0000-0000-000072720000}"/>
    <cellStyle name="Output 6 10 2 4" xfId="14997" xr:uid="{00000000-0005-0000-0000-000073720000}"/>
    <cellStyle name="Output 6 10 2 4 2" xfId="34032" xr:uid="{00000000-0005-0000-0000-000074720000}"/>
    <cellStyle name="Output 6 10 2 5" xfId="24769" xr:uid="{00000000-0005-0000-0000-000075720000}"/>
    <cellStyle name="Output 6 10 3" xfId="4419" xr:uid="{00000000-0005-0000-0000-000076720000}"/>
    <cellStyle name="Output 6 10 3 2" xfId="7521" xr:uid="{00000000-0005-0000-0000-000077720000}"/>
    <cellStyle name="Output 6 10 3 2 2" xfId="13582" xr:uid="{00000000-0005-0000-0000-000078720000}"/>
    <cellStyle name="Output 6 10 3 2 2 2" xfId="22875" xr:uid="{00000000-0005-0000-0000-000079720000}"/>
    <cellStyle name="Output 6 10 3 2 2 2 2" xfId="40603" xr:uid="{00000000-0005-0000-0000-00007A720000}"/>
    <cellStyle name="Output 6 10 3 2 2 3" xfId="33032" xr:uid="{00000000-0005-0000-0000-00007B720000}"/>
    <cellStyle name="Output 6 10 3 2 3" xfId="17626" xr:uid="{00000000-0005-0000-0000-00007C720000}"/>
    <cellStyle name="Output 6 10 3 2 3 2" xfId="36259" xr:uid="{00000000-0005-0000-0000-00007D720000}"/>
    <cellStyle name="Output 6 10 3 2 4" xfId="27966" xr:uid="{00000000-0005-0000-0000-00007E720000}"/>
    <cellStyle name="Output 6 10 3 3" xfId="10568" xr:uid="{00000000-0005-0000-0000-00007F720000}"/>
    <cellStyle name="Output 6 10 3 3 2" xfId="20136" xr:uid="{00000000-0005-0000-0000-000080720000}"/>
    <cellStyle name="Output 6 10 3 3 2 2" xfId="38291" xr:uid="{00000000-0005-0000-0000-000081720000}"/>
    <cellStyle name="Output 6 10 3 3 3" xfId="30492" xr:uid="{00000000-0005-0000-0000-000082720000}"/>
    <cellStyle name="Output 6 10 3 4" xfId="15225" xr:uid="{00000000-0005-0000-0000-000083720000}"/>
    <cellStyle name="Output 6 10 3 4 2" xfId="34260" xr:uid="{00000000-0005-0000-0000-000084720000}"/>
    <cellStyle name="Output 6 10 3 5" xfId="25410" xr:uid="{00000000-0005-0000-0000-000085720000}"/>
    <cellStyle name="Output 6 10 4" xfId="5913" xr:uid="{00000000-0005-0000-0000-000086720000}"/>
    <cellStyle name="Output 6 10 4 2" xfId="12032" xr:uid="{00000000-0005-0000-0000-000087720000}"/>
    <cellStyle name="Output 6 10 4 2 2" xfId="21520" xr:uid="{00000000-0005-0000-0000-000088720000}"/>
    <cellStyle name="Output 6 10 4 2 2 2" xfId="39400" xr:uid="{00000000-0005-0000-0000-000089720000}"/>
    <cellStyle name="Output 6 10 4 2 3" xfId="31666" xr:uid="{00000000-0005-0000-0000-00008A720000}"/>
    <cellStyle name="Output 6 10 4 3" xfId="16475" xr:uid="{00000000-0005-0000-0000-00008B720000}"/>
    <cellStyle name="Output 6 10 4 3 2" xfId="35246" xr:uid="{00000000-0005-0000-0000-00008C720000}"/>
    <cellStyle name="Output 6 10 4 4" xfId="26600" xr:uid="{00000000-0005-0000-0000-00008D720000}"/>
    <cellStyle name="Output 6 10 5" xfId="9012" xr:uid="{00000000-0005-0000-0000-00008E720000}"/>
    <cellStyle name="Output 6 10 5 2" xfId="18999" xr:uid="{00000000-0005-0000-0000-00008F720000}"/>
    <cellStyle name="Output 6 10 5 2 2" xfId="37338" xr:uid="{00000000-0005-0000-0000-000090720000}"/>
    <cellStyle name="Output 6 10 5 3" xfId="29126" xr:uid="{00000000-0005-0000-0000-000091720000}"/>
    <cellStyle name="Output 6 10 6" xfId="14519" xr:uid="{00000000-0005-0000-0000-000092720000}"/>
    <cellStyle name="Output 6 10 6 2" xfId="33692" xr:uid="{00000000-0005-0000-0000-000093720000}"/>
    <cellStyle name="Output 6 10 7" xfId="24039" xr:uid="{00000000-0005-0000-0000-000094720000}"/>
    <cellStyle name="Output 6 11" xfId="2661" xr:uid="{00000000-0005-0000-0000-000095720000}"/>
    <cellStyle name="Output 6 11 2" xfId="3822" xr:uid="{00000000-0005-0000-0000-000096720000}"/>
    <cellStyle name="Output 6 11 2 2" xfId="6931" xr:uid="{00000000-0005-0000-0000-000097720000}"/>
    <cellStyle name="Output 6 11 2 2 2" xfId="13003" xr:uid="{00000000-0005-0000-0000-000098720000}"/>
    <cellStyle name="Output 6 11 2 2 2 2" xfId="22360" xr:uid="{00000000-0005-0000-0000-000099720000}"/>
    <cellStyle name="Output 6 11 2 2 2 2 2" xfId="40089" xr:uid="{00000000-0005-0000-0000-00009A720000}"/>
    <cellStyle name="Output 6 11 2 2 2 3" xfId="32456" xr:uid="{00000000-0005-0000-0000-00009B720000}"/>
    <cellStyle name="Output 6 11 2 2 3" xfId="17207" xr:uid="{00000000-0005-0000-0000-00009C720000}"/>
    <cellStyle name="Output 6 11 2 2 3 2" xfId="35840" xr:uid="{00000000-0005-0000-0000-00009D720000}"/>
    <cellStyle name="Output 6 11 2 2 4" xfId="27390" xr:uid="{00000000-0005-0000-0000-00009E720000}"/>
    <cellStyle name="Output 6 11 2 3" xfId="9988" xr:uid="{00000000-0005-0000-0000-00009F720000}"/>
    <cellStyle name="Output 6 11 2 3 2" xfId="19764" xr:uid="{00000000-0005-0000-0000-0000A0720000}"/>
    <cellStyle name="Output 6 11 2 3 2 2" xfId="37922" xr:uid="{00000000-0005-0000-0000-0000A1720000}"/>
    <cellStyle name="Output 6 11 2 3 3" xfId="29915" xr:uid="{00000000-0005-0000-0000-0000A2720000}"/>
    <cellStyle name="Output 6 11 2 4" xfId="15013" xr:uid="{00000000-0005-0000-0000-0000A3720000}"/>
    <cellStyle name="Output 6 11 2 4 2" xfId="34048" xr:uid="{00000000-0005-0000-0000-0000A4720000}"/>
    <cellStyle name="Output 6 11 2 5" xfId="24834" xr:uid="{00000000-0005-0000-0000-0000A5720000}"/>
    <cellStyle name="Output 6 11 3" xfId="4485" xr:uid="{00000000-0005-0000-0000-0000A6720000}"/>
    <cellStyle name="Output 6 11 3 2" xfId="7587" xr:uid="{00000000-0005-0000-0000-0000A7720000}"/>
    <cellStyle name="Output 6 11 3 2 2" xfId="13648" xr:uid="{00000000-0005-0000-0000-0000A8720000}"/>
    <cellStyle name="Output 6 11 3 2 2 2" xfId="22932" xr:uid="{00000000-0005-0000-0000-0000A9720000}"/>
    <cellStyle name="Output 6 11 3 2 2 2 2" xfId="40660" xr:uid="{00000000-0005-0000-0000-0000AA720000}"/>
    <cellStyle name="Output 6 11 3 2 2 3" xfId="33097" xr:uid="{00000000-0005-0000-0000-0000AB720000}"/>
    <cellStyle name="Output 6 11 3 2 3" xfId="17673" xr:uid="{00000000-0005-0000-0000-0000AC720000}"/>
    <cellStyle name="Output 6 11 3 2 3 2" xfId="36306" xr:uid="{00000000-0005-0000-0000-0000AD720000}"/>
    <cellStyle name="Output 6 11 3 2 4" xfId="28031" xr:uid="{00000000-0005-0000-0000-0000AE720000}"/>
    <cellStyle name="Output 6 11 3 3" xfId="10634" xr:uid="{00000000-0005-0000-0000-0000AF720000}"/>
    <cellStyle name="Output 6 11 3 3 2" xfId="20202" xr:uid="{00000000-0005-0000-0000-0000B0720000}"/>
    <cellStyle name="Output 6 11 3 3 2 2" xfId="38356" xr:uid="{00000000-0005-0000-0000-0000B1720000}"/>
    <cellStyle name="Output 6 11 3 3 3" xfId="30557" xr:uid="{00000000-0005-0000-0000-0000B2720000}"/>
    <cellStyle name="Output 6 11 3 4" xfId="15272" xr:uid="{00000000-0005-0000-0000-0000B3720000}"/>
    <cellStyle name="Output 6 11 3 4 2" xfId="34307" xr:uid="{00000000-0005-0000-0000-0000B4720000}"/>
    <cellStyle name="Output 6 11 3 5" xfId="25475" xr:uid="{00000000-0005-0000-0000-0000B5720000}"/>
    <cellStyle name="Output 6 11 4" xfId="5858" xr:uid="{00000000-0005-0000-0000-0000B6720000}"/>
    <cellStyle name="Output 6 11 4 2" xfId="11977" xr:uid="{00000000-0005-0000-0000-0000B7720000}"/>
    <cellStyle name="Output 6 11 4 2 2" xfId="21467" xr:uid="{00000000-0005-0000-0000-0000B8720000}"/>
    <cellStyle name="Output 6 11 4 2 2 2" xfId="39349" xr:uid="{00000000-0005-0000-0000-0000B9720000}"/>
    <cellStyle name="Output 6 11 4 2 3" xfId="31615" xr:uid="{00000000-0005-0000-0000-0000BA720000}"/>
    <cellStyle name="Output 6 11 4 3" xfId="16428" xr:uid="{00000000-0005-0000-0000-0000BB720000}"/>
    <cellStyle name="Output 6 11 4 3 2" xfId="35199" xr:uid="{00000000-0005-0000-0000-0000BC720000}"/>
    <cellStyle name="Output 6 11 4 4" xfId="26549" xr:uid="{00000000-0005-0000-0000-0000BD720000}"/>
    <cellStyle name="Output 6 11 5" xfId="8957" xr:uid="{00000000-0005-0000-0000-0000BE720000}"/>
    <cellStyle name="Output 6 11 5 2" xfId="18944" xr:uid="{00000000-0005-0000-0000-0000BF720000}"/>
    <cellStyle name="Output 6 11 5 2 2" xfId="37287" xr:uid="{00000000-0005-0000-0000-0000C0720000}"/>
    <cellStyle name="Output 6 11 5 3" xfId="29073" xr:uid="{00000000-0005-0000-0000-0000C1720000}"/>
    <cellStyle name="Output 6 11 6" xfId="14495" xr:uid="{00000000-0005-0000-0000-0000C2720000}"/>
    <cellStyle name="Output 6 11 6 2" xfId="33668" xr:uid="{00000000-0005-0000-0000-0000C3720000}"/>
    <cellStyle name="Output 6 11 7" xfId="23988" xr:uid="{00000000-0005-0000-0000-0000C4720000}"/>
    <cellStyle name="Output 6 12" xfId="2601" xr:uid="{00000000-0005-0000-0000-0000C5720000}"/>
    <cellStyle name="Output 6 12 2" xfId="3512" xr:uid="{00000000-0005-0000-0000-0000C6720000}"/>
    <cellStyle name="Output 6 12 2 2" xfId="6651" xr:uid="{00000000-0005-0000-0000-0000C7720000}"/>
    <cellStyle name="Output 6 12 2 2 2" xfId="12750" xr:uid="{00000000-0005-0000-0000-0000C8720000}"/>
    <cellStyle name="Output 6 12 2 2 2 2" xfId="22150" xr:uid="{00000000-0005-0000-0000-0000C9720000}"/>
    <cellStyle name="Output 6 12 2 2 2 2 2" xfId="39880" xr:uid="{00000000-0005-0000-0000-0000CA720000}"/>
    <cellStyle name="Output 6 12 2 2 2 3" xfId="32205" xr:uid="{00000000-0005-0000-0000-0000CB720000}"/>
    <cellStyle name="Output 6 12 2 2 3" xfId="17036" xr:uid="{00000000-0005-0000-0000-0000CC720000}"/>
    <cellStyle name="Output 6 12 2 2 3 2" xfId="35669" xr:uid="{00000000-0005-0000-0000-0000CD720000}"/>
    <cellStyle name="Output 6 12 2 2 4" xfId="27139" xr:uid="{00000000-0005-0000-0000-0000CE720000}"/>
    <cellStyle name="Output 6 12 2 3" xfId="9735" xr:uid="{00000000-0005-0000-0000-0000CF720000}"/>
    <cellStyle name="Output 6 12 2 3 2" xfId="19627" xr:uid="{00000000-0005-0000-0000-0000D0720000}"/>
    <cellStyle name="Output 6 12 2 3 2 2" xfId="37787" xr:uid="{00000000-0005-0000-0000-0000D1720000}"/>
    <cellStyle name="Output 6 12 2 3 3" xfId="29666" xr:uid="{00000000-0005-0000-0000-0000D2720000}"/>
    <cellStyle name="Output 6 12 2 4" xfId="14958" xr:uid="{00000000-0005-0000-0000-0000D3720000}"/>
    <cellStyle name="Output 6 12 2 4 2" xfId="33993" xr:uid="{00000000-0005-0000-0000-0000D4720000}"/>
    <cellStyle name="Output 6 12 2 5" xfId="24583" xr:uid="{00000000-0005-0000-0000-0000D5720000}"/>
    <cellStyle name="Output 6 12 3" xfId="4231" xr:uid="{00000000-0005-0000-0000-0000D6720000}"/>
    <cellStyle name="Output 6 12 3 2" xfId="7334" xr:uid="{00000000-0005-0000-0000-0000D7720000}"/>
    <cellStyle name="Output 6 12 3 2 2" xfId="13395" xr:uid="{00000000-0005-0000-0000-0000D8720000}"/>
    <cellStyle name="Output 6 12 3 2 2 2" xfId="22723" xr:uid="{00000000-0005-0000-0000-0000D9720000}"/>
    <cellStyle name="Output 6 12 3 2 2 2 2" xfId="40451" xr:uid="{00000000-0005-0000-0000-0000DA720000}"/>
    <cellStyle name="Output 6 12 3 2 2 3" xfId="32846" xr:uid="{00000000-0005-0000-0000-0000DB720000}"/>
    <cellStyle name="Output 6 12 3 2 3" xfId="17502" xr:uid="{00000000-0005-0000-0000-0000DC720000}"/>
    <cellStyle name="Output 6 12 3 2 3 2" xfId="36135" xr:uid="{00000000-0005-0000-0000-0000DD720000}"/>
    <cellStyle name="Output 6 12 3 2 4" xfId="27780" xr:uid="{00000000-0005-0000-0000-0000DE720000}"/>
    <cellStyle name="Output 6 12 3 3" xfId="10380" xr:uid="{00000000-0005-0000-0000-0000DF720000}"/>
    <cellStyle name="Output 6 12 3 3 2" xfId="19949" xr:uid="{00000000-0005-0000-0000-0000E0720000}"/>
    <cellStyle name="Output 6 12 3 3 2 2" xfId="38105" xr:uid="{00000000-0005-0000-0000-0000E1720000}"/>
    <cellStyle name="Output 6 12 3 3 3" xfId="30305" xr:uid="{00000000-0005-0000-0000-0000E2720000}"/>
    <cellStyle name="Output 6 12 3 4" xfId="15101" xr:uid="{00000000-0005-0000-0000-0000E3720000}"/>
    <cellStyle name="Output 6 12 3 4 2" xfId="34136" xr:uid="{00000000-0005-0000-0000-0000E4720000}"/>
    <cellStyle name="Output 6 12 3 5" xfId="25224" xr:uid="{00000000-0005-0000-0000-0000E5720000}"/>
    <cellStyle name="Output 6 12 4" xfId="5803" xr:uid="{00000000-0005-0000-0000-0000E6720000}"/>
    <cellStyle name="Output 6 12 4 2" xfId="11922" xr:uid="{00000000-0005-0000-0000-0000E7720000}"/>
    <cellStyle name="Output 6 12 4 2 2" xfId="21424" xr:uid="{00000000-0005-0000-0000-0000E8720000}"/>
    <cellStyle name="Output 6 12 4 2 2 2" xfId="39308" xr:uid="{00000000-0005-0000-0000-0000E9720000}"/>
    <cellStyle name="Output 6 12 4 2 3" xfId="31564" xr:uid="{00000000-0005-0000-0000-0000EA720000}"/>
    <cellStyle name="Output 6 12 4 3" xfId="16389" xr:uid="{00000000-0005-0000-0000-0000EB720000}"/>
    <cellStyle name="Output 6 12 4 3 2" xfId="35160" xr:uid="{00000000-0005-0000-0000-0000EC720000}"/>
    <cellStyle name="Output 6 12 4 4" xfId="26498" xr:uid="{00000000-0005-0000-0000-0000ED720000}"/>
    <cellStyle name="Output 6 12 5" xfId="8902" xr:uid="{00000000-0005-0000-0000-0000EE720000}"/>
    <cellStyle name="Output 6 12 5 2" xfId="18889" xr:uid="{00000000-0005-0000-0000-0000EF720000}"/>
    <cellStyle name="Output 6 12 5 2 2" xfId="37236" xr:uid="{00000000-0005-0000-0000-0000F0720000}"/>
    <cellStyle name="Output 6 12 5 3" xfId="29024" xr:uid="{00000000-0005-0000-0000-0000F1720000}"/>
    <cellStyle name="Output 6 12 6" xfId="14471" xr:uid="{00000000-0005-0000-0000-0000F2720000}"/>
    <cellStyle name="Output 6 12 6 2" xfId="33644" xr:uid="{00000000-0005-0000-0000-0000F3720000}"/>
    <cellStyle name="Output 6 12 7" xfId="23937" xr:uid="{00000000-0005-0000-0000-0000F4720000}"/>
    <cellStyle name="Output 6 13" xfId="2863" xr:uid="{00000000-0005-0000-0000-0000F5720000}"/>
    <cellStyle name="Output 6 13 2" xfId="3688" xr:uid="{00000000-0005-0000-0000-0000F6720000}"/>
    <cellStyle name="Output 6 13 2 2" xfId="6809" xr:uid="{00000000-0005-0000-0000-0000F7720000}"/>
    <cellStyle name="Output 6 13 2 2 2" xfId="12891" xr:uid="{00000000-0005-0000-0000-0000F8720000}"/>
    <cellStyle name="Output 6 13 2 2 2 2" xfId="22264" xr:uid="{00000000-0005-0000-0000-0000F9720000}"/>
    <cellStyle name="Output 6 13 2 2 2 2 2" xfId="39994" xr:uid="{00000000-0005-0000-0000-0000FA720000}"/>
    <cellStyle name="Output 6 13 2 2 2 3" xfId="32345" xr:uid="{00000000-0005-0000-0000-0000FB720000}"/>
    <cellStyle name="Output 6 13 2 2 3" xfId="17131" xr:uid="{00000000-0005-0000-0000-0000FC720000}"/>
    <cellStyle name="Output 6 13 2 2 3 2" xfId="35764" xr:uid="{00000000-0005-0000-0000-0000FD720000}"/>
    <cellStyle name="Output 6 13 2 2 4" xfId="27279" xr:uid="{00000000-0005-0000-0000-0000FE720000}"/>
    <cellStyle name="Output 6 13 2 3" xfId="9876" xr:uid="{00000000-0005-0000-0000-0000FF720000}"/>
    <cellStyle name="Output 6 13 2 3 2" xfId="19702" xr:uid="{00000000-0005-0000-0000-000000730000}"/>
    <cellStyle name="Output 6 13 2 3 2 2" xfId="37861" xr:uid="{00000000-0005-0000-0000-000001730000}"/>
    <cellStyle name="Output 6 13 2 3 3" xfId="29804" xr:uid="{00000000-0005-0000-0000-000002730000}"/>
    <cellStyle name="Output 6 13 2 4" xfId="14987" xr:uid="{00000000-0005-0000-0000-000003730000}"/>
    <cellStyle name="Output 6 13 2 4 2" xfId="34022" xr:uid="{00000000-0005-0000-0000-000004730000}"/>
    <cellStyle name="Output 6 13 2 5" xfId="24723" xr:uid="{00000000-0005-0000-0000-000005730000}"/>
    <cellStyle name="Output 6 13 3" xfId="4373" xr:uid="{00000000-0005-0000-0000-000006730000}"/>
    <cellStyle name="Output 6 13 3 2" xfId="7475" xr:uid="{00000000-0005-0000-0000-000007730000}"/>
    <cellStyle name="Output 6 13 3 2 2" xfId="13536" xr:uid="{00000000-0005-0000-0000-000008730000}"/>
    <cellStyle name="Output 6 13 3 2 2 2" xfId="22837" xr:uid="{00000000-0005-0000-0000-000009730000}"/>
    <cellStyle name="Output 6 13 3 2 2 2 2" xfId="40565" xr:uid="{00000000-0005-0000-0000-00000A730000}"/>
    <cellStyle name="Output 6 13 3 2 2 3" xfId="32986" xr:uid="{00000000-0005-0000-0000-00000B730000}"/>
    <cellStyle name="Output 6 13 3 2 3" xfId="17597" xr:uid="{00000000-0005-0000-0000-00000C730000}"/>
    <cellStyle name="Output 6 13 3 2 3 2" xfId="36230" xr:uid="{00000000-0005-0000-0000-00000D730000}"/>
    <cellStyle name="Output 6 13 3 2 4" xfId="27920" xr:uid="{00000000-0005-0000-0000-00000E730000}"/>
    <cellStyle name="Output 6 13 3 3" xfId="10522" xr:uid="{00000000-0005-0000-0000-00000F730000}"/>
    <cellStyle name="Output 6 13 3 3 2" xfId="20090" xr:uid="{00000000-0005-0000-0000-000010730000}"/>
    <cellStyle name="Output 6 13 3 3 2 2" xfId="38245" xr:uid="{00000000-0005-0000-0000-000011730000}"/>
    <cellStyle name="Output 6 13 3 3 3" xfId="30446" xr:uid="{00000000-0005-0000-0000-000012730000}"/>
    <cellStyle name="Output 6 13 3 4" xfId="15196" xr:uid="{00000000-0005-0000-0000-000013730000}"/>
    <cellStyle name="Output 6 13 3 4 2" xfId="34231" xr:uid="{00000000-0005-0000-0000-000014730000}"/>
    <cellStyle name="Output 6 13 3 5" xfId="25364" xr:uid="{00000000-0005-0000-0000-000015730000}"/>
    <cellStyle name="Output 6 13 4" xfId="6050" xr:uid="{00000000-0005-0000-0000-000016730000}"/>
    <cellStyle name="Output 6 13 4 2" xfId="12169" xr:uid="{00000000-0005-0000-0000-000017730000}"/>
    <cellStyle name="Output 6 13 4 2 2" xfId="21637" xr:uid="{00000000-0005-0000-0000-000018730000}"/>
    <cellStyle name="Output 6 13 4 2 2 2" xfId="39515" xr:uid="{00000000-0005-0000-0000-000019730000}"/>
    <cellStyle name="Output 6 13 4 2 3" xfId="31791" xr:uid="{00000000-0005-0000-0000-00001A730000}"/>
    <cellStyle name="Output 6 13 4 3" xfId="16578" xr:uid="{00000000-0005-0000-0000-00001B730000}"/>
    <cellStyle name="Output 6 13 4 3 2" xfId="35349" xr:uid="{00000000-0005-0000-0000-00001C730000}"/>
    <cellStyle name="Output 6 13 4 4" xfId="26725" xr:uid="{00000000-0005-0000-0000-00001D730000}"/>
    <cellStyle name="Output 6 13 5" xfId="9149" xr:uid="{00000000-0005-0000-0000-00001E730000}"/>
    <cellStyle name="Output 6 13 5 2" xfId="19134" xr:uid="{00000000-0005-0000-0000-00001F730000}"/>
    <cellStyle name="Output 6 13 5 2 2" xfId="37461" xr:uid="{00000000-0005-0000-0000-000020730000}"/>
    <cellStyle name="Output 6 13 5 3" xfId="29251" xr:uid="{00000000-0005-0000-0000-000021730000}"/>
    <cellStyle name="Output 6 13 6" xfId="14590" xr:uid="{00000000-0005-0000-0000-000022730000}"/>
    <cellStyle name="Output 6 13 6 2" xfId="33763" xr:uid="{00000000-0005-0000-0000-000023730000}"/>
    <cellStyle name="Output 6 13 7" xfId="24164" xr:uid="{00000000-0005-0000-0000-000024730000}"/>
    <cellStyle name="Output 6 14" xfId="2904" xr:uid="{00000000-0005-0000-0000-000025730000}"/>
    <cellStyle name="Output 6 14 2" xfId="3805" xr:uid="{00000000-0005-0000-0000-000026730000}"/>
    <cellStyle name="Output 6 14 2 2" xfId="6916" xr:uid="{00000000-0005-0000-0000-000027730000}"/>
    <cellStyle name="Output 6 14 2 2 2" xfId="12989" xr:uid="{00000000-0005-0000-0000-000028730000}"/>
    <cellStyle name="Output 6 14 2 2 2 2" xfId="22351" xr:uid="{00000000-0005-0000-0000-000029730000}"/>
    <cellStyle name="Output 6 14 2 2 2 2 2" xfId="40080" xr:uid="{00000000-0005-0000-0000-00002A730000}"/>
    <cellStyle name="Output 6 14 2 2 2 3" xfId="32442" xr:uid="{00000000-0005-0000-0000-00002B730000}"/>
    <cellStyle name="Output 6 14 2 2 3" xfId="17201" xr:uid="{00000000-0005-0000-0000-00002C730000}"/>
    <cellStyle name="Output 6 14 2 2 3 2" xfId="35834" xr:uid="{00000000-0005-0000-0000-00002D730000}"/>
    <cellStyle name="Output 6 14 2 2 4" xfId="27376" xr:uid="{00000000-0005-0000-0000-00002E730000}"/>
    <cellStyle name="Output 6 14 2 3" xfId="9974" xr:uid="{00000000-0005-0000-0000-00002F730000}"/>
    <cellStyle name="Output 6 14 2 3 2" xfId="19753" xr:uid="{00000000-0005-0000-0000-000030730000}"/>
    <cellStyle name="Output 6 14 2 3 2 2" xfId="37911" xr:uid="{00000000-0005-0000-0000-000031730000}"/>
    <cellStyle name="Output 6 14 2 3 3" xfId="29901" xr:uid="{00000000-0005-0000-0000-000032730000}"/>
    <cellStyle name="Output 6 14 2 4" xfId="15010" xr:uid="{00000000-0005-0000-0000-000033730000}"/>
    <cellStyle name="Output 6 14 2 4 2" xfId="34045" xr:uid="{00000000-0005-0000-0000-000034730000}"/>
    <cellStyle name="Output 6 14 2 5" xfId="24820" xr:uid="{00000000-0005-0000-0000-000035730000}"/>
    <cellStyle name="Output 6 14 3" xfId="4471" xr:uid="{00000000-0005-0000-0000-000036730000}"/>
    <cellStyle name="Output 6 14 3 2" xfId="7573" xr:uid="{00000000-0005-0000-0000-000037730000}"/>
    <cellStyle name="Output 6 14 3 2 2" xfId="13634" xr:uid="{00000000-0005-0000-0000-000038730000}"/>
    <cellStyle name="Output 6 14 3 2 2 2" xfId="22923" xr:uid="{00000000-0005-0000-0000-000039730000}"/>
    <cellStyle name="Output 6 14 3 2 2 2 2" xfId="40651" xr:uid="{00000000-0005-0000-0000-00003A730000}"/>
    <cellStyle name="Output 6 14 3 2 2 3" xfId="33083" xr:uid="{00000000-0005-0000-0000-00003B730000}"/>
    <cellStyle name="Output 6 14 3 2 3" xfId="17667" xr:uid="{00000000-0005-0000-0000-00003C730000}"/>
    <cellStyle name="Output 6 14 3 2 3 2" xfId="36300" xr:uid="{00000000-0005-0000-0000-00003D730000}"/>
    <cellStyle name="Output 6 14 3 2 4" xfId="28017" xr:uid="{00000000-0005-0000-0000-00003E730000}"/>
    <cellStyle name="Output 6 14 3 3" xfId="10620" xr:uid="{00000000-0005-0000-0000-00003F730000}"/>
    <cellStyle name="Output 6 14 3 3 2" xfId="20188" xr:uid="{00000000-0005-0000-0000-000040730000}"/>
    <cellStyle name="Output 6 14 3 3 2 2" xfId="38342" xr:uid="{00000000-0005-0000-0000-000041730000}"/>
    <cellStyle name="Output 6 14 3 3 3" xfId="30543" xr:uid="{00000000-0005-0000-0000-000042730000}"/>
    <cellStyle name="Output 6 14 3 4" xfId="15266" xr:uid="{00000000-0005-0000-0000-000043730000}"/>
    <cellStyle name="Output 6 14 3 4 2" xfId="34301" xr:uid="{00000000-0005-0000-0000-000044730000}"/>
    <cellStyle name="Output 6 14 3 5" xfId="25461" xr:uid="{00000000-0005-0000-0000-000045730000}"/>
    <cellStyle name="Output 6 14 4" xfId="6084" xr:uid="{00000000-0005-0000-0000-000046730000}"/>
    <cellStyle name="Output 6 14 4 2" xfId="12203" xr:uid="{00000000-0005-0000-0000-000047730000}"/>
    <cellStyle name="Output 6 14 4 2 2" xfId="21661" xr:uid="{00000000-0005-0000-0000-000048730000}"/>
    <cellStyle name="Output 6 14 4 2 2 2" xfId="39537" xr:uid="{00000000-0005-0000-0000-000049730000}"/>
    <cellStyle name="Output 6 14 4 2 3" xfId="31823" xr:uid="{00000000-0005-0000-0000-00004A730000}"/>
    <cellStyle name="Output 6 14 4 3" xfId="16598" xr:uid="{00000000-0005-0000-0000-00004B730000}"/>
    <cellStyle name="Output 6 14 4 3 2" xfId="35369" xr:uid="{00000000-0005-0000-0000-00004C730000}"/>
    <cellStyle name="Output 6 14 4 4" xfId="26757" xr:uid="{00000000-0005-0000-0000-00004D730000}"/>
    <cellStyle name="Output 6 14 5" xfId="9188" xr:uid="{00000000-0005-0000-0000-00004E730000}"/>
    <cellStyle name="Output 6 14 5 2" xfId="19170" xr:uid="{00000000-0005-0000-0000-00004F730000}"/>
    <cellStyle name="Output 6 14 5 2 2" xfId="37495" xr:uid="{00000000-0005-0000-0000-000050730000}"/>
    <cellStyle name="Output 6 14 5 3" xfId="29288" xr:uid="{00000000-0005-0000-0000-000051730000}"/>
    <cellStyle name="Output 6 14 6" xfId="14612" xr:uid="{00000000-0005-0000-0000-000052730000}"/>
    <cellStyle name="Output 6 14 6 2" xfId="33785" xr:uid="{00000000-0005-0000-0000-000053730000}"/>
    <cellStyle name="Output 6 14 7" xfId="24201" xr:uid="{00000000-0005-0000-0000-000054730000}"/>
    <cellStyle name="Output 6 15" xfId="2897" xr:uid="{00000000-0005-0000-0000-000055730000}"/>
    <cellStyle name="Output 6 15 2" xfId="3977" xr:uid="{00000000-0005-0000-0000-000056730000}"/>
    <cellStyle name="Output 6 15 2 2" xfId="7081" xr:uid="{00000000-0005-0000-0000-000057730000}"/>
    <cellStyle name="Output 6 15 2 2 2" xfId="13147" xr:uid="{00000000-0005-0000-0000-000058730000}"/>
    <cellStyle name="Output 6 15 2 2 2 2" xfId="22494" xr:uid="{00000000-0005-0000-0000-000059730000}"/>
    <cellStyle name="Output 6 15 2 2 2 2 2" xfId="40222" xr:uid="{00000000-0005-0000-0000-00005A730000}"/>
    <cellStyle name="Output 6 15 2 2 2 3" xfId="32599" xr:uid="{00000000-0005-0000-0000-00005B730000}"/>
    <cellStyle name="Output 6 15 2 2 3" xfId="17312" xr:uid="{00000000-0005-0000-0000-00005C730000}"/>
    <cellStyle name="Output 6 15 2 2 3 2" xfId="35945" xr:uid="{00000000-0005-0000-0000-00005D730000}"/>
    <cellStyle name="Output 6 15 2 2 4" xfId="27533" xr:uid="{00000000-0005-0000-0000-00005E730000}"/>
    <cellStyle name="Output 6 15 2 3" xfId="10132" xr:uid="{00000000-0005-0000-0000-00005F730000}"/>
    <cellStyle name="Output 6 15 2 3 2" xfId="19824" xr:uid="{00000000-0005-0000-0000-000060730000}"/>
    <cellStyle name="Output 6 15 2 3 2 2" xfId="37981" xr:uid="{00000000-0005-0000-0000-000061730000}"/>
    <cellStyle name="Output 6 15 2 3 3" xfId="30058" xr:uid="{00000000-0005-0000-0000-000062730000}"/>
    <cellStyle name="Output 6 15 2 4" xfId="15034" xr:uid="{00000000-0005-0000-0000-000063730000}"/>
    <cellStyle name="Output 6 15 2 4 2" xfId="34069" xr:uid="{00000000-0005-0000-0000-000064730000}"/>
    <cellStyle name="Output 6 15 2 5" xfId="24977" xr:uid="{00000000-0005-0000-0000-000065730000}"/>
    <cellStyle name="Output 6 15 3" xfId="4629" xr:uid="{00000000-0005-0000-0000-000066730000}"/>
    <cellStyle name="Output 6 15 3 2" xfId="7731" xr:uid="{00000000-0005-0000-0000-000067730000}"/>
    <cellStyle name="Output 6 15 3 2 2" xfId="13792" xr:uid="{00000000-0005-0000-0000-000068730000}"/>
    <cellStyle name="Output 6 15 3 2 2 2" xfId="23065" xr:uid="{00000000-0005-0000-0000-000069730000}"/>
    <cellStyle name="Output 6 15 3 2 2 2 2" xfId="40793" xr:uid="{00000000-0005-0000-0000-00006A730000}"/>
    <cellStyle name="Output 6 15 3 2 2 3" xfId="33240" xr:uid="{00000000-0005-0000-0000-00006B730000}"/>
    <cellStyle name="Output 6 15 3 2 3" xfId="17778" xr:uid="{00000000-0005-0000-0000-00006C730000}"/>
    <cellStyle name="Output 6 15 3 2 3 2" xfId="36411" xr:uid="{00000000-0005-0000-0000-00006D730000}"/>
    <cellStyle name="Output 6 15 3 2 4" xfId="28174" xr:uid="{00000000-0005-0000-0000-00006E730000}"/>
    <cellStyle name="Output 6 15 3 3" xfId="10778" xr:uid="{00000000-0005-0000-0000-00006F730000}"/>
    <cellStyle name="Output 6 15 3 3 2" xfId="20346" xr:uid="{00000000-0005-0000-0000-000070730000}"/>
    <cellStyle name="Output 6 15 3 3 2 2" xfId="38499" xr:uid="{00000000-0005-0000-0000-000071730000}"/>
    <cellStyle name="Output 6 15 3 3 3" xfId="30700" xr:uid="{00000000-0005-0000-0000-000072730000}"/>
    <cellStyle name="Output 6 15 3 4" xfId="15377" xr:uid="{00000000-0005-0000-0000-000073730000}"/>
    <cellStyle name="Output 6 15 3 4 2" xfId="34412" xr:uid="{00000000-0005-0000-0000-000074730000}"/>
    <cellStyle name="Output 6 15 3 5" xfId="25618" xr:uid="{00000000-0005-0000-0000-000075730000}"/>
    <cellStyle name="Output 6 15 4" xfId="6077" xr:uid="{00000000-0005-0000-0000-000076730000}"/>
    <cellStyle name="Output 6 15 4 2" xfId="12196" xr:uid="{00000000-0005-0000-0000-000077730000}"/>
    <cellStyle name="Output 6 15 4 2 2" xfId="21654" xr:uid="{00000000-0005-0000-0000-000078730000}"/>
    <cellStyle name="Output 6 15 4 2 2 2" xfId="39530" xr:uid="{00000000-0005-0000-0000-000079730000}"/>
    <cellStyle name="Output 6 15 4 2 3" xfId="31816" xr:uid="{00000000-0005-0000-0000-00007A730000}"/>
    <cellStyle name="Output 6 15 4 3" xfId="16593" xr:uid="{00000000-0005-0000-0000-00007B730000}"/>
    <cellStyle name="Output 6 15 4 3 2" xfId="35364" xr:uid="{00000000-0005-0000-0000-00007C730000}"/>
    <cellStyle name="Output 6 15 4 4" xfId="26750" xr:uid="{00000000-0005-0000-0000-00007D730000}"/>
    <cellStyle name="Output 6 15 5" xfId="9181" xr:uid="{00000000-0005-0000-0000-00007E730000}"/>
    <cellStyle name="Output 6 15 5 2" xfId="19163" xr:uid="{00000000-0005-0000-0000-00007F730000}"/>
    <cellStyle name="Output 6 15 5 2 2" xfId="37488" xr:uid="{00000000-0005-0000-0000-000080730000}"/>
    <cellStyle name="Output 6 15 5 3" xfId="29281" xr:uid="{00000000-0005-0000-0000-000081730000}"/>
    <cellStyle name="Output 6 15 6" xfId="14607" xr:uid="{00000000-0005-0000-0000-000082730000}"/>
    <cellStyle name="Output 6 15 6 2" xfId="33780" xr:uid="{00000000-0005-0000-0000-000083730000}"/>
    <cellStyle name="Output 6 15 7" xfId="24194" xr:uid="{00000000-0005-0000-0000-000084730000}"/>
    <cellStyle name="Output 6 16" xfId="2919" xr:uid="{00000000-0005-0000-0000-000085730000}"/>
    <cellStyle name="Output 6 16 2" xfId="6098" xr:uid="{00000000-0005-0000-0000-000086730000}"/>
    <cellStyle name="Output 6 16 2 2" xfId="12217" xr:uid="{00000000-0005-0000-0000-000087730000}"/>
    <cellStyle name="Output 6 16 2 2 2" xfId="21668" xr:uid="{00000000-0005-0000-0000-000088730000}"/>
    <cellStyle name="Output 6 16 2 2 2 2" xfId="39544" xr:uid="{00000000-0005-0000-0000-000089730000}"/>
    <cellStyle name="Output 6 16 2 2 3" xfId="31835" xr:uid="{00000000-0005-0000-0000-00008A730000}"/>
    <cellStyle name="Output 6 16 2 3" xfId="16607" xr:uid="{00000000-0005-0000-0000-00008B730000}"/>
    <cellStyle name="Output 6 16 2 3 2" xfId="35378" xr:uid="{00000000-0005-0000-0000-00008C730000}"/>
    <cellStyle name="Output 6 16 2 4" xfId="26769" xr:uid="{00000000-0005-0000-0000-00008D730000}"/>
    <cellStyle name="Output 6 16 3" xfId="9202" xr:uid="{00000000-0005-0000-0000-00008E730000}"/>
    <cellStyle name="Output 6 16 3 2" xfId="19184" xr:uid="{00000000-0005-0000-0000-00008F730000}"/>
    <cellStyle name="Output 6 16 3 2 2" xfId="37507" xr:uid="{00000000-0005-0000-0000-000090730000}"/>
    <cellStyle name="Output 6 16 3 3" xfId="29300" xr:uid="{00000000-0005-0000-0000-000091730000}"/>
    <cellStyle name="Output 6 16 4" xfId="14619" xr:uid="{00000000-0005-0000-0000-000092730000}"/>
    <cellStyle name="Output 6 16 4 2" xfId="33792" xr:uid="{00000000-0005-0000-0000-000093730000}"/>
    <cellStyle name="Output 6 16 5" xfId="24213" xr:uid="{00000000-0005-0000-0000-000094730000}"/>
    <cellStyle name="Output 6 17" xfId="2997" xr:uid="{00000000-0005-0000-0000-000095730000}"/>
    <cellStyle name="Output 6 17 2" xfId="6172" xr:uid="{00000000-0005-0000-0000-000096730000}"/>
    <cellStyle name="Output 6 17 2 2" xfId="12291" xr:uid="{00000000-0005-0000-0000-000097730000}"/>
    <cellStyle name="Output 6 17 2 2 2" xfId="21733" xr:uid="{00000000-0005-0000-0000-000098730000}"/>
    <cellStyle name="Output 6 17 2 2 2 2" xfId="39607" xr:uid="{00000000-0005-0000-0000-000099730000}"/>
    <cellStyle name="Output 6 17 2 2 3" xfId="31903" xr:uid="{00000000-0005-0000-0000-00009A730000}"/>
    <cellStyle name="Output 6 17 2 3" xfId="16664" xr:uid="{00000000-0005-0000-0000-00009B730000}"/>
    <cellStyle name="Output 6 17 2 3 2" xfId="35435" xr:uid="{00000000-0005-0000-0000-00009C730000}"/>
    <cellStyle name="Output 6 17 2 4" xfId="26837" xr:uid="{00000000-0005-0000-0000-00009D730000}"/>
    <cellStyle name="Output 6 17 3" xfId="9276" xr:uid="{00000000-0005-0000-0000-00009E730000}"/>
    <cellStyle name="Output 6 17 3 2" xfId="19253" xr:uid="{00000000-0005-0000-0000-00009F730000}"/>
    <cellStyle name="Output 6 17 3 2 2" xfId="37570" xr:uid="{00000000-0005-0000-0000-0000A0730000}"/>
    <cellStyle name="Output 6 17 3 3" xfId="29368" xr:uid="{00000000-0005-0000-0000-0000A1730000}"/>
    <cellStyle name="Output 6 17 4" xfId="14671" xr:uid="{00000000-0005-0000-0000-0000A2730000}"/>
    <cellStyle name="Output 6 17 4 2" xfId="33844" xr:uid="{00000000-0005-0000-0000-0000A3730000}"/>
    <cellStyle name="Output 6 17 5" xfId="24281" xr:uid="{00000000-0005-0000-0000-0000A4730000}"/>
    <cellStyle name="Output 6 18" xfId="2951" xr:uid="{00000000-0005-0000-0000-0000A5730000}"/>
    <cellStyle name="Output 6 18 2" xfId="6127" xr:uid="{00000000-0005-0000-0000-0000A6730000}"/>
    <cellStyle name="Output 6 18 2 2" xfId="12246" xr:uid="{00000000-0005-0000-0000-0000A7730000}"/>
    <cellStyle name="Output 6 18 2 2 2" xfId="21690" xr:uid="{00000000-0005-0000-0000-0000A8730000}"/>
    <cellStyle name="Output 6 18 2 2 2 2" xfId="39566" xr:uid="{00000000-0005-0000-0000-0000A9730000}"/>
    <cellStyle name="Output 6 18 2 2 3" xfId="31862" xr:uid="{00000000-0005-0000-0000-0000AA730000}"/>
    <cellStyle name="Output 6 18 2 3" xfId="16627" xr:uid="{00000000-0005-0000-0000-0000AB730000}"/>
    <cellStyle name="Output 6 18 2 3 2" xfId="35398" xr:uid="{00000000-0005-0000-0000-0000AC730000}"/>
    <cellStyle name="Output 6 18 2 4" xfId="26796" xr:uid="{00000000-0005-0000-0000-0000AD730000}"/>
    <cellStyle name="Output 6 18 3" xfId="9231" xr:uid="{00000000-0005-0000-0000-0000AE730000}"/>
    <cellStyle name="Output 6 18 3 2" xfId="29325" xr:uid="{00000000-0005-0000-0000-0000AF730000}"/>
    <cellStyle name="Output 6 18 4" xfId="24240" xr:uid="{00000000-0005-0000-0000-0000B0730000}"/>
    <cellStyle name="Output 6 19" xfId="2871" xr:uid="{00000000-0005-0000-0000-0000B1730000}"/>
    <cellStyle name="Output 6 19 2" xfId="6055" xr:uid="{00000000-0005-0000-0000-0000B2730000}"/>
    <cellStyle name="Output 6 19 2 2" xfId="12174" xr:uid="{00000000-0005-0000-0000-0000B3730000}"/>
    <cellStyle name="Output 6 19 2 2 2" xfId="21642" xr:uid="{00000000-0005-0000-0000-0000B4730000}"/>
    <cellStyle name="Output 6 19 2 2 2 2" xfId="39520" xr:uid="{00000000-0005-0000-0000-0000B5730000}"/>
    <cellStyle name="Output 6 19 2 2 3" xfId="31796" xr:uid="{00000000-0005-0000-0000-0000B6730000}"/>
    <cellStyle name="Output 6 19 2 3" xfId="16583" xr:uid="{00000000-0005-0000-0000-0000B7730000}"/>
    <cellStyle name="Output 6 19 2 3 2" xfId="35354" xr:uid="{00000000-0005-0000-0000-0000B8730000}"/>
    <cellStyle name="Output 6 19 2 4" xfId="26730" xr:uid="{00000000-0005-0000-0000-0000B9730000}"/>
    <cellStyle name="Output 6 19 3" xfId="9156" xr:uid="{00000000-0005-0000-0000-0000BA730000}"/>
    <cellStyle name="Output 6 19 3 2" xfId="29258" xr:uid="{00000000-0005-0000-0000-0000BB730000}"/>
    <cellStyle name="Output 6 19 4" xfId="24171" xr:uid="{00000000-0005-0000-0000-0000BC730000}"/>
    <cellStyle name="Output 6 2" xfId="2318" xr:uid="{00000000-0005-0000-0000-0000BD730000}"/>
    <cellStyle name="Output 6 2 2" xfId="3746" xr:uid="{00000000-0005-0000-0000-0000BE730000}"/>
    <cellStyle name="Output 6 2 2 2" xfId="6861" xr:uid="{00000000-0005-0000-0000-0000BF730000}"/>
    <cellStyle name="Output 6 2 2 2 2" xfId="12940" xr:uid="{00000000-0005-0000-0000-0000C0730000}"/>
    <cellStyle name="Output 6 2 2 2 2 2" xfId="22304" xr:uid="{00000000-0005-0000-0000-0000C1730000}"/>
    <cellStyle name="Output 6 2 2 2 2 2 2" xfId="40034" xr:uid="{00000000-0005-0000-0000-0000C2730000}"/>
    <cellStyle name="Output 6 2 2 2 2 3" xfId="32394" xr:uid="{00000000-0005-0000-0000-0000C3730000}"/>
    <cellStyle name="Output 6 2 2 2 3" xfId="17162" xr:uid="{00000000-0005-0000-0000-0000C4730000}"/>
    <cellStyle name="Output 6 2 2 2 3 2" xfId="35795" xr:uid="{00000000-0005-0000-0000-0000C5730000}"/>
    <cellStyle name="Output 6 2 2 2 4" xfId="27328" xr:uid="{00000000-0005-0000-0000-0000C6730000}"/>
    <cellStyle name="Output 6 2 2 3" xfId="9925" xr:uid="{00000000-0005-0000-0000-0000C7730000}"/>
    <cellStyle name="Output 6 2 2 3 2" xfId="19732" xr:uid="{00000000-0005-0000-0000-0000C8730000}"/>
    <cellStyle name="Output 6 2 2 3 2 2" xfId="37891" xr:uid="{00000000-0005-0000-0000-0000C9730000}"/>
    <cellStyle name="Output 6 2 2 3 3" xfId="29853" xr:uid="{00000000-0005-0000-0000-0000CA730000}"/>
    <cellStyle name="Output 6 2 2 4" xfId="14999" xr:uid="{00000000-0005-0000-0000-0000CB730000}"/>
    <cellStyle name="Output 6 2 2 4 2" xfId="34034" xr:uid="{00000000-0005-0000-0000-0000CC730000}"/>
    <cellStyle name="Output 6 2 2 5" xfId="24772" xr:uid="{00000000-0005-0000-0000-0000CD730000}"/>
    <cellStyle name="Output 6 2 3" xfId="4422" xr:uid="{00000000-0005-0000-0000-0000CE730000}"/>
    <cellStyle name="Output 6 2 3 2" xfId="7524" xr:uid="{00000000-0005-0000-0000-0000CF730000}"/>
    <cellStyle name="Output 6 2 3 2 2" xfId="13585" xr:uid="{00000000-0005-0000-0000-0000D0730000}"/>
    <cellStyle name="Output 6 2 3 2 2 2" xfId="22877" xr:uid="{00000000-0005-0000-0000-0000D1730000}"/>
    <cellStyle name="Output 6 2 3 2 2 2 2" xfId="40605" xr:uid="{00000000-0005-0000-0000-0000D2730000}"/>
    <cellStyle name="Output 6 2 3 2 2 3" xfId="33035" xr:uid="{00000000-0005-0000-0000-0000D3730000}"/>
    <cellStyle name="Output 6 2 3 2 3" xfId="17628" xr:uid="{00000000-0005-0000-0000-0000D4730000}"/>
    <cellStyle name="Output 6 2 3 2 3 2" xfId="36261" xr:uid="{00000000-0005-0000-0000-0000D5730000}"/>
    <cellStyle name="Output 6 2 3 2 4" xfId="27969" xr:uid="{00000000-0005-0000-0000-0000D6730000}"/>
    <cellStyle name="Output 6 2 3 3" xfId="10571" xr:uid="{00000000-0005-0000-0000-0000D7730000}"/>
    <cellStyle name="Output 6 2 3 3 2" xfId="20139" xr:uid="{00000000-0005-0000-0000-0000D8730000}"/>
    <cellStyle name="Output 6 2 3 3 2 2" xfId="38294" xr:uid="{00000000-0005-0000-0000-0000D9730000}"/>
    <cellStyle name="Output 6 2 3 3 3" xfId="30495" xr:uid="{00000000-0005-0000-0000-0000DA730000}"/>
    <cellStyle name="Output 6 2 3 4" xfId="15227" xr:uid="{00000000-0005-0000-0000-0000DB730000}"/>
    <cellStyle name="Output 6 2 3 4 2" xfId="34262" xr:uid="{00000000-0005-0000-0000-0000DC730000}"/>
    <cellStyle name="Output 6 2 3 5" xfId="25413" xr:uid="{00000000-0005-0000-0000-0000DD730000}"/>
    <cellStyle name="Output 6 2 4" xfId="5525" xr:uid="{00000000-0005-0000-0000-0000DE730000}"/>
    <cellStyle name="Output 6 2 4 2" xfId="11660" xr:uid="{00000000-0005-0000-0000-0000DF730000}"/>
    <cellStyle name="Output 6 2 4 2 2" xfId="21216" xr:uid="{00000000-0005-0000-0000-0000E0730000}"/>
    <cellStyle name="Output 6 2 4 2 2 2" xfId="39114" xr:uid="{00000000-0005-0000-0000-0000E1730000}"/>
    <cellStyle name="Output 6 2 4 2 3" xfId="31325" xr:uid="{00000000-0005-0000-0000-0000E2730000}"/>
    <cellStyle name="Output 6 2 4 3" xfId="16191" xr:uid="{00000000-0005-0000-0000-0000E3730000}"/>
    <cellStyle name="Output 6 2 4 3 2" xfId="34972" xr:uid="{00000000-0005-0000-0000-0000E4730000}"/>
    <cellStyle name="Output 6 2 4 4" xfId="26243" xr:uid="{00000000-0005-0000-0000-0000E5730000}"/>
    <cellStyle name="Output 6 2 5" xfId="8642" xr:uid="{00000000-0005-0000-0000-0000E6730000}"/>
    <cellStyle name="Output 6 2 5 2" xfId="18629" xr:uid="{00000000-0005-0000-0000-0000E7730000}"/>
    <cellStyle name="Output 6 2 5 2 2" xfId="36999" xr:uid="{00000000-0005-0000-0000-0000E8730000}"/>
    <cellStyle name="Output 6 2 5 3" xfId="28787" xr:uid="{00000000-0005-0000-0000-0000E9730000}"/>
    <cellStyle name="Output 6 2 6" xfId="14374" xr:uid="{00000000-0005-0000-0000-0000EA730000}"/>
    <cellStyle name="Output 6 2 6 2" xfId="33560" xr:uid="{00000000-0005-0000-0000-0000EB730000}"/>
    <cellStyle name="Output 6 2 7" xfId="23702" xr:uid="{00000000-0005-0000-0000-0000EC730000}"/>
    <cellStyle name="Output 6 20" xfId="2872" xr:uid="{00000000-0005-0000-0000-0000ED730000}"/>
    <cellStyle name="Output 6 20 2" xfId="6056" xr:uid="{00000000-0005-0000-0000-0000EE730000}"/>
    <cellStyle name="Output 6 20 2 2" xfId="12175" xr:uid="{00000000-0005-0000-0000-0000EF730000}"/>
    <cellStyle name="Output 6 20 2 2 2" xfId="21643" xr:uid="{00000000-0005-0000-0000-0000F0730000}"/>
    <cellStyle name="Output 6 20 2 2 2 2" xfId="39521" xr:uid="{00000000-0005-0000-0000-0000F1730000}"/>
    <cellStyle name="Output 6 20 2 2 3" xfId="31797" xr:uid="{00000000-0005-0000-0000-0000F2730000}"/>
    <cellStyle name="Output 6 20 2 3" xfId="16584" xr:uid="{00000000-0005-0000-0000-0000F3730000}"/>
    <cellStyle name="Output 6 20 2 3 2" xfId="35355" xr:uid="{00000000-0005-0000-0000-0000F4730000}"/>
    <cellStyle name="Output 6 20 2 4" xfId="26731" xr:uid="{00000000-0005-0000-0000-0000F5730000}"/>
    <cellStyle name="Output 6 20 3" xfId="9157" xr:uid="{00000000-0005-0000-0000-0000F6730000}"/>
    <cellStyle name="Output 6 20 3 2" xfId="19139" xr:uid="{00000000-0005-0000-0000-0000F7730000}"/>
    <cellStyle name="Output 6 20 3 2 2" xfId="37466" xr:uid="{00000000-0005-0000-0000-0000F8730000}"/>
    <cellStyle name="Output 6 20 3 3" xfId="29259" xr:uid="{00000000-0005-0000-0000-0000F9730000}"/>
    <cellStyle name="Output 6 20 4" xfId="14595" xr:uid="{00000000-0005-0000-0000-0000FA730000}"/>
    <cellStyle name="Output 6 20 4 2" xfId="33768" xr:uid="{00000000-0005-0000-0000-0000FB730000}"/>
    <cellStyle name="Output 6 20 5" xfId="24172" xr:uid="{00000000-0005-0000-0000-0000FC730000}"/>
    <cellStyle name="Output 6 21" xfId="3128" xr:uid="{00000000-0005-0000-0000-0000FD730000}"/>
    <cellStyle name="Output 6 21 2" xfId="6292" xr:uid="{00000000-0005-0000-0000-0000FE730000}"/>
    <cellStyle name="Output 6 21 2 2" xfId="12411" xr:uid="{00000000-0005-0000-0000-0000FF730000}"/>
    <cellStyle name="Output 6 21 2 2 2" xfId="21840" xr:uid="{00000000-0005-0000-0000-000000740000}"/>
    <cellStyle name="Output 6 21 2 2 2 2" xfId="39710" xr:uid="{00000000-0005-0000-0000-000001740000}"/>
    <cellStyle name="Output 6 21 2 2 3" xfId="32011" xr:uid="{00000000-0005-0000-0000-000002740000}"/>
    <cellStyle name="Output 6 21 2 3" xfId="16755" xr:uid="{00000000-0005-0000-0000-000003740000}"/>
    <cellStyle name="Output 6 21 2 3 2" xfId="35526" xr:uid="{00000000-0005-0000-0000-000004740000}"/>
    <cellStyle name="Output 6 21 2 4" xfId="26945" xr:uid="{00000000-0005-0000-0000-000005740000}"/>
    <cellStyle name="Output 6 21 3" xfId="9396" xr:uid="{00000000-0005-0000-0000-000006740000}"/>
    <cellStyle name="Output 6 21 3 2" xfId="19373" xr:uid="{00000000-0005-0000-0000-000007740000}"/>
    <cellStyle name="Output 6 21 3 2 2" xfId="37678" xr:uid="{00000000-0005-0000-0000-000008740000}"/>
    <cellStyle name="Output 6 21 3 3" xfId="29476" xr:uid="{00000000-0005-0000-0000-000009740000}"/>
    <cellStyle name="Output 6 21 4" xfId="14762" xr:uid="{00000000-0005-0000-0000-00000A740000}"/>
    <cellStyle name="Output 6 21 4 2" xfId="33935" xr:uid="{00000000-0005-0000-0000-00000B740000}"/>
    <cellStyle name="Output 6 21 5" xfId="24389" xr:uid="{00000000-0005-0000-0000-00000C740000}"/>
    <cellStyle name="Output 6 22" xfId="3033" xr:uid="{00000000-0005-0000-0000-00000D740000}"/>
    <cellStyle name="Output 6 22 2" xfId="6206" xr:uid="{00000000-0005-0000-0000-00000E740000}"/>
    <cellStyle name="Output 6 22 2 2" xfId="12325" xr:uid="{00000000-0005-0000-0000-00000F740000}"/>
    <cellStyle name="Output 6 22 2 2 2" xfId="21767" xr:uid="{00000000-0005-0000-0000-000010740000}"/>
    <cellStyle name="Output 6 22 2 2 2 2" xfId="39641" xr:uid="{00000000-0005-0000-0000-000011740000}"/>
    <cellStyle name="Output 6 22 2 2 3" xfId="31937" xr:uid="{00000000-0005-0000-0000-000012740000}"/>
    <cellStyle name="Output 6 22 2 3" xfId="16692" xr:uid="{00000000-0005-0000-0000-000013740000}"/>
    <cellStyle name="Output 6 22 2 3 2" xfId="35463" xr:uid="{00000000-0005-0000-0000-000014740000}"/>
    <cellStyle name="Output 6 22 2 4" xfId="26871" xr:uid="{00000000-0005-0000-0000-000015740000}"/>
    <cellStyle name="Output 6 22 3" xfId="9310" xr:uid="{00000000-0005-0000-0000-000016740000}"/>
    <cellStyle name="Output 6 22 3 2" xfId="19287" xr:uid="{00000000-0005-0000-0000-000017740000}"/>
    <cellStyle name="Output 6 22 3 2 2" xfId="37604" xr:uid="{00000000-0005-0000-0000-000018740000}"/>
    <cellStyle name="Output 6 22 3 3" xfId="29402" xr:uid="{00000000-0005-0000-0000-000019740000}"/>
    <cellStyle name="Output 6 22 4" xfId="14699" xr:uid="{00000000-0005-0000-0000-00001A740000}"/>
    <cellStyle name="Output 6 22 4 2" xfId="33872" xr:uid="{00000000-0005-0000-0000-00001B740000}"/>
    <cellStyle name="Output 6 22 5" xfId="24315" xr:uid="{00000000-0005-0000-0000-00001C740000}"/>
    <cellStyle name="Output 6 23" xfId="3144" xr:uid="{00000000-0005-0000-0000-00001D740000}"/>
    <cellStyle name="Output 6 23 2" xfId="6308" xr:uid="{00000000-0005-0000-0000-00001E740000}"/>
    <cellStyle name="Output 6 23 2 2" xfId="12427" xr:uid="{00000000-0005-0000-0000-00001F740000}"/>
    <cellStyle name="Output 6 23 2 2 2" xfId="21849" xr:uid="{00000000-0005-0000-0000-000020740000}"/>
    <cellStyle name="Output 6 23 2 2 2 2" xfId="39719" xr:uid="{00000000-0005-0000-0000-000021740000}"/>
    <cellStyle name="Output 6 23 2 2 3" xfId="32025" xr:uid="{00000000-0005-0000-0000-000022740000}"/>
    <cellStyle name="Output 6 23 2 3" xfId="16764" xr:uid="{00000000-0005-0000-0000-000023740000}"/>
    <cellStyle name="Output 6 23 2 3 2" xfId="35535" xr:uid="{00000000-0005-0000-0000-000024740000}"/>
    <cellStyle name="Output 6 23 2 4" xfId="26959" xr:uid="{00000000-0005-0000-0000-000025740000}"/>
    <cellStyle name="Output 6 23 3" xfId="9412" xr:uid="{00000000-0005-0000-0000-000026740000}"/>
    <cellStyle name="Output 6 23 3 2" xfId="19389" xr:uid="{00000000-0005-0000-0000-000027740000}"/>
    <cellStyle name="Output 6 23 3 2 2" xfId="37692" xr:uid="{00000000-0005-0000-0000-000028740000}"/>
    <cellStyle name="Output 6 23 3 3" xfId="29490" xr:uid="{00000000-0005-0000-0000-000029740000}"/>
    <cellStyle name="Output 6 23 4" xfId="14771" xr:uid="{00000000-0005-0000-0000-00002A740000}"/>
    <cellStyle name="Output 6 23 4 2" xfId="33944" xr:uid="{00000000-0005-0000-0000-00002B740000}"/>
    <cellStyle name="Output 6 23 5" xfId="24403" xr:uid="{00000000-0005-0000-0000-00002C740000}"/>
    <cellStyle name="Output 6 24" xfId="3358" xr:uid="{00000000-0005-0000-0000-00002D740000}"/>
    <cellStyle name="Output 6 24 2" xfId="6515" xr:uid="{00000000-0005-0000-0000-00002E740000}"/>
    <cellStyle name="Output 6 24 2 2" xfId="12627" xr:uid="{00000000-0005-0000-0000-00002F740000}"/>
    <cellStyle name="Output 6 24 2 2 2" xfId="22041" xr:uid="{00000000-0005-0000-0000-000030740000}"/>
    <cellStyle name="Output 6 24 2 2 2 2" xfId="39781" xr:uid="{00000000-0005-0000-0000-000031740000}"/>
    <cellStyle name="Output 6 24 2 2 3" xfId="32092" xr:uid="{00000000-0005-0000-0000-000032740000}"/>
    <cellStyle name="Output 6 24 2 3" xfId="16947" xr:uid="{00000000-0005-0000-0000-000033740000}"/>
    <cellStyle name="Output 6 24 2 3 2" xfId="35590" xr:uid="{00000000-0005-0000-0000-000034740000}"/>
    <cellStyle name="Output 6 24 2 4" xfId="27026" xr:uid="{00000000-0005-0000-0000-000035740000}"/>
    <cellStyle name="Output 6 24 3" xfId="9612" xr:uid="{00000000-0005-0000-0000-000036740000}"/>
    <cellStyle name="Output 6 24 3 2" xfId="19567" xr:uid="{00000000-0005-0000-0000-000037740000}"/>
    <cellStyle name="Output 6 24 3 2 2" xfId="37737" xr:uid="{00000000-0005-0000-0000-000038740000}"/>
    <cellStyle name="Output 6 24 3 3" xfId="29557" xr:uid="{00000000-0005-0000-0000-000039740000}"/>
    <cellStyle name="Output 6 24 4" xfId="14932" xr:uid="{00000000-0005-0000-0000-00003A740000}"/>
    <cellStyle name="Output 6 24 4 2" xfId="33977" xr:uid="{00000000-0005-0000-0000-00003B740000}"/>
    <cellStyle name="Output 6 24 5" xfId="24470" xr:uid="{00000000-0005-0000-0000-00003C740000}"/>
    <cellStyle name="Output 6 25" xfId="4939" xr:uid="{00000000-0005-0000-0000-00003D740000}"/>
    <cellStyle name="Output 6 25 2" xfId="11079" xr:uid="{00000000-0005-0000-0000-00003E740000}"/>
    <cellStyle name="Output 6 25 2 2" xfId="20642" xr:uid="{00000000-0005-0000-0000-00003F740000}"/>
    <cellStyle name="Output 6 25 2 2 2" xfId="38672" xr:uid="{00000000-0005-0000-0000-000040740000}"/>
    <cellStyle name="Output 6 25 2 3" xfId="30878" xr:uid="{00000000-0005-0000-0000-000041740000}"/>
    <cellStyle name="Output 6 25 3" xfId="15643" xr:uid="{00000000-0005-0000-0000-000042740000}"/>
    <cellStyle name="Output 6 25 3 2" xfId="34556" xr:uid="{00000000-0005-0000-0000-000043740000}"/>
    <cellStyle name="Output 6 25 4" xfId="25796" xr:uid="{00000000-0005-0000-0000-000044740000}"/>
    <cellStyle name="Output 6 26" xfId="8064" xr:uid="{00000000-0005-0000-0000-000045740000}"/>
    <cellStyle name="Output 6 26 2" xfId="18056" xr:uid="{00000000-0005-0000-0000-000046740000}"/>
    <cellStyle name="Output 6 26 2 2" xfId="36560" xr:uid="{00000000-0005-0000-0000-000047740000}"/>
    <cellStyle name="Output 6 26 3" xfId="28351" xr:uid="{00000000-0005-0000-0000-000048740000}"/>
    <cellStyle name="Output 6 27" xfId="23255" xr:uid="{00000000-0005-0000-0000-000049740000}"/>
    <cellStyle name="Output 6 3" xfId="2402" xr:uid="{00000000-0005-0000-0000-00004A740000}"/>
    <cellStyle name="Output 6 3 2" xfId="3641" xr:uid="{00000000-0005-0000-0000-00004B740000}"/>
    <cellStyle name="Output 6 3 2 2" xfId="6768" xr:uid="{00000000-0005-0000-0000-00004C740000}"/>
    <cellStyle name="Output 6 3 2 2 2" xfId="12856" xr:uid="{00000000-0005-0000-0000-00004D740000}"/>
    <cellStyle name="Output 6 3 2 2 2 2" xfId="22234" xr:uid="{00000000-0005-0000-0000-00004E740000}"/>
    <cellStyle name="Output 6 3 2 2 2 2 2" xfId="39964" xr:uid="{00000000-0005-0000-0000-00004F740000}"/>
    <cellStyle name="Output 6 3 2 2 2 3" xfId="32310" xr:uid="{00000000-0005-0000-0000-000050740000}"/>
    <cellStyle name="Output 6 3 2 2 3" xfId="17109" xr:uid="{00000000-0005-0000-0000-000051740000}"/>
    <cellStyle name="Output 6 3 2 2 3 2" xfId="35742" xr:uid="{00000000-0005-0000-0000-000052740000}"/>
    <cellStyle name="Output 6 3 2 2 4" xfId="27244" xr:uid="{00000000-0005-0000-0000-000053740000}"/>
    <cellStyle name="Output 6 3 2 3" xfId="9841" xr:uid="{00000000-0005-0000-0000-000054740000}"/>
    <cellStyle name="Output 6 3 2 3 2" xfId="19682" xr:uid="{00000000-0005-0000-0000-000055740000}"/>
    <cellStyle name="Output 6 3 2 3 2 2" xfId="37841" xr:uid="{00000000-0005-0000-0000-000056740000}"/>
    <cellStyle name="Output 6 3 2 3 3" xfId="29769" xr:uid="{00000000-0005-0000-0000-000057740000}"/>
    <cellStyle name="Output 6 3 2 4" xfId="14980" xr:uid="{00000000-0005-0000-0000-000058740000}"/>
    <cellStyle name="Output 6 3 2 4 2" xfId="34015" xr:uid="{00000000-0005-0000-0000-000059740000}"/>
    <cellStyle name="Output 6 3 2 5" xfId="24688" xr:uid="{00000000-0005-0000-0000-00005A740000}"/>
    <cellStyle name="Output 6 3 3" xfId="4338" xr:uid="{00000000-0005-0000-0000-00005B740000}"/>
    <cellStyle name="Output 6 3 3 2" xfId="7440" xr:uid="{00000000-0005-0000-0000-00005C740000}"/>
    <cellStyle name="Output 6 3 3 2 2" xfId="13501" xr:uid="{00000000-0005-0000-0000-00005D740000}"/>
    <cellStyle name="Output 6 3 3 2 2 2" xfId="22807" xr:uid="{00000000-0005-0000-0000-00005E740000}"/>
    <cellStyle name="Output 6 3 3 2 2 2 2" xfId="40535" xr:uid="{00000000-0005-0000-0000-00005F740000}"/>
    <cellStyle name="Output 6 3 3 2 2 3" xfId="32951" xr:uid="{00000000-0005-0000-0000-000060740000}"/>
    <cellStyle name="Output 6 3 3 2 3" xfId="17575" xr:uid="{00000000-0005-0000-0000-000061740000}"/>
    <cellStyle name="Output 6 3 3 2 3 2" xfId="36208" xr:uid="{00000000-0005-0000-0000-000062740000}"/>
    <cellStyle name="Output 6 3 3 2 4" xfId="27885" xr:uid="{00000000-0005-0000-0000-000063740000}"/>
    <cellStyle name="Output 6 3 3 3" xfId="10487" xr:uid="{00000000-0005-0000-0000-000064740000}"/>
    <cellStyle name="Output 6 3 3 3 2" xfId="20055" xr:uid="{00000000-0005-0000-0000-000065740000}"/>
    <cellStyle name="Output 6 3 3 3 2 2" xfId="38210" xr:uid="{00000000-0005-0000-0000-000066740000}"/>
    <cellStyle name="Output 6 3 3 3 3" xfId="30411" xr:uid="{00000000-0005-0000-0000-000067740000}"/>
    <cellStyle name="Output 6 3 3 4" xfId="15174" xr:uid="{00000000-0005-0000-0000-000068740000}"/>
    <cellStyle name="Output 6 3 3 4 2" xfId="34209" xr:uid="{00000000-0005-0000-0000-000069740000}"/>
    <cellStyle name="Output 6 3 3 5" xfId="25329" xr:uid="{00000000-0005-0000-0000-00006A740000}"/>
    <cellStyle name="Output 6 3 4" xfId="5608" xr:uid="{00000000-0005-0000-0000-00006B740000}"/>
    <cellStyle name="Output 6 3 4 2" xfId="11743" xr:uid="{00000000-0005-0000-0000-00006C740000}"/>
    <cellStyle name="Output 6 3 4 2 2" xfId="21293" xr:uid="{00000000-0005-0000-0000-00006D740000}"/>
    <cellStyle name="Output 6 3 4 2 2 2" xfId="39181" xr:uid="{00000000-0005-0000-0000-00006E740000}"/>
    <cellStyle name="Output 6 3 4 2 3" xfId="31397" xr:uid="{00000000-0005-0000-0000-00006F740000}"/>
    <cellStyle name="Output 6 3 4 3" xfId="16266" xr:uid="{00000000-0005-0000-0000-000070740000}"/>
    <cellStyle name="Output 6 3 4 3 2" xfId="35037" xr:uid="{00000000-0005-0000-0000-000071740000}"/>
    <cellStyle name="Output 6 3 4 4" xfId="26315" xr:uid="{00000000-0005-0000-0000-000072740000}"/>
    <cellStyle name="Output 6 3 5" xfId="8725" xr:uid="{00000000-0005-0000-0000-000073740000}"/>
    <cellStyle name="Output 6 3 5 2" xfId="18712" xr:uid="{00000000-0005-0000-0000-000074740000}"/>
    <cellStyle name="Output 6 3 5 2 2" xfId="37071" xr:uid="{00000000-0005-0000-0000-000075740000}"/>
    <cellStyle name="Output 6 3 5 3" xfId="28859" xr:uid="{00000000-0005-0000-0000-000076740000}"/>
    <cellStyle name="Output 6 3 6" xfId="14404" xr:uid="{00000000-0005-0000-0000-000077740000}"/>
    <cellStyle name="Output 6 3 6 2" xfId="33580" xr:uid="{00000000-0005-0000-0000-000078740000}"/>
    <cellStyle name="Output 6 3 7" xfId="23774" xr:uid="{00000000-0005-0000-0000-000079740000}"/>
    <cellStyle name="Output 6 4" xfId="2330" xr:uid="{00000000-0005-0000-0000-00007A740000}"/>
    <cellStyle name="Output 6 4 2" xfId="3471" xr:uid="{00000000-0005-0000-0000-00007B740000}"/>
    <cellStyle name="Output 6 4 2 2" xfId="6617" xr:uid="{00000000-0005-0000-0000-00007C740000}"/>
    <cellStyle name="Output 6 4 2 2 2" xfId="12718" xr:uid="{00000000-0005-0000-0000-00007D740000}"/>
    <cellStyle name="Output 6 4 2 2 2 2" xfId="22124" xr:uid="{00000000-0005-0000-0000-00007E740000}"/>
    <cellStyle name="Output 6 4 2 2 2 2 2" xfId="39854" xr:uid="{00000000-0005-0000-0000-00007F740000}"/>
    <cellStyle name="Output 6 4 2 2 2 3" xfId="32173" xr:uid="{00000000-0005-0000-0000-000080740000}"/>
    <cellStyle name="Output 6 4 2 2 3" xfId="17017" xr:uid="{00000000-0005-0000-0000-000081740000}"/>
    <cellStyle name="Output 6 4 2 2 3 2" xfId="35650" xr:uid="{00000000-0005-0000-0000-000082740000}"/>
    <cellStyle name="Output 6 4 2 2 4" xfId="27107" xr:uid="{00000000-0005-0000-0000-000083740000}"/>
    <cellStyle name="Output 6 4 2 3" xfId="9703" xr:uid="{00000000-0005-0000-0000-000084740000}"/>
    <cellStyle name="Output 6 4 2 3 2" xfId="19609" xr:uid="{00000000-0005-0000-0000-000085740000}"/>
    <cellStyle name="Output 6 4 2 3 2 2" xfId="37769" xr:uid="{00000000-0005-0000-0000-000086740000}"/>
    <cellStyle name="Output 6 4 2 3 3" xfId="29635" xr:uid="{00000000-0005-0000-0000-000087740000}"/>
    <cellStyle name="Output 6 4 2 4" xfId="14953" xr:uid="{00000000-0005-0000-0000-000088740000}"/>
    <cellStyle name="Output 6 4 2 4 2" xfId="33988" xr:uid="{00000000-0005-0000-0000-000089740000}"/>
    <cellStyle name="Output 6 4 2 5" xfId="24551" xr:uid="{00000000-0005-0000-0000-00008A740000}"/>
    <cellStyle name="Output 6 4 3" xfId="4199" xr:uid="{00000000-0005-0000-0000-00008B740000}"/>
    <cellStyle name="Output 6 4 3 2" xfId="7302" xr:uid="{00000000-0005-0000-0000-00008C740000}"/>
    <cellStyle name="Output 6 4 3 2 2" xfId="13363" xr:uid="{00000000-0005-0000-0000-00008D740000}"/>
    <cellStyle name="Output 6 4 3 2 2 2" xfId="22697" xr:uid="{00000000-0005-0000-0000-00008E740000}"/>
    <cellStyle name="Output 6 4 3 2 2 2 2" xfId="40425" xr:uid="{00000000-0005-0000-0000-00008F740000}"/>
    <cellStyle name="Output 6 4 3 2 2 3" xfId="32814" xr:uid="{00000000-0005-0000-0000-000090740000}"/>
    <cellStyle name="Output 6 4 3 2 3" xfId="17483" xr:uid="{00000000-0005-0000-0000-000091740000}"/>
    <cellStyle name="Output 6 4 3 2 3 2" xfId="36116" xr:uid="{00000000-0005-0000-0000-000092740000}"/>
    <cellStyle name="Output 6 4 3 2 4" xfId="27748" xr:uid="{00000000-0005-0000-0000-000093740000}"/>
    <cellStyle name="Output 6 4 3 3" xfId="10348" xr:uid="{00000000-0005-0000-0000-000094740000}"/>
    <cellStyle name="Output 6 4 3 3 2" xfId="19917" xr:uid="{00000000-0005-0000-0000-000095740000}"/>
    <cellStyle name="Output 6 4 3 3 2 2" xfId="38073" xr:uid="{00000000-0005-0000-0000-000096740000}"/>
    <cellStyle name="Output 6 4 3 3 3" xfId="30273" xr:uid="{00000000-0005-0000-0000-000097740000}"/>
    <cellStyle name="Output 6 4 3 4" xfId="15082" xr:uid="{00000000-0005-0000-0000-000098740000}"/>
    <cellStyle name="Output 6 4 3 4 2" xfId="34117" xr:uid="{00000000-0005-0000-0000-000099740000}"/>
    <cellStyle name="Output 6 4 3 5" xfId="25192" xr:uid="{00000000-0005-0000-0000-00009A740000}"/>
    <cellStyle name="Output 6 4 4" xfId="5537" xr:uid="{00000000-0005-0000-0000-00009B740000}"/>
    <cellStyle name="Output 6 4 4 2" xfId="11672" xr:uid="{00000000-0005-0000-0000-00009C740000}"/>
    <cellStyle name="Output 6 4 4 2 2" xfId="21228" xr:uid="{00000000-0005-0000-0000-00009D740000}"/>
    <cellStyle name="Output 6 4 4 2 2 2" xfId="39126" xr:uid="{00000000-0005-0000-0000-00009E740000}"/>
    <cellStyle name="Output 6 4 4 2 3" xfId="31337" xr:uid="{00000000-0005-0000-0000-00009F740000}"/>
    <cellStyle name="Output 6 4 4 3" xfId="16203" xr:uid="{00000000-0005-0000-0000-0000A0740000}"/>
    <cellStyle name="Output 6 4 4 3 2" xfId="34984" xr:uid="{00000000-0005-0000-0000-0000A1740000}"/>
    <cellStyle name="Output 6 4 4 4" xfId="26255" xr:uid="{00000000-0005-0000-0000-0000A2740000}"/>
    <cellStyle name="Output 6 4 5" xfId="8654" xr:uid="{00000000-0005-0000-0000-0000A3740000}"/>
    <cellStyle name="Output 6 4 5 2" xfId="18641" xr:uid="{00000000-0005-0000-0000-0000A4740000}"/>
    <cellStyle name="Output 6 4 5 2 2" xfId="37011" xr:uid="{00000000-0005-0000-0000-0000A5740000}"/>
    <cellStyle name="Output 6 4 5 3" xfId="28799" xr:uid="{00000000-0005-0000-0000-0000A6740000}"/>
    <cellStyle name="Output 6 4 6" xfId="14375" xr:uid="{00000000-0005-0000-0000-0000A7740000}"/>
    <cellStyle name="Output 6 4 6 2" xfId="33561" xr:uid="{00000000-0005-0000-0000-0000A8740000}"/>
    <cellStyle name="Output 6 4 7" xfId="23714" xr:uid="{00000000-0005-0000-0000-0000A9740000}"/>
    <cellStyle name="Output 6 5" xfId="2427" xr:uid="{00000000-0005-0000-0000-0000AA740000}"/>
    <cellStyle name="Output 6 5 2" xfId="3663" xr:uid="{00000000-0005-0000-0000-0000AB740000}"/>
    <cellStyle name="Output 6 5 2 2" xfId="6787" xr:uid="{00000000-0005-0000-0000-0000AC740000}"/>
    <cellStyle name="Output 6 5 2 2 2" xfId="12873" xr:uid="{00000000-0005-0000-0000-0000AD740000}"/>
    <cellStyle name="Output 6 5 2 2 2 2" xfId="22247" xr:uid="{00000000-0005-0000-0000-0000AE740000}"/>
    <cellStyle name="Output 6 5 2 2 2 2 2" xfId="39977" xr:uid="{00000000-0005-0000-0000-0000AF740000}"/>
    <cellStyle name="Output 6 5 2 2 2 3" xfId="32327" xr:uid="{00000000-0005-0000-0000-0000B0740000}"/>
    <cellStyle name="Output 6 5 2 2 3" xfId="17118" xr:uid="{00000000-0005-0000-0000-0000B1740000}"/>
    <cellStyle name="Output 6 5 2 2 3 2" xfId="35751" xr:uid="{00000000-0005-0000-0000-0000B2740000}"/>
    <cellStyle name="Output 6 5 2 2 4" xfId="27261" xr:uid="{00000000-0005-0000-0000-0000B3740000}"/>
    <cellStyle name="Output 6 5 2 3" xfId="9858" xr:uid="{00000000-0005-0000-0000-0000B4740000}"/>
    <cellStyle name="Output 6 5 2 3 2" xfId="19694" xr:uid="{00000000-0005-0000-0000-0000B5740000}"/>
    <cellStyle name="Output 6 5 2 3 2 2" xfId="37853" xr:uid="{00000000-0005-0000-0000-0000B6740000}"/>
    <cellStyle name="Output 6 5 2 3 3" xfId="29786" xr:uid="{00000000-0005-0000-0000-0000B7740000}"/>
    <cellStyle name="Output 6 5 2 4" xfId="14984" xr:uid="{00000000-0005-0000-0000-0000B8740000}"/>
    <cellStyle name="Output 6 5 2 4 2" xfId="34019" xr:uid="{00000000-0005-0000-0000-0000B9740000}"/>
    <cellStyle name="Output 6 5 2 5" xfId="24705" xr:uid="{00000000-0005-0000-0000-0000BA740000}"/>
    <cellStyle name="Output 6 5 3" xfId="4355" xr:uid="{00000000-0005-0000-0000-0000BB740000}"/>
    <cellStyle name="Output 6 5 3 2" xfId="7457" xr:uid="{00000000-0005-0000-0000-0000BC740000}"/>
    <cellStyle name="Output 6 5 3 2 2" xfId="13518" xr:uid="{00000000-0005-0000-0000-0000BD740000}"/>
    <cellStyle name="Output 6 5 3 2 2 2" xfId="22820" xr:uid="{00000000-0005-0000-0000-0000BE740000}"/>
    <cellStyle name="Output 6 5 3 2 2 2 2" xfId="40548" xr:uid="{00000000-0005-0000-0000-0000BF740000}"/>
    <cellStyle name="Output 6 5 3 2 2 3" xfId="32968" xr:uid="{00000000-0005-0000-0000-0000C0740000}"/>
    <cellStyle name="Output 6 5 3 2 3" xfId="17584" xr:uid="{00000000-0005-0000-0000-0000C1740000}"/>
    <cellStyle name="Output 6 5 3 2 3 2" xfId="36217" xr:uid="{00000000-0005-0000-0000-0000C2740000}"/>
    <cellStyle name="Output 6 5 3 2 4" xfId="27902" xr:uid="{00000000-0005-0000-0000-0000C3740000}"/>
    <cellStyle name="Output 6 5 3 3" xfId="10504" xr:uid="{00000000-0005-0000-0000-0000C4740000}"/>
    <cellStyle name="Output 6 5 3 3 2" xfId="20072" xr:uid="{00000000-0005-0000-0000-0000C5740000}"/>
    <cellStyle name="Output 6 5 3 3 2 2" xfId="38227" xr:uid="{00000000-0005-0000-0000-0000C6740000}"/>
    <cellStyle name="Output 6 5 3 3 3" xfId="30428" xr:uid="{00000000-0005-0000-0000-0000C7740000}"/>
    <cellStyle name="Output 6 5 3 4" xfId="15183" xr:uid="{00000000-0005-0000-0000-0000C8740000}"/>
    <cellStyle name="Output 6 5 3 4 2" xfId="34218" xr:uid="{00000000-0005-0000-0000-0000C9740000}"/>
    <cellStyle name="Output 6 5 3 5" xfId="25346" xr:uid="{00000000-0005-0000-0000-0000CA740000}"/>
    <cellStyle name="Output 6 5 4" xfId="5633" xr:uid="{00000000-0005-0000-0000-0000CB740000}"/>
    <cellStyle name="Output 6 5 4 2" xfId="11768" xr:uid="{00000000-0005-0000-0000-0000CC740000}"/>
    <cellStyle name="Output 6 5 4 2 2" xfId="21303" xr:uid="{00000000-0005-0000-0000-0000CD740000}"/>
    <cellStyle name="Output 6 5 4 2 2 2" xfId="39191" xr:uid="{00000000-0005-0000-0000-0000CE740000}"/>
    <cellStyle name="Output 6 5 4 2 3" xfId="31422" xr:uid="{00000000-0005-0000-0000-0000CF740000}"/>
    <cellStyle name="Output 6 5 4 3" xfId="16276" xr:uid="{00000000-0005-0000-0000-0000D0740000}"/>
    <cellStyle name="Output 6 5 4 3 2" xfId="35047" xr:uid="{00000000-0005-0000-0000-0000D1740000}"/>
    <cellStyle name="Output 6 5 4 4" xfId="26340" xr:uid="{00000000-0005-0000-0000-0000D2740000}"/>
    <cellStyle name="Output 6 5 5" xfId="8750" xr:uid="{00000000-0005-0000-0000-0000D3740000}"/>
    <cellStyle name="Output 6 5 5 2" xfId="18737" xr:uid="{00000000-0005-0000-0000-0000D4740000}"/>
    <cellStyle name="Output 6 5 5 2 2" xfId="37096" xr:uid="{00000000-0005-0000-0000-0000D5740000}"/>
    <cellStyle name="Output 6 5 5 3" xfId="28884" xr:uid="{00000000-0005-0000-0000-0000D6740000}"/>
    <cellStyle name="Output 6 5 6" xfId="14409" xr:uid="{00000000-0005-0000-0000-0000D7740000}"/>
    <cellStyle name="Output 6 5 6 2" xfId="33585" xr:uid="{00000000-0005-0000-0000-0000D8740000}"/>
    <cellStyle name="Output 6 5 7" xfId="23799" xr:uid="{00000000-0005-0000-0000-0000D9740000}"/>
    <cellStyle name="Output 6 6" xfId="2529" xr:uid="{00000000-0005-0000-0000-0000DA740000}"/>
    <cellStyle name="Output 6 6 2" xfId="3739" xr:uid="{00000000-0005-0000-0000-0000DB740000}"/>
    <cellStyle name="Output 6 6 2 2" xfId="6854" xr:uid="{00000000-0005-0000-0000-0000DC740000}"/>
    <cellStyle name="Output 6 6 2 2 2" xfId="12933" xr:uid="{00000000-0005-0000-0000-0000DD740000}"/>
    <cellStyle name="Output 6 6 2 2 2 2" xfId="22298" xr:uid="{00000000-0005-0000-0000-0000DE740000}"/>
    <cellStyle name="Output 6 6 2 2 2 2 2" xfId="40028" xr:uid="{00000000-0005-0000-0000-0000DF740000}"/>
    <cellStyle name="Output 6 6 2 2 2 3" xfId="32387" xr:uid="{00000000-0005-0000-0000-0000E0740000}"/>
    <cellStyle name="Output 6 6 2 2 3" xfId="17158" xr:uid="{00000000-0005-0000-0000-0000E1740000}"/>
    <cellStyle name="Output 6 6 2 2 3 2" xfId="35791" xr:uid="{00000000-0005-0000-0000-0000E2740000}"/>
    <cellStyle name="Output 6 6 2 2 4" xfId="27321" xr:uid="{00000000-0005-0000-0000-0000E3740000}"/>
    <cellStyle name="Output 6 6 2 3" xfId="9918" xr:uid="{00000000-0005-0000-0000-0000E4740000}"/>
    <cellStyle name="Output 6 6 2 3 2" xfId="19725" xr:uid="{00000000-0005-0000-0000-0000E5740000}"/>
    <cellStyle name="Output 6 6 2 3 2 2" xfId="37884" xr:uid="{00000000-0005-0000-0000-0000E6740000}"/>
    <cellStyle name="Output 6 6 2 3 3" xfId="29846" xr:uid="{00000000-0005-0000-0000-0000E7740000}"/>
    <cellStyle name="Output 6 6 2 4" xfId="14995" xr:uid="{00000000-0005-0000-0000-0000E8740000}"/>
    <cellStyle name="Output 6 6 2 4 2" xfId="34030" xr:uid="{00000000-0005-0000-0000-0000E9740000}"/>
    <cellStyle name="Output 6 6 2 5" xfId="24765" xr:uid="{00000000-0005-0000-0000-0000EA740000}"/>
    <cellStyle name="Output 6 6 3" xfId="4415" xr:uid="{00000000-0005-0000-0000-0000EB740000}"/>
    <cellStyle name="Output 6 6 3 2" xfId="7517" xr:uid="{00000000-0005-0000-0000-0000EC740000}"/>
    <cellStyle name="Output 6 6 3 2 2" xfId="13578" xr:uid="{00000000-0005-0000-0000-0000ED740000}"/>
    <cellStyle name="Output 6 6 3 2 2 2" xfId="22871" xr:uid="{00000000-0005-0000-0000-0000EE740000}"/>
    <cellStyle name="Output 6 6 3 2 2 2 2" xfId="40599" xr:uid="{00000000-0005-0000-0000-0000EF740000}"/>
    <cellStyle name="Output 6 6 3 2 2 3" xfId="33028" xr:uid="{00000000-0005-0000-0000-0000F0740000}"/>
    <cellStyle name="Output 6 6 3 2 3" xfId="17624" xr:uid="{00000000-0005-0000-0000-0000F1740000}"/>
    <cellStyle name="Output 6 6 3 2 3 2" xfId="36257" xr:uid="{00000000-0005-0000-0000-0000F2740000}"/>
    <cellStyle name="Output 6 6 3 2 4" xfId="27962" xr:uid="{00000000-0005-0000-0000-0000F3740000}"/>
    <cellStyle name="Output 6 6 3 3" xfId="10564" xr:uid="{00000000-0005-0000-0000-0000F4740000}"/>
    <cellStyle name="Output 6 6 3 3 2" xfId="20132" xr:uid="{00000000-0005-0000-0000-0000F5740000}"/>
    <cellStyle name="Output 6 6 3 3 2 2" xfId="38287" xr:uid="{00000000-0005-0000-0000-0000F6740000}"/>
    <cellStyle name="Output 6 6 3 3 3" xfId="30488" xr:uid="{00000000-0005-0000-0000-0000F7740000}"/>
    <cellStyle name="Output 6 6 3 4" xfId="15223" xr:uid="{00000000-0005-0000-0000-0000F8740000}"/>
    <cellStyle name="Output 6 6 3 4 2" xfId="34258" xr:uid="{00000000-0005-0000-0000-0000F9740000}"/>
    <cellStyle name="Output 6 6 3 5" xfId="25406" xr:uid="{00000000-0005-0000-0000-0000FA740000}"/>
    <cellStyle name="Output 6 6 4" xfId="5734" xr:uid="{00000000-0005-0000-0000-0000FB740000}"/>
    <cellStyle name="Output 6 6 4 2" xfId="11853" xr:uid="{00000000-0005-0000-0000-0000FC740000}"/>
    <cellStyle name="Output 6 6 4 2 2" xfId="21372" xr:uid="{00000000-0005-0000-0000-0000FD740000}"/>
    <cellStyle name="Output 6 6 4 2 2 2" xfId="39256" xr:uid="{00000000-0005-0000-0000-0000FE740000}"/>
    <cellStyle name="Output 6 6 4 2 3" xfId="31497" xr:uid="{00000000-0005-0000-0000-0000FF740000}"/>
    <cellStyle name="Output 6 6 4 3" xfId="16341" xr:uid="{00000000-0005-0000-0000-000000750000}"/>
    <cellStyle name="Output 6 6 4 3 2" xfId="35112" xr:uid="{00000000-0005-0000-0000-000001750000}"/>
    <cellStyle name="Output 6 6 4 4" xfId="26431" xr:uid="{00000000-0005-0000-0000-000002750000}"/>
    <cellStyle name="Output 6 6 5" xfId="8833" xr:uid="{00000000-0005-0000-0000-000003750000}"/>
    <cellStyle name="Output 6 6 5 2" xfId="18820" xr:uid="{00000000-0005-0000-0000-000004750000}"/>
    <cellStyle name="Output 6 6 5 2 2" xfId="37169" xr:uid="{00000000-0005-0000-0000-000005750000}"/>
    <cellStyle name="Output 6 6 5 3" xfId="28957" xr:uid="{00000000-0005-0000-0000-000006750000}"/>
    <cellStyle name="Output 6 6 6" xfId="14452" xr:uid="{00000000-0005-0000-0000-000007750000}"/>
    <cellStyle name="Output 6 6 6 2" xfId="33625" xr:uid="{00000000-0005-0000-0000-000008750000}"/>
    <cellStyle name="Output 6 6 7" xfId="23870" xr:uid="{00000000-0005-0000-0000-000009750000}"/>
    <cellStyle name="Output 6 7" xfId="2564" xr:uid="{00000000-0005-0000-0000-00000A750000}"/>
    <cellStyle name="Output 6 7 2" xfId="3693" xr:uid="{00000000-0005-0000-0000-00000B750000}"/>
    <cellStyle name="Output 6 7 2 2" xfId="6814" xr:uid="{00000000-0005-0000-0000-00000C750000}"/>
    <cellStyle name="Output 6 7 2 2 2" xfId="12896" xr:uid="{00000000-0005-0000-0000-00000D750000}"/>
    <cellStyle name="Output 6 7 2 2 2 2" xfId="22268" xr:uid="{00000000-0005-0000-0000-00000E750000}"/>
    <cellStyle name="Output 6 7 2 2 2 2 2" xfId="39998" xr:uid="{00000000-0005-0000-0000-00000F750000}"/>
    <cellStyle name="Output 6 7 2 2 2 3" xfId="32350" xr:uid="{00000000-0005-0000-0000-000010750000}"/>
    <cellStyle name="Output 6 7 2 2 3" xfId="17133" xr:uid="{00000000-0005-0000-0000-000011750000}"/>
    <cellStyle name="Output 6 7 2 2 3 2" xfId="35766" xr:uid="{00000000-0005-0000-0000-000012750000}"/>
    <cellStyle name="Output 6 7 2 2 4" xfId="27284" xr:uid="{00000000-0005-0000-0000-000013750000}"/>
    <cellStyle name="Output 6 7 2 3" xfId="9881" xr:uid="{00000000-0005-0000-0000-000014750000}"/>
    <cellStyle name="Output 6 7 2 3 2" xfId="19706" xr:uid="{00000000-0005-0000-0000-000015750000}"/>
    <cellStyle name="Output 6 7 2 3 2 2" xfId="37865" xr:uid="{00000000-0005-0000-0000-000016750000}"/>
    <cellStyle name="Output 6 7 2 3 3" xfId="29809" xr:uid="{00000000-0005-0000-0000-000017750000}"/>
    <cellStyle name="Output 6 7 2 4" xfId="14988" xr:uid="{00000000-0005-0000-0000-000018750000}"/>
    <cellStyle name="Output 6 7 2 4 2" xfId="34023" xr:uid="{00000000-0005-0000-0000-000019750000}"/>
    <cellStyle name="Output 6 7 2 5" xfId="24728" xr:uid="{00000000-0005-0000-0000-00001A750000}"/>
    <cellStyle name="Output 6 7 3" xfId="4378" xr:uid="{00000000-0005-0000-0000-00001B750000}"/>
    <cellStyle name="Output 6 7 3 2" xfId="7480" xr:uid="{00000000-0005-0000-0000-00001C750000}"/>
    <cellStyle name="Output 6 7 3 2 2" xfId="13541" xr:uid="{00000000-0005-0000-0000-00001D750000}"/>
    <cellStyle name="Output 6 7 3 2 2 2" xfId="22841" xr:uid="{00000000-0005-0000-0000-00001E750000}"/>
    <cellStyle name="Output 6 7 3 2 2 2 2" xfId="40569" xr:uid="{00000000-0005-0000-0000-00001F750000}"/>
    <cellStyle name="Output 6 7 3 2 2 3" xfId="32991" xr:uid="{00000000-0005-0000-0000-000020750000}"/>
    <cellStyle name="Output 6 7 3 2 3" xfId="17599" xr:uid="{00000000-0005-0000-0000-000021750000}"/>
    <cellStyle name="Output 6 7 3 2 3 2" xfId="36232" xr:uid="{00000000-0005-0000-0000-000022750000}"/>
    <cellStyle name="Output 6 7 3 2 4" xfId="27925" xr:uid="{00000000-0005-0000-0000-000023750000}"/>
    <cellStyle name="Output 6 7 3 3" xfId="10527" xr:uid="{00000000-0005-0000-0000-000024750000}"/>
    <cellStyle name="Output 6 7 3 3 2" xfId="20095" xr:uid="{00000000-0005-0000-0000-000025750000}"/>
    <cellStyle name="Output 6 7 3 3 2 2" xfId="38250" xr:uid="{00000000-0005-0000-0000-000026750000}"/>
    <cellStyle name="Output 6 7 3 3 3" xfId="30451" xr:uid="{00000000-0005-0000-0000-000027750000}"/>
    <cellStyle name="Output 6 7 3 4" xfId="15198" xr:uid="{00000000-0005-0000-0000-000028750000}"/>
    <cellStyle name="Output 6 7 3 4 2" xfId="34233" xr:uid="{00000000-0005-0000-0000-000029750000}"/>
    <cellStyle name="Output 6 7 3 5" xfId="25369" xr:uid="{00000000-0005-0000-0000-00002A750000}"/>
    <cellStyle name="Output 6 7 4" xfId="5767" xr:uid="{00000000-0005-0000-0000-00002B750000}"/>
    <cellStyle name="Output 6 7 4 2" xfId="11886" xr:uid="{00000000-0005-0000-0000-00002C750000}"/>
    <cellStyle name="Output 6 7 4 2 2" xfId="21400" xr:uid="{00000000-0005-0000-0000-00002D750000}"/>
    <cellStyle name="Output 6 7 4 2 2 2" xfId="39284" xr:uid="{00000000-0005-0000-0000-00002E750000}"/>
    <cellStyle name="Output 6 7 4 2 3" xfId="31530" xr:uid="{00000000-0005-0000-0000-00002F750000}"/>
    <cellStyle name="Output 6 7 4 3" xfId="16365" xr:uid="{00000000-0005-0000-0000-000030750000}"/>
    <cellStyle name="Output 6 7 4 3 2" xfId="35136" xr:uid="{00000000-0005-0000-0000-000031750000}"/>
    <cellStyle name="Output 6 7 4 4" xfId="26464" xr:uid="{00000000-0005-0000-0000-000032750000}"/>
    <cellStyle name="Output 6 7 5" xfId="8866" xr:uid="{00000000-0005-0000-0000-000033750000}"/>
    <cellStyle name="Output 6 7 5 2" xfId="18853" xr:uid="{00000000-0005-0000-0000-000034750000}"/>
    <cellStyle name="Output 6 7 5 2 2" xfId="37202" xr:uid="{00000000-0005-0000-0000-000035750000}"/>
    <cellStyle name="Output 6 7 5 3" xfId="28990" xr:uid="{00000000-0005-0000-0000-000036750000}"/>
    <cellStyle name="Output 6 7 6" xfId="14464" xr:uid="{00000000-0005-0000-0000-000037750000}"/>
    <cellStyle name="Output 6 7 6 2" xfId="33637" xr:uid="{00000000-0005-0000-0000-000038750000}"/>
    <cellStyle name="Output 6 7 7" xfId="23903" xr:uid="{00000000-0005-0000-0000-000039750000}"/>
    <cellStyle name="Output 6 8" xfId="2555" xr:uid="{00000000-0005-0000-0000-00003A750000}"/>
    <cellStyle name="Output 6 8 2" xfId="3542" xr:uid="{00000000-0005-0000-0000-00003B750000}"/>
    <cellStyle name="Output 6 8 2 2" xfId="6677" xr:uid="{00000000-0005-0000-0000-00003C750000}"/>
    <cellStyle name="Output 6 8 2 2 2" xfId="12775" xr:uid="{00000000-0005-0000-0000-00003D750000}"/>
    <cellStyle name="Output 6 8 2 2 2 2" xfId="22172" xr:uid="{00000000-0005-0000-0000-00003E750000}"/>
    <cellStyle name="Output 6 8 2 2 2 2 2" xfId="39902" xr:uid="{00000000-0005-0000-0000-00003F750000}"/>
    <cellStyle name="Output 6 8 2 2 2 3" xfId="32230" xr:uid="{00000000-0005-0000-0000-000040750000}"/>
    <cellStyle name="Output 6 8 2 2 3" xfId="17054" xr:uid="{00000000-0005-0000-0000-000041750000}"/>
    <cellStyle name="Output 6 8 2 2 3 2" xfId="35687" xr:uid="{00000000-0005-0000-0000-000042750000}"/>
    <cellStyle name="Output 6 8 2 2 4" xfId="27164" xr:uid="{00000000-0005-0000-0000-000043750000}"/>
    <cellStyle name="Output 6 8 2 3" xfId="9760" xr:uid="{00000000-0005-0000-0000-000044750000}"/>
    <cellStyle name="Output 6 8 2 3 2" xfId="19638" xr:uid="{00000000-0005-0000-0000-000045750000}"/>
    <cellStyle name="Output 6 8 2 3 2 2" xfId="37798" xr:uid="{00000000-0005-0000-0000-000046750000}"/>
    <cellStyle name="Output 6 8 2 3 3" xfId="29691" xr:uid="{00000000-0005-0000-0000-000047750000}"/>
    <cellStyle name="Output 6 8 2 4" xfId="14962" xr:uid="{00000000-0005-0000-0000-000048750000}"/>
    <cellStyle name="Output 6 8 2 4 2" xfId="33997" xr:uid="{00000000-0005-0000-0000-000049750000}"/>
    <cellStyle name="Output 6 8 2 5" xfId="24608" xr:uid="{00000000-0005-0000-0000-00004A750000}"/>
    <cellStyle name="Output 6 8 3" xfId="4256" xr:uid="{00000000-0005-0000-0000-00004B750000}"/>
    <cellStyle name="Output 6 8 3 2" xfId="7359" xr:uid="{00000000-0005-0000-0000-00004C750000}"/>
    <cellStyle name="Output 6 8 3 2 2" xfId="13420" xr:uid="{00000000-0005-0000-0000-00004D750000}"/>
    <cellStyle name="Output 6 8 3 2 2 2" xfId="22745" xr:uid="{00000000-0005-0000-0000-00004E750000}"/>
    <cellStyle name="Output 6 8 3 2 2 2 2" xfId="40473" xr:uid="{00000000-0005-0000-0000-00004F750000}"/>
    <cellStyle name="Output 6 8 3 2 2 3" xfId="32871" xr:uid="{00000000-0005-0000-0000-000050750000}"/>
    <cellStyle name="Output 6 8 3 2 3" xfId="17520" xr:uid="{00000000-0005-0000-0000-000051750000}"/>
    <cellStyle name="Output 6 8 3 2 3 2" xfId="36153" xr:uid="{00000000-0005-0000-0000-000052750000}"/>
    <cellStyle name="Output 6 8 3 2 4" xfId="27805" xr:uid="{00000000-0005-0000-0000-000053750000}"/>
    <cellStyle name="Output 6 8 3 3" xfId="10405" xr:uid="{00000000-0005-0000-0000-000054750000}"/>
    <cellStyle name="Output 6 8 3 3 2" xfId="19974" xr:uid="{00000000-0005-0000-0000-000055750000}"/>
    <cellStyle name="Output 6 8 3 3 2 2" xfId="38130" xr:uid="{00000000-0005-0000-0000-000056750000}"/>
    <cellStyle name="Output 6 8 3 3 3" xfId="30330" xr:uid="{00000000-0005-0000-0000-000057750000}"/>
    <cellStyle name="Output 6 8 3 4" xfId="15119" xr:uid="{00000000-0005-0000-0000-000058750000}"/>
    <cellStyle name="Output 6 8 3 4 2" xfId="34154" xr:uid="{00000000-0005-0000-0000-000059750000}"/>
    <cellStyle name="Output 6 8 3 5" xfId="25249" xr:uid="{00000000-0005-0000-0000-00005A750000}"/>
    <cellStyle name="Output 6 8 4" xfId="5758" xr:uid="{00000000-0005-0000-0000-00005B750000}"/>
    <cellStyle name="Output 6 8 4 2" xfId="11877" xr:uid="{00000000-0005-0000-0000-00005C750000}"/>
    <cellStyle name="Output 6 8 4 2 2" xfId="21391" xr:uid="{00000000-0005-0000-0000-00005D750000}"/>
    <cellStyle name="Output 6 8 4 2 2 2" xfId="39275" xr:uid="{00000000-0005-0000-0000-00005E750000}"/>
    <cellStyle name="Output 6 8 4 2 3" xfId="31521" xr:uid="{00000000-0005-0000-0000-00005F750000}"/>
    <cellStyle name="Output 6 8 4 3" xfId="16360" xr:uid="{00000000-0005-0000-0000-000060750000}"/>
    <cellStyle name="Output 6 8 4 3 2" xfId="35131" xr:uid="{00000000-0005-0000-0000-000061750000}"/>
    <cellStyle name="Output 6 8 4 4" xfId="26455" xr:uid="{00000000-0005-0000-0000-000062750000}"/>
    <cellStyle name="Output 6 8 5" xfId="8857" xr:uid="{00000000-0005-0000-0000-000063750000}"/>
    <cellStyle name="Output 6 8 5 2" xfId="18844" xr:uid="{00000000-0005-0000-0000-000064750000}"/>
    <cellStyle name="Output 6 8 5 2 2" xfId="37193" xr:uid="{00000000-0005-0000-0000-000065750000}"/>
    <cellStyle name="Output 6 8 5 3" xfId="28981" xr:uid="{00000000-0005-0000-0000-000066750000}"/>
    <cellStyle name="Output 6 8 6" xfId="14459" xr:uid="{00000000-0005-0000-0000-000067750000}"/>
    <cellStyle name="Output 6 8 6 2" xfId="33632" xr:uid="{00000000-0005-0000-0000-000068750000}"/>
    <cellStyle name="Output 6 8 7" xfId="23894" xr:uid="{00000000-0005-0000-0000-000069750000}"/>
    <cellStyle name="Output 6 9" xfId="2617" xr:uid="{00000000-0005-0000-0000-00006A750000}"/>
    <cellStyle name="Output 6 9 2" xfId="3887" xr:uid="{00000000-0005-0000-0000-00006B750000}"/>
    <cellStyle name="Output 6 9 2 2" xfId="6993" xr:uid="{00000000-0005-0000-0000-00006C750000}"/>
    <cellStyle name="Output 6 9 2 2 2" xfId="13062" xr:uid="{00000000-0005-0000-0000-00006D750000}"/>
    <cellStyle name="Output 6 9 2 2 2 2" xfId="22416" xr:uid="{00000000-0005-0000-0000-00006E750000}"/>
    <cellStyle name="Output 6 9 2 2 2 2 2" xfId="40144" xr:uid="{00000000-0005-0000-0000-00006F750000}"/>
    <cellStyle name="Output 6 9 2 2 2 3" xfId="32514" xr:uid="{00000000-0005-0000-0000-000070750000}"/>
    <cellStyle name="Output 6 9 2 2 3" xfId="17250" xr:uid="{00000000-0005-0000-0000-000071750000}"/>
    <cellStyle name="Output 6 9 2 2 3 2" xfId="35883" xr:uid="{00000000-0005-0000-0000-000072750000}"/>
    <cellStyle name="Output 6 9 2 2 4" xfId="27448" xr:uid="{00000000-0005-0000-0000-000073750000}"/>
    <cellStyle name="Output 6 9 2 3" xfId="10047" xr:uid="{00000000-0005-0000-0000-000074750000}"/>
    <cellStyle name="Output 6 9 2 3 2" xfId="19790" xr:uid="{00000000-0005-0000-0000-000075750000}"/>
    <cellStyle name="Output 6 9 2 3 2 2" xfId="37947" xr:uid="{00000000-0005-0000-0000-000076750000}"/>
    <cellStyle name="Output 6 9 2 3 3" xfId="29973" xr:uid="{00000000-0005-0000-0000-000077750000}"/>
    <cellStyle name="Output 6 9 2 4" xfId="15023" xr:uid="{00000000-0005-0000-0000-000078750000}"/>
    <cellStyle name="Output 6 9 2 4 2" xfId="34058" xr:uid="{00000000-0005-0000-0000-000079750000}"/>
    <cellStyle name="Output 6 9 2 5" xfId="24892" xr:uid="{00000000-0005-0000-0000-00007A750000}"/>
    <cellStyle name="Output 6 9 3" xfId="4544" xr:uid="{00000000-0005-0000-0000-00007B750000}"/>
    <cellStyle name="Output 6 9 3 2" xfId="7646" xr:uid="{00000000-0005-0000-0000-00007C750000}"/>
    <cellStyle name="Output 6 9 3 2 2" xfId="13707" xr:uid="{00000000-0005-0000-0000-00007D750000}"/>
    <cellStyle name="Output 6 9 3 2 2 2" xfId="22987" xr:uid="{00000000-0005-0000-0000-00007E750000}"/>
    <cellStyle name="Output 6 9 3 2 2 2 2" xfId="40715" xr:uid="{00000000-0005-0000-0000-00007F750000}"/>
    <cellStyle name="Output 6 9 3 2 2 3" xfId="33155" xr:uid="{00000000-0005-0000-0000-000080750000}"/>
    <cellStyle name="Output 6 9 3 2 3" xfId="17716" xr:uid="{00000000-0005-0000-0000-000081750000}"/>
    <cellStyle name="Output 6 9 3 2 3 2" xfId="36349" xr:uid="{00000000-0005-0000-0000-000082750000}"/>
    <cellStyle name="Output 6 9 3 2 4" xfId="28089" xr:uid="{00000000-0005-0000-0000-000083750000}"/>
    <cellStyle name="Output 6 9 3 3" xfId="10693" xr:uid="{00000000-0005-0000-0000-000084750000}"/>
    <cellStyle name="Output 6 9 3 3 2" xfId="20261" xr:uid="{00000000-0005-0000-0000-000085750000}"/>
    <cellStyle name="Output 6 9 3 3 2 2" xfId="38414" xr:uid="{00000000-0005-0000-0000-000086750000}"/>
    <cellStyle name="Output 6 9 3 3 3" xfId="30615" xr:uid="{00000000-0005-0000-0000-000087750000}"/>
    <cellStyle name="Output 6 9 3 4" xfId="15315" xr:uid="{00000000-0005-0000-0000-000088750000}"/>
    <cellStyle name="Output 6 9 3 4 2" xfId="34350" xr:uid="{00000000-0005-0000-0000-000089750000}"/>
    <cellStyle name="Output 6 9 3 5" xfId="25533" xr:uid="{00000000-0005-0000-0000-00008A750000}"/>
    <cellStyle name="Output 6 9 4" xfId="5819" xr:uid="{00000000-0005-0000-0000-00008B750000}"/>
    <cellStyle name="Output 6 9 4 2" xfId="11938" xr:uid="{00000000-0005-0000-0000-00008C750000}"/>
    <cellStyle name="Output 6 9 4 2 2" xfId="21435" xr:uid="{00000000-0005-0000-0000-00008D750000}"/>
    <cellStyle name="Output 6 9 4 2 2 2" xfId="39317" xr:uid="{00000000-0005-0000-0000-00008E750000}"/>
    <cellStyle name="Output 6 9 4 2 3" xfId="31578" xr:uid="{00000000-0005-0000-0000-00008F750000}"/>
    <cellStyle name="Output 6 9 4 3" xfId="16398" xr:uid="{00000000-0005-0000-0000-000090750000}"/>
    <cellStyle name="Output 6 9 4 3 2" xfId="35169" xr:uid="{00000000-0005-0000-0000-000091750000}"/>
    <cellStyle name="Output 6 9 4 4" xfId="26512" xr:uid="{00000000-0005-0000-0000-000092750000}"/>
    <cellStyle name="Output 6 9 5" xfId="8918" xr:uid="{00000000-0005-0000-0000-000093750000}"/>
    <cellStyle name="Output 6 9 5 2" xfId="18905" xr:uid="{00000000-0005-0000-0000-000094750000}"/>
    <cellStyle name="Output 6 9 5 2 2" xfId="37250" xr:uid="{00000000-0005-0000-0000-000095750000}"/>
    <cellStyle name="Output 6 9 5 3" xfId="29038" xr:uid="{00000000-0005-0000-0000-000096750000}"/>
    <cellStyle name="Output 6 9 6" xfId="14478" xr:uid="{00000000-0005-0000-0000-000097750000}"/>
    <cellStyle name="Output 6 9 6 2" xfId="33651" xr:uid="{00000000-0005-0000-0000-000098750000}"/>
    <cellStyle name="Output 6 9 7" xfId="23951" xr:uid="{00000000-0005-0000-0000-000099750000}"/>
    <cellStyle name="Output 7" xfId="1644" xr:uid="{00000000-0005-0000-0000-00009A750000}"/>
    <cellStyle name="Output 8" xfId="1645" xr:uid="{00000000-0005-0000-0000-00009B750000}"/>
    <cellStyle name="Output 9" xfId="1646" xr:uid="{00000000-0005-0000-0000-00009C750000}"/>
    <cellStyle name="per.style" xfId="1372" xr:uid="{00000000-0005-0000-0000-00009D750000}"/>
    <cellStyle name="Percen - Style3" xfId="1647" xr:uid="{00000000-0005-0000-0000-00009E750000}"/>
    <cellStyle name="Percent [2]" xfId="864" xr:uid="{00000000-0005-0000-0000-0000A0750000}"/>
    <cellStyle name="Percent [2] 2" xfId="870" xr:uid="{00000000-0005-0000-0000-0000A1750000}"/>
    <cellStyle name="Percent [2] 3" xfId="876" xr:uid="{00000000-0005-0000-0000-0000A2750000}"/>
    <cellStyle name="Percent [2] 4" xfId="882" xr:uid="{00000000-0005-0000-0000-0000A3750000}"/>
    <cellStyle name="Percent [2] 5" xfId="965" xr:uid="{00000000-0005-0000-0000-0000A4750000}"/>
    <cellStyle name="Percent [2] 6" xfId="966" xr:uid="{00000000-0005-0000-0000-0000A5750000}"/>
    <cellStyle name="Percent [2] 7" xfId="967" xr:uid="{00000000-0005-0000-0000-0000A6750000}"/>
    <cellStyle name="Percent [2] 8" xfId="968" xr:uid="{00000000-0005-0000-0000-0000A7750000}"/>
    <cellStyle name="Percent 10" xfId="137" xr:uid="{00000000-0005-0000-0000-0000A8750000}"/>
    <cellStyle name="Percent 11" xfId="1026" xr:uid="{00000000-0005-0000-0000-0000A9750000}"/>
    <cellStyle name="Percent 12" xfId="1034" xr:uid="{00000000-0005-0000-0000-0000AA750000}"/>
    <cellStyle name="Percent 13" xfId="1031" xr:uid="{00000000-0005-0000-0000-0000AB750000}"/>
    <cellStyle name="Percent 14" xfId="1023" xr:uid="{00000000-0005-0000-0000-0000AC750000}"/>
    <cellStyle name="Percent 15" xfId="1039" xr:uid="{00000000-0005-0000-0000-0000AD750000}"/>
    <cellStyle name="Percent 16" xfId="1040" xr:uid="{00000000-0005-0000-0000-0000AE750000}"/>
    <cellStyle name="Percent 17" xfId="1041" xr:uid="{00000000-0005-0000-0000-0000AF750000}"/>
    <cellStyle name="Percent 18" xfId="1042" xr:uid="{00000000-0005-0000-0000-0000B0750000}"/>
    <cellStyle name="Percent 19" xfId="1043" xr:uid="{00000000-0005-0000-0000-0000B1750000}"/>
    <cellStyle name="Percent 2" xfId="20" xr:uid="{00000000-0005-0000-0000-0000B2750000}"/>
    <cellStyle name="Percent 2 2" xfId="172" xr:uid="{00000000-0005-0000-0000-0000B3750000}"/>
    <cellStyle name="Percent 2 2 2" xfId="1717" xr:uid="{00000000-0005-0000-0000-0000B4750000}"/>
    <cellStyle name="Percent 2 2 3" xfId="1373" xr:uid="{00000000-0005-0000-0000-0000B5750000}"/>
    <cellStyle name="Percent 2 2 3 2" xfId="41157" xr:uid="{00000000-0005-0000-0000-0000B6750000}"/>
    <cellStyle name="Percent 2 2 4" xfId="969" xr:uid="{00000000-0005-0000-0000-0000B7750000}"/>
    <cellStyle name="Percent 2 3" xfId="970" xr:uid="{00000000-0005-0000-0000-0000B8750000}"/>
    <cellStyle name="Percent 2 4" xfId="971" xr:uid="{00000000-0005-0000-0000-0000B9750000}"/>
    <cellStyle name="Percent 2 5" xfId="1648" xr:uid="{00000000-0005-0000-0000-0000BA750000}"/>
    <cellStyle name="Percent 2 6" xfId="1649" xr:uid="{00000000-0005-0000-0000-0000BB750000}"/>
    <cellStyle name="Percent 2 7" xfId="845" xr:uid="{00000000-0005-0000-0000-0000BC750000}"/>
    <cellStyle name="Percent 20" xfId="1044" xr:uid="{00000000-0005-0000-0000-0000BD750000}"/>
    <cellStyle name="Percent 21" xfId="1045" xr:uid="{00000000-0005-0000-0000-0000BE750000}"/>
    <cellStyle name="Percent 22" xfId="1046" xr:uid="{00000000-0005-0000-0000-0000BF750000}"/>
    <cellStyle name="Percent 23" xfId="3198" xr:uid="{00000000-0005-0000-0000-0000C0750000}"/>
    <cellStyle name="Percent 24" xfId="3387" xr:uid="{00000000-0005-0000-0000-0000C1750000}"/>
    <cellStyle name="Percent 25" xfId="3645" xr:uid="{00000000-0005-0000-0000-0000C2750000}"/>
    <cellStyle name="Percent 26" xfId="850" xr:uid="{00000000-0005-0000-0000-0000C3750000}"/>
    <cellStyle name="Percent 26 2" xfId="3559" xr:uid="{00000000-0005-0000-0000-0000C4750000}"/>
    <cellStyle name="Percent 26 3" xfId="13949" xr:uid="{00000000-0005-0000-0000-0000C5750000}"/>
    <cellStyle name="Percent 27" xfId="3482" xr:uid="{00000000-0005-0000-0000-0000C6750000}"/>
    <cellStyle name="Percent 28" xfId="3654" xr:uid="{00000000-0005-0000-0000-0000C7750000}"/>
    <cellStyle name="Percent 28 2" xfId="41167" xr:uid="{00000000-0005-0000-0000-0000C8750000}"/>
    <cellStyle name="Percent 29" xfId="3834" xr:uid="{00000000-0005-0000-0000-0000C9750000}"/>
    <cellStyle name="Percent 3" xfId="47" xr:uid="{00000000-0005-0000-0000-0000CA750000}"/>
    <cellStyle name="Percent 3 2" xfId="94" xr:uid="{00000000-0005-0000-0000-0000CB750000}"/>
    <cellStyle name="Percent 3 2 2" xfId="238" xr:uid="{00000000-0005-0000-0000-0000CC750000}"/>
    <cellStyle name="Percent 3 2 2 2" xfId="637" xr:uid="{00000000-0005-0000-0000-0000CD750000}"/>
    <cellStyle name="Percent 3 2 3" xfId="373" xr:uid="{00000000-0005-0000-0000-0000CE750000}"/>
    <cellStyle name="Percent 3 2 3 2" xfId="772" xr:uid="{00000000-0005-0000-0000-0000CF750000}"/>
    <cellStyle name="Percent 3 2 4" xfId="511" xr:uid="{00000000-0005-0000-0000-0000D0750000}"/>
    <cellStyle name="Percent 3 2 5" xfId="1650" xr:uid="{00000000-0005-0000-0000-0000D1750000}"/>
    <cellStyle name="Percent 3 2 6" xfId="41038" xr:uid="{00000000-0005-0000-0000-0000D2750000}"/>
    <cellStyle name="Percent 3 2 7" xfId="41278" xr:uid="{00000000-0005-0000-0000-0000D3750000}"/>
    <cellStyle name="Percent 3 3" xfId="194" xr:uid="{00000000-0005-0000-0000-0000D4750000}"/>
    <cellStyle name="Percent 3 3 2" xfId="593" xr:uid="{00000000-0005-0000-0000-0000D5750000}"/>
    <cellStyle name="Percent 3 4" xfId="329" xr:uid="{00000000-0005-0000-0000-0000D6750000}"/>
    <cellStyle name="Percent 3 4 2" xfId="728" xr:uid="{00000000-0005-0000-0000-0000D7750000}"/>
    <cellStyle name="Percent 3 5" xfId="467" xr:uid="{00000000-0005-0000-0000-0000D8750000}"/>
    <cellStyle name="Percent 3 6" xfId="972" xr:uid="{00000000-0005-0000-0000-0000D9750000}"/>
    <cellStyle name="Percent 3 7" xfId="40993" xr:uid="{00000000-0005-0000-0000-0000DA750000}"/>
    <cellStyle name="Percent 3 8" xfId="41234" xr:uid="{00000000-0005-0000-0000-0000DB750000}"/>
    <cellStyle name="Percent 30" xfId="3458" xr:uid="{00000000-0005-0000-0000-0000DC750000}"/>
    <cellStyle name="Percent 31" xfId="3603" xr:uid="{00000000-0005-0000-0000-0000DD750000}"/>
    <cellStyle name="Percent 32" xfId="3508" xr:uid="{00000000-0005-0000-0000-0000DE750000}"/>
    <cellStyle name="Percent 32 2" xfId="41143" xr:uid="{00000000-0005-0000-0000-0000DF750000}"/>
    <cellStyle name="Percent 32 3" xfId="41154" xr:uid="{00000000-0005-0000-0000-0000E0750000}"/>
    <cellStyle name="Percent 32 4" xfId="41379" xr:uid="{B3EA2B39-02F9-4A76-93D4-00D255FE8B75}"/>
    <cellStyle name="Percent 33" xfId="3810" xr:uid="{00000000-0005-0000-0000-0000E1750000}"/>
    <cellStyle name="Percent 34" xfId="3400" xr:uid="{00000000-0005-0000-0000-0000E2750000}"/>
    <cellStyle name="Percent 35" xfId="3416" xr:uid="{00000000-0005-0000-0000-0000E3750000}"/>
    <cellStyle name="Percent 36" xfId="3538" xr:uid="{00000000-0005-0000-0000-0000E4750000}"/>
    <cellStyle name="Percent 37" xfId="3478" xr:uid="{00000000-0005-0000-0000-0000E5750000}"/>
    <cellStyle name="Percent 38" xfId="3894" xr:uid="{00000000-0005-0000-0000-0000E6750000}"/>
    <cellStyle name="Percent 39" xfId="3972" xr:uid="{00000000-0005-0000-0000-0000E7750000}"/>
    <cellStyle name="Percent 4" xfId="38" xr:uid="{00000000-0005-0000-0000-0000E8750000}"/>
    <cellStyle name="Percent 40" xfId="3673" xr:uid="{00000000-0005-0000-0000-0000E9750000}"/>
    <cellStyle name="Percent 41" xfId="3528" xr:uid="{00000000-0005-0000-0000-0000EA750000}"/>
    <cellStyle name="Percent 42" xfId="3197" xr:uid="{00000000-0005-0000-0000-0000EB750000}"/>
    <cellStyle name="Percent 42 2" xfId="6355" xr:uid="{00000000-0005-0000-0000-0000EC750000}"/>
    <cellStyle name="Percent 42 2 2" xfId="12474" xr:uid="{00000000-0005-0000-0000-0000ED750000}"/>
    <cellStyle name="Percent 42 2 2 2" xfId="21894" xr:uid="{00000000-0005-0000-0000-0000EE750000}"/>
    <cellStyle name="Percent 42 2 3" xfId="16801" xr:uid="{00000000-0005-0000-0000-0000EF750000}"/>
    <cellStyle name="Percent 42 3" xfId="9459" xr:uid="{00000000-0005-0000-0000-0000F0750000}"/>
    <cellStyle name="Percent 42 3 2" xfId="19428" xr:uid="{00000000-0005-0000-0000-0000F1750000}"/>
    <cellStyle name="Percent 42 4" xfId="14800" xr:uid="{00000000-0005-0000-0000-0000F2750000}"/>
    <cellStyle name="Percent 43" xfId="3276" xr:uid="{00000000-0005-0000-0000-0000F3750000}"/>
    <cellStyle name="Percent 43 2" xfId="6433" xr:uid="{00000000-0005-0000-0000-0000F4750000}"/>
    <cellStyle name="Percent 43 2 2" xfId="12546" xr:uid="{00000000-0005-0000-0000-0000F5750000}"/>
    <cellStyle name="Percent 43 2 2 2" xfId="21962" xr:uid="{00000000-0005-0000-0000-0000F6750000}"/>
    <cellStyle name="Percent 43 2 3" xfId="16867" xr:uid="{00000000-0005-0000-0000-0000F7750000}"/>
    <cellStyle name="Percent 43 3" xfId="9531" xr:uid="{00000000-0005-0000-0000-0000F8750000}"/>
    <cellStyle name="Percent 43 3 2" xfId="19488" xr:uid="{00000000-0005-0000-0000-0000F9750000}"/>
    <cellStyle name="Percent 43 4" xfId="14854" xr:uid="{00000000-0005-0000-0000-0000FA750000}"/>
    <cellStyle name="Percent 44" xfId="7887" xr:uid="{00000000-0005-0000-0000-0000FB750000}"/>
    <cellStyle name="Percent 44 2" xfId="13946" xr:uid="{00000000-0005-0000-0000-0000FC750000}"/>
    <cellStyle name="Percent 44 2 2" xfId="23215" xr:uid="{00000000-0005-0000-0000-0000FD750000}"/>
    <cellStyle name="Percent 44 3" xfId="17905" xr:uid="{00000000-0005-0000-0000-0000FE750000}"/>
    <cellStyle name="Percent 45" xfId="842" xr:uid="{00000000-0005-0000-0000-0000FF750000}"/>
    <cellStyle name="Percent 46" xfId="23227" xr:uid="{00000000-0005-0000-0000-000000760000}"/>
    <cellStyle name="Percent 47" xfId="41108" xr:uid="{00000000-0005-0000-0000-000001760000}"/>
    <cellStyle name="Percent 48" xfId="41112" xr:uid="{00000000-0005-0000-0000-000002760000}"/>
    <cellStyle name="Percent 49" xfId="41115" xr:uid="{00000000-0005-0000-0000-000003760000}"/>
    <cellStyle name="Percent 5" xfId="60" xr:uid="{00000000-0005-0000-0000-000004760000}"/>
    <cellStyle name="Percent 50" xfId="41118" xr:uid="{00000000-0005-0000-0000-000005760000}"/>
    <cellStyle name="Percent 50 2" xfId="41191" xr:uid="{00000000-0005-0000-0000-000006760000}"/>
    <cellStyle name="Percent 50 2 2" xfId="41197" xr:uid="{00000000-0005-0000-0000-000007760000}"/>
    <cellStyle name="Percent 50 2 2 2" xfId="41339" xr:uid="{2C6CE310-5BAC-4006-9ABB-236E07D03BEC}"/>
    <cellStyle name="Percent 50 2 2 2 5" xfId="41495" xr:uid="{4BD491C7-CFA4-4A5D-8FB0-4899534DB9E8}"/>
    <cellStyle name="Percent 50 2 3" xfId="41407" xr:uid="{A2949BE3-7300-4ECD-8974-95E9B5C94371}"/>
    <cellStyle name="Percent 51" xfId="41121" xr:uid="{00000000-0005-0000-0000-000008760000}"/>
    <cellStyle name="Percent 52" xfId="41128" xr:uid="{00000000-0005-0000-0000-000009760000}"/>
    <cellStyle name="Percent 53" xfId="41131" xr:uid="{00000000-0005-0000-0000-00000A760000}"/>
    <cellStyle name="Percent 54" xfId="41135" xr:uid="{00000000-0005-0000-0000-00000B760000}"/>
    <cellStyle name="Percent 55" xfId="41146" xr:uid="{00000000-0005-0000-0000-00000C760000}"/>
    <cellStyle name="Percent 56" xfId="41172" xr:uid="{00000000-0005-0000-0000-00000D760000}"/>
    <cellStyle name="Percent 57" xfId="41179" xr:uid="{00000000-0005-0000-0000-00000E760000}"/>
    <cellStyle name="Percent 58" xfId="41182" xr:uid="{00000000-0005-0000-0000-00000F760000}"/>
    <cellStyle name="Percent 59" xfId="41185" xr:uid="{00000000-0005-0000-0000-000010760000}"/>
    <cellStyle name="Percent 6" xfId="113" xr:uid="{00000000-0005-0000-0000-000011760000}"/>
    <cellStyle name="Percent 6 2" xfId="975" xr:uid="{00000000-0005-0000-0000-000012760000}"/>
    <cellStyle name="Percent 60" xfId="41194" xr:uid="{00000000-0005-0000-0000-000013760000}"/>
    <cellStyle name="Percent 60 2" xfId="41336" xr:uid="{BCA5FB91-AF7C-49E5-A0CB-A32F063F245E}"/>
    <cellStyle name="Percent 60 2 4" xfId="41515" xr:uid="{F4F3A43F-5B7D-4EA8-9484-F5CA76EE68DF}"/>
    <cellStyle name="Percent 60 2 4 3" xfId="41523" xr:uid="{97CE54C8-3DA4-4623-83E7-81BA7B1BACD1}"/>
    <cellStyle name="Percent 60 2 4 3 3" xfId="41519" xr:uid="{21C3786D-E1E9-470E-8B17-0D234A4B94B1}"/>
    <cellStyle name="Percent 60 2 5" xfId="41492" xr:uid="{CF60EE5E-4652-4E24-91C6-DA3A4BF1E848}"/>
    <cellStyle name="Percent 61" xfId="41346" xr:uid="{2690B9BE-1A9E-4ED1-872C-4F86321EDA44}"/>
    <cellStyle name="Percent 62" xfId="41351" xr:uid="{1144C87A-424C-4694-8153-A5B4E42FEBA9}"/>
    <cellStyle name="Percent 63" xfId="41354" xr:uid="{3C420DCB-5834-41C5-9667-E0CF38DA35C9}"/>
    <cellStyle name="Percent 64" xfId="41357" xr:uid="{5AD57EC1-8394-4796-9F3D-7B99BAA68C32}"/>
    <cellStyle name="Percent 65" xfId="41360" xr:uid="{6CF79E16-B511-4D55-89CD-812CE6797997}"/>
    <cellStyle name="Percent 66" xfId="41363" xr:uid="{B6567939-74DF-430E-BF7B-CC6536A11039}"/>
    <cellStyle name="Percent 67" xfId="41366" xr:uid="{FFAB2272-4CD1-4B71-8E5B-63189EAABE5B}"/>
    <cellStyle name="Percent 68" xfId="41373" xr:uid="{BFBA3C4C-6C0B-47F1-B7D2-EBE5480A5A6E}"/>
    <cellStyle name="Percent 69" xfId="41382" xr:uid="{5C7724E9-1CB4-4E4E-92BE-99B5D985547D}"/>
    <cellStyle name="Percent 7" xfId="981" xr:uid="{00000000-0005-0000-0000-000014760000}"/>
    <cellStyle name="Percent 70" xfId="41381" xr:uid="{21B99208-6A3A-4D50-AB20-C39703863F58}"/>
    <cellStyle name="Percent 71" xfId="41384" xr:uid="{9B318EB6-3E94-45EA-B2BB-7A678BE89AF2}"/>
    <cellStyle name="Percent 72" xfId="41386" xr:uid="{086502DF-ABE6-4EC6-8136-8D46D857CF2E}"/>
    <cellStyle name="Percent 73" xfId="41389" xr:uid="{DE01328B-15C7-4B62-B13A-F89B7DFB845B}"/>
    <cellStyle name="Percent 74" xfId="41395" xr:uid="{2A2EA707-BDB8-4C79-A164-3C8C06FD5435}"/>
    <cellStyle name="Percent 75" xfId="41400" xr:uid="{85590578-4C0F-45A8-9549-E3AB16D7BFDC}"/>
    <cellStyle name="Percent 76" xfId="41404" xr:uid="{5076A78A-4918-47B1-8E07-F6C475869BDF}"/>
    <cellStyle name="Percent 77" xfId="41410" xr:uid="{C1C5C835-8D15-48D7-899E-B8AE8A2D51AE}"/>
    <cellStyle name="Percent 78" xfId="41412" xr:uid="{9354F3D4-438E-4784-A55D-F3EE9D9A9230}"/>
    <cellStyle name="Percent 79" xfId="41416" xr:uid="{DE41ACB9-8ADE-473A-87EA-3A572ECFD033}"/>
    <cellStyle name="Percent 8" xfId="1019" xr:uid="{00000000-0005-0000-0000-000015760000}"/>
    <cellStyle name="Percent 80" xfId="41423" xr:uid="{B9359902-2C17-49B2-8B56-09CAEEB421AE}"/>
    <cellStyle name="Percent 81" xfId="41430" xr:uid="{CD409D0D-06E0-4530-8757-C576071555C0}"/>
    <cellStyle name="Percent 82" xfId="41433" xr:uid="{3E7EFDA4-B49C-4483-9E11-A932163D73C6}"/>
    <cellStyle name="Percent 83" xfId="41436" xr:uid="{35ED9B48-A905-43B3-B174-75B19B6C2092}"/>
    <cellStyle name="Percent 83 5" xfId="41509" xr:uid="{CEB767F7-1FAA-4478-B837-84EAF6CAB7CF}"/>
    <cellStyle name="Percent 84" xfId="41439" xr:uid="{FD252DB3-0524-4C00-B887-462C681F4EF4}"/>
    <cellStyle name="Percent 84 5" xfId="41499" xr:uid="{942074CA-3C5E-46B5-BFBC-8558245FE822}"/>
    <cellStyle name="Percent 85" xfId="41442" xr:uid="{627DE81E-672F-4600-A729-83FEBC120E2A}"/>
    <cellStyle name="Percent 85 5" xfId="41513" xr:uid="{3645153F-4BBB-47D0-B17A-C26B4E19EE30}"/>
    <cellStyle name="Percent 86" xfId="41445" xr:uid="{DC61D6AA-0EC6-4AEC-B759-FCAFFAEE2485}"/>
    <cellStyle name="Percent 86 5" xfId="41504" xr:uid="{E5C4906B-8AAE-4208-8F6A-E6DA08909485}"/>
    <cellStyle name="Percent 87" xfId="41449" xr:uid="{4AB114A9-E058-4409-9A27-F18963AB088B}"/>
    <cellStyle name="Percent 88" xfId="41453" xr:uid="{8F7E2DC4-3E30-4281-BEBE-0E19E40F0EA0}"/>
    <cellStyle name="Percent 89" xfId="41460" xr:uid="{93F7A4A8-8FBB-4FC6-A20D-62B5B027AD44}"/>
    <cellStyle name="Percent 9" xfId="1022" xr:uid="{00000000-0005-0000-0000-000016760000}"/>
    <cellStyle name="Percent 90" xfId="41463" xr:uid="{B36B8443-946F-48FF-BA53-820543C0C6D3}"/>
    <cellStyle name="Percent 90 4" xfId="41500" xr:uid="{06F6AE1D-83F4-4C80-8170-5C7351BAD226}"/>
    <cellStyle name="Percent 91" xfId="41466" xr:uid="{A3C5778C-10AC-438E-8DF0-F5995534912C}"/>
    <cellStyle name="Percent 92" xfId="41469" xr:uid="{A6A5F190-B104-45ED-BC2C-8CCC0E785254}"/>
    <cellStyle name="Percent 92 4" xfId="41506" xr:uid="{9C78D842-1B72-4F23-9D03-27FAC475C0D7}"/>
    <cellStyle name="Percent 93" xfId="41472" xr:uid="{FD40970A-B8B6-4CF9-8ED3-0E185508BC15}"/>
    <cellStyle name="Percent 94" xfId="41475" xr:uid="{3FEEC5FE-E6A2-4A94-941C-2D95423E28C0}"/>
    <cellStyle name="Percent 95" xfId="41478" xr:uid="{2DA089A0-2E60-41E1-8653-C8271241A619}"/>
    <cellStyle name="Percent 95 4" xfId="41514" xr:uid="{4584A739-F07C-4B59-9275-DBD1EC4A7E28}"/>
    <cellStyle name="Percentage % PL" xfId="41127" xr:uid="{00000000-0005-0000-0000-000017760000}"/>
    <cellStyle name="Pourcentage" xfId="2" builtinId="5"/>
    <cellStyle name="regstoresfromspecstores" xfId="1374" xr:uid="{00000000-0005-0000-0000-000018760000}"/>
    <cellStyle name="RevList" xfId="1375" xr:uid="{00000000-0005-0000-0000-000019760000}"/>
    <cellStyle name="Rp" xfId="1376" xr:uid="{00000000-0005-0000-0000-00001A760000}"/>
    <cellStyle name="SHADEDSTORES" xfId="1377" xr:uid="{00000000-0005-0000-0000-00001B760000}"/>
    <cellStyle name="SHADEDSTORES 10" xfId="2639" xr:uid="{00000000-0005-0000-0000-00001C760000}"/>
    <cellStyle name="SHADEDSTORES 10 2" xfId="3516" xr:uid="{00000000-0005-0000-0000-00001D760000}"/>
    <cellStyle name="SHADEDSTORES 10 2 2" xfId="6654" xr:uid="{00000000-0005-0000-0000-00001E760000}"/>
    <cellStyle name="SHADEDSTORES 10 2 2 2" xfId="12753" xr:uid="{00000000-0005-0000-0000-00001F760000}"/>
    <cellStyle name="SHADEDSTORES 10 2 2 2 2" xfId="22153" xr:uid="{00000000-0005-0000-0000-000020760000}"/>
    <cellStyle name="SHADEDSTORES 10 2 2 2 2 2" xfId="39883" xr:uid="{00000000-0005-0000-0000-000021760000}"/>
    <cellStyle name="SHADEDSTORES 10 2 2 2 3" xfId="32208" xr:uid="{00000000-0005-0000-0000-000022760000}"/>
    <cellStyle name="SHADEDSTORES 10 2 2 3" xfId="27142" xr:uid="{00000000-0005-0000-0000-000023760000}"/>
    <cellStyle name="SHADEDSTORES 10 2 3" xfId="9738" xr:uid="{00000000-0005-0000-0000-000024760000}"/>
    <cellStyle name="SHADEDSTORES 10 2 3 2" xfId="19628" xr:uid="{00000000-0005-0000-0000-000025760000}"/>
    <cellStyle name="SHADEDSTORES 10 2 3 2 2" xfId="37788" xr:uid="{00000000-0005-0000-0000-000026760000}"/>
    <cellStyle name="SHADEDSTORES 10 2 3 3" xfId="29669" xr:uid="{00000000-0005-0000-0000-000027760000}"/>
    <cellStyle name="SHADEDSTORES 10 2 4" xfId="24586" xr:uid="{00000000-0005-0000-0000-000028760000}"/>
    <cellStyle name="SHADEDSTORES 10 3" xfId="4234" xr:uid="{00000000-0005-0000-0000-000029760000}"/>
    <cellStyle name="SHADEDSTORES 10 3 2" xfId="7337" xr:uid="{00000000-0005-0000-0000-00002A760000}"/>
    <cellStyle name="SHADEDSTORES 10 3 2 2" xfId="13398" xr:uid="{00000000-0005-0000-0000-00002B760000}"/>
    <cellStyle name="SHADEDSTORES 10 3 2 2 2" xfId="22726" xr:uid="{00000000-0005-0000-0000-00002C760000}"/>
    <cellStyle name="SHADEDSTORES 10 3 2 2 2 2" xfId="40454" xr:uid="{00000000-0005-0000-0000-00002D760000}"/>
    <cellStyle name="SHADEDSTORES 10 3 2 2 3" xfId="32849" xr:uid="{00000000-0005-0000-0000-00002E760000}"/>
    <cellStyle name="SHADEDSTORES 10 3 2 3" xfId="27783" xr:uid="{00000000-0005-0000-0000-00002F760000}"/>
    <cellStyle name="SHADEDSTORES 10 3 3" xfId="10383" xr:uid="{00000000-0005-0000-0000-000030760000}"/>
    <cellStyle name="SHADEDSTORES 10 3 3 2" xfId="19952" xr:uid="{00000000-0005-0000-0000-000031760000}"/>
    <cellStyle name="SHADEDSTORES 10 3 3 2 2" xfId="38108" xr:uid="{00000000-0005-0000-0000-000032760000}"/>
    <cellStyle name="SHADEDSTORES 10 3 3 3" xfId="30308" xr:uid="{00000000-0005-0000-0000-000033760000}"/>
    <cellStyle name="SHADEDSTORES 10 3 4" xfId="25227" xr:uid="{00000000-0005-0000-0000-000034760000}"/>
    <cellStyle name="SHADEDSTORES 10 4" xfId="5838" xr:uid="{00000000-0005-0000-0000-000035760000}"/>
    <cellStyle name="SHADEDSTORES 10 4 2" xfId="11957" xr:uid="{00000000-0005-0000-0000-000036760000}"/>
    <cellStyle name="SHADEDSTORES 10 4 2 2" xfId="21454" xr:uid="{00000000-0005-0000-0000-000037760000}"/>
    <cellStyle name="SHADEDSTORES 10 4 2 2 2" xfId="39336" xr:uid="{00000000-0005-0000-0000-000038760000}"/>
    <cellStyle name="SHADEDSTORES 10 4 2 3" xfId="31597" xr:uid="{00000000-0005-0000-0000-000039760000}"/>
    <cellStyle name="SHADEDSTORES 10 4 3" xfId="26531" xr:uid="{00000000-0005-0000-0000-00003A760000}"/>
    <cellStyle name="SHADEDSTORES 10 5" xfId="8937" xr:uid="{00000000-0005-0000-0000-00003B760000}"/>
    <cellStyle name="SHADEDSTORES 10 5 2" xfId="18924" xr:uid="{00000000-0005-0000-0000-00003C760000}"/>
    <cellStyle name="SHADEDSTORES 10 5 2 2" xfId="37269" xr:uid="{00000000-0005-0000-0000-00003D760000}"/>
    <cellStyle name="SHADEDSTORES 10 5 3" xfId="29057" xr:uid="{00000000-0005-0000-0000-00003E760000}"/>
    <cellStyle name="SHADEDSTORES 10 6" xfId="23970" xr:uid="{00000000-0005-0000-0000-00003F760000}"/>
    <cellStyle name="SHADEDSTORES 11" xfId="2703" xr:uid="{00000000-0005-0000-0000-000040760000}"/>
    <cellStyle name="SHADEDSTORES 11 2" xfId="3787" xr:uid="{00000000-0005-0000-0000-000041760000}"/>
    <cellStyle name="SHADEDSTORES 11 2 2" xfId="6898" xr:uid="{00000000-0005-0000-0000-000042760000}"/>
    <cellStyle name="SHADEDSTORES 11 2 2 2" xfId="12971" xr:uid="{00000000-0005-0000-0000-000043760000}"/>
    <cellStyle name="SHADEDSTORES 11 2 2 2 2" xfId="22333" xr:uid="{00000000-0005-0000-0000-000044760000}"/>
    <cellStyle name="SHADEDSTORES 11 2 2 2 2 2" xfId="40063" xr:uid="{00000000-0005-0000-0000-000045760000}"/>
    <cellStyle name="SHADEDSTORES 11 2 2 2 3" xfId="32425" xr:uid="{00000000-0005-0000-0000-000046760000}"/>
    <cellStyle name="SHADEDSTORES 11 2 2 3" xfId="27359" xr:uid="{00000000-0005-0000-0000-000047760000}"/>
    <cellStyle name="SHADEDSTORES 11 2 3" xfId="9956" xr:uid="{00000000-0005-0000-0000-000048760000}"/>
    <cellStyle name="SHADEDSTORES 11 2 3 2" xfId="19748" xr:uid="{00000000-0005-0000-0000-000049760000}"/>
    <cellStyle name="SHADEDSTORES 11 2 3 2 2" xfId="37907" xr:uid="{00000000-0005-0000-0000-00004A760000}"/>
    <cellStyle name="SHADEDSTORES 11 2 3 3" xfId="29884" xr:uid="{00000000-0005-0000-0000-00004B760000}"/>
    <cellStyle name="SHADEDSTORES 11 2 4" xfId="24803" xr:uid="{00000000-0005-0000-0000-00004C760000}"/>
    <cellStyle name="SHADEDSTORES 11 3" xfId="4453" xr:uid="{00000000-0005-0000-0000-00004D760000}"/>
    <cellStyle name="SHADEDSTORES 11 3 2" xfId="7555" xr:uid="{00000000-0005-0000-0000-00004E760000}"/>
    <cellStyle name="SHADEDSTORES 11 3 2 2" xfId="13616" xr:uid="{00000000-0005-0000-0000-00004F760000}"/>
    <cellStyle name="SHADEDSTORES 11 3 2 2 2" xfId="22906" xr:uid="{00000000-0005-0000-0000-000050760000}"/>
    <cellStyle name="SHADEDSTORES 11 3 2 2 2 2" xfId="40634" xr:uid="{00000000-0005-0000-0000-000051760000}"/>
    <cellStyle name="SHADEDSTORES 11 3 2 2 3" xfId="33066" xr:uid="{00000000-0005-0000-0000-000052760000}"/>
    <cellStyle name="SHADEDSTORES 11 3 2 3" xfId="28000" xr:uid="{00000000-0005-0000-0000-000053760000}"/>
    <cellStyle name="SHADEDSTORES 11 3 3" xfId="10602" xr:uid="{00000000-0005-0000-0000-000054760000}"/>
    <cellStyle name="SHADEDSTORES 11 3 3 2" xfId="20170" xr:uid="{00000000-0005-0000-0000-000055760000}"/>
    <cellStyle name="SHADEDSTORES 11 3 3 2 2" xfId="38325" xr:uid="{00000000-0005-0000-0000-000056760000}"/>
    <cellStyle name="SHADEDSTORES 11 3 3 3" xfId="30526" xr:uid="{00000000-0005-0000-0000-000057760000}"/>
    <cellStyle name="SHADEDSTORES 11 3 4" xfId="25444" xr:uid="{00000000-0005-0000-0000-000058760000}"/>
    <cellStyle name="SHADEDSTORES 11 4" xfId="5899" xr:uid="{00000000-0005-0000-0000-000059760000}"/>
    <cellStyle name="SHADEDSTORES 11 4 2" xfId="12018" xr:uid="{00000000-0005-0000-0000-00005A760000}"/>
    <cellStyle name="SHADEDSTORES 11 4 2 2" xfId="21508" xr:uid="{00000000-0005-0000-0000-00005B760000}"/>
    <cellStyle name="SHADEDSTORES 11 4 2 2 2" xfId="39388" xr:uid="{00000000-0005-0000-0000-00005C760000}"/>
    <cellStyle name="SHADEDSTORES 11 4 2 3" xfId="31654" xr:uid="{00000000-0005-0000-0000-00005D760000}"/>
    <cellStyle name="SHADEDSTORES 11 4 3" xfId="26588" xr:uid="{00000000-0005-0000-0000-00005E760000}"/>
    <cellStyle name="SHADEDSTORES 11 5" xfId="8998" xr:uid="{00000000-0005-0000-0000-00005F760000}"/>
    <cellStyle name="SHADEDSTORES 11 5 2" xfId="18985" xr:uid="{00000000-0005-0000-0000-000060760000}"/>
    <cellStyle name="SHADEDSTORES 11 5 2 2" xfId="37326" xr:uid="{00000000-0005-0000-0000-000061760000}"/>
    <cellStyle name="SHADEDSTORES 11 6" xfId="24027" xr:uid="{00000000-0005-0000-0000-000062760000}"/>
    <cellStyle name="SHADEDSTORES 12" xfId="2641" xr:uid="{00000000-0005-0000-0000-000063760000}"/>
    <cellStyle name="SHADEDSTORES 12 2" xfId="3809" xr:uid="{00000000-0005-0000-0000-000064760000}"/>
    <cellStyle name="SHADEDSTORES 12 2 2" xfId="6920" xr:uid="{00000000-0005-0000-0000-000065760000}"/>
    <cellStyle name="SHADEDSTORES 12 2 2 2" xfId="12992" xr:uid="{00000000-0005-0000-0000-000066760000}"/>
    <cellStyle name="SHADEDSTORES 12 2 2 2 2" xfId="22353" xr:uid="{00000000-0005-0000-0000-000067760000}"/>
    <cellStyle name="SHADEDSTORES 12 2 2 2 2 2" xfId="40082" xr:uid="{00000000-0005-0000-0000-000068760000}"/>
    <cellStyle name="SHADEDSTORES 12 2 2 2 3" xfId="32445" xr:uid="{00000000-0005-0000-0000-000069760000}"/>
    <cellStyle name="SHADEDSTORES 12 2 2 3" xfId="27379" xr:uid="{00000000-0005-0000-0000-00006A760000}"/>
    <cellStyle name="SHADEDSTORES 12 2 3" xfId="9977" xr:uid="{00000000-0005-0000-0000-00006B760000}"/>
    <cellStyle name="SHADEDSTORES 12 2 3 2" xfId="19756" xr:uid="{00000000-0005-0000-0000-00006C760000}"/>
    <cellStyle name="SHADEDSTORES 12 2 3 2 2" xfId="37914" xr:uid="{00000000-0005-0000-0000-00006D760000}"/>
    <cellStyle name="SHADEDSTORES 12 2 3 3" xfId="29904" xr:uid="{00000000-0005-0000-0000-00006E760000}"/>
    <cellStyle name="SHADEDSTORES 12 2 4" xfId="24823" xr:uid="{00000000-0005-0000-0000-00006F760000}"/>
    <cellStyle name="SHADEDSTORES 12 3" xfId="4474" xr:uid="{00000000-0005-0000-0000-000070760000}"/>
    <cellStyle name="SHADEDSTORES 12 3 2" xfId="7576" xr:uid="{00000000-0005-0000-0000-000071760000}"/>
    <cellStyle name="SHADEDSTORES 12 3 2 2" xfId="13637" xr:uid="{00000000-0005-0000-0000-000072760000}"/>
    <cellStyle name="SHADEDSTORES 12 3 2 2 2" xfId="22925" xr:uid="{00000000-0005-0000-0000-000073760000}"/>
    <cellStyle name="SHADEDSTORES 12 3 2 2 2 2" xfId="40653" xr:uid="{00000000-0005-0000-0000-000074760000}"/>
    <cellStyle name="SHADEDSTORES 12 3 2 2 3" xfId="33086" xr:uid="{00000000-0005-0000-0000-000075760000}"/>
    <cellStyle name="SHADEDSTORES 12 3 2 3" xfId="28020" xr:uid="{00000000-0005-0000-0000-000076760000}"/>
    <cellStyle name="SHADEDSTORES 12 3 3" xfId="10623" xr:uid="{00000000-0005-0000-0000-000077760000}"/>
    <cellStyle name="SHADEDSTORES 12 3 3 2" xfId="20191" xr:uid="{00000000-0005-0000-0000-000078760000}"/>
    <cellStyle name="SHADEDSTORES 12 3 3 2 2" xfId="38345" xr:uid="{00000000-0005-0000-0000-000079760000}"/>
    <cellStyle name="SHADEDSTORES 12 3 3 3" xfId="30546" xr:uid="{00000000-0005-0000-0000-00007A760000}"/>
    <cellStyle name="SHADEDSTORES 12 3 4" xfId="25464" xr:uid="{00000000-0005-0000-0000-00007B760000}"/>
    <cellStyle name="SHADEDSTORES 12 4" xfId="5840" xr:uid="{00000000-0005-0000-0000-00007C760000}"/>
    <cellStyle name="SHADEDSTORES 12 4 2" xfId="11959" xr:uid="{00000000-0005-0000-0000-00007D760000}"/>
    <cellStyle name="SHADEDSTORES 12 4 2 2" xfId="21456" xr:uid="{00000000-0005-0000-0000-00007E760000}"/>
    <cellStyle name="SHADEDSTORES 12 4 2 2 2" xfId="39338" xr:uid="{00000000-0005-0000-0000-00007F760000}"/>
    <cellStyle name="SHADEDSTORES 12 4 2 3" xfId="31599" xr:uid="{00000000-0005-0000-0000-000080760000}"/>
    <cellStyle name="SHADEDSTORES 12 4 3" xfId="16415" xr:uid="{00000000-0005-0000-0000-000081760000}"/>
    <cellStyle name="SHADEDSTORES 12 4 3 2" xfId="35186" xr:uid="{00000000-0005-0000-0000-000082760000}"/>
    <cellStyle name="SHADEDSTORES 12 4 4" xfId="26533" xr:uid="{00000000-0005-0000-0000-000083760000}"/>
    <cellStyle name="SHADEDSTORES 12 5" xfId="8939" xr:uid="{00000000-0005-0000-0000-000084760000}"/>
    <cellStyle name="SHADEDSTORES 12 5 2" xfId="18926" xr:uid="{00000000-0005-0000-0000-000085760000}"/>
    <cellStyle name="SHADEDSTORES 12 5 2 2" xfId="37271" xr:uid="{00000000-0005-0000-0000-000086760000}"/>
    <cellStyle name="SHADEDSTORES 12 6" xfId="23972" xr:uid="{00000000-0005-0000-0000-000087760000}"/>
    <cellStyle name="SHADEDSTORES 13" xfId="2751" xr:uid="{00000000-0005-0000-0000-000088760000}"/>
    <cellStyle name="SHADEDSTORES 13 2" xfId="3954" xr:uid="{00000000-0005-0000-0000-000089760000}"/>
    <cellStyle name="SHADEDSTORES 13 2 2" xfId="7059" xr:uid="{00000000-0005-0000-0000-00008A760000}"/>
    <cellStyle name="SHADEDSTORES 13 2 2 2" xfId="13125" xr:uid="{00000000-0005-0000-0000-00008B760000}"/>
    <cellStyle name="SHADEDSTORES 13 2 2 2 2" xfId="22474" xr:uid="{00000000-0005-0000-0000-00008C760000}"/>
    <cellStyle name="SHADEDSTORES 13 2 2 2 2 2" xfId="40202" xr:uid="{00000000-0005-0000-0000-00008D760000}"/>
    <cellStyle name="SHADEDSTORES 13 2 2 2 3" xfId="32577" xr:uid="{00000000-0005-0000-0000-00008E760000}"/>
    <cellStyle name="SHADEDSTORES 13 2 2 3" xfId="27511" xr:uid="{00000000-0005-0000-0000-00008F760000}"/>
    <cellStyle name="SHADEDSTORES 13 2 3" xfId="10110" xr:uid="{00000000-0005-0000-0000-000090760000}"/>
    <cellStyle name="SHADEDSTORES 13 2 3 2" xfId="19817" xr:uid="{00000000-0005-0000-0000-000091760000}"/>
    <cellStyle name="SHADEDSTORES 13 2 3 2 2" xfId="37974" xr:uid="{00000000-0005-0000-0000-000092760000}"/>
    <cellStyle name="SHADEDSTORES 13 2 3 3" xfId="30036" xr:uid="{00000000-0005-0000-0000-000093760000}"/>
    <cellStyle name="SHADEDSTORES 13 2 4" xfId="24955" xr:uid="{00000000-0005-0000-0000-000094760000}"/>
    <cellStyle name="SHADEDSTORES 13 3" xfId="4607" xr:uid="{00000000-0005-0000-0000-000095760000}"/>
    <cellStyle name="SHADEDSTORES 13 3 2" xfId="7709" xr:uid="{00000000-0005-0000-0000-000096760000}"/>
    <cellStyle name="SHADEDSTORES 13 3 2 2" xfId="13770" xr:uid="{00000000-0005-0000-0000-000097760000}"/>
    <cellStyle name="SHADEDSTORES 13 3 2 2 2" xfId="23045" xr:uid="{00000000-0005-0000-0000-000098760000}"/>
    <cellStyle name="SHADEDSTORES 13 3 2 2 2 2" xfId="40773" xr:uid="{00000000-0005-0000-0000-000099760000}"/>
    <cellStyle name="SHADEDSTORES 13 3 2 2 3" xfId="33218" xr:uid="{00000000-0005-0000-0000-00009A760000}"/>
    <cellStyle name="SHADEDSTORES 13 3 2 3" xfId="28152" xr:uid="{00000000-0005-0000-0000-00009B760000}"/>
    <cellStyle name="SHADEDSTORES 13 3 3" xfId="10756" xr:uid="{00000000-0005-0000-0000-00009C760000}"/>
    <cellStyle name="SHADEDSTORES 13 3 3 2" xfId="20324" xr:uid="{00000000-0005-0000-0000-00009D760000}"/>
    <cellStyle name="SHADEDSTORES 13 3 3 2 2" xfId="38477" xr:uid="{00000000-0005-0000-0000-00009E760000}"/>
    <cellStyle name="SHADEDSTORES 13 3 3 3" xfId="30678" xr:uid="{00000000-0005-0000-0000-00009F760000}"/>
    <cellStyle name="SHADEDSTORES 13 3 4" xfId="25596" xr:uid="{00000000-0005-0000-0000-0000A0760000}"/>
    <cellStyle name="SHADEDSTORES 13 4" xfId="5945" xr:uid="{00000000-0005-0000-0000-0000A1760000}"/>
    <cellStyle name="SHADEDSTORES 13 4 2" xfId="12064" xr:uid="{00000000-0005-0000-0000-0000A2760000}"/>
    <cellStyle name="SHADEDSTORES 13 4 2 2" xfId="21552" xr:uid="{00000000-0005-0000-0000-0000A3760000}"/>
    <cellStyle name="SHADEDSTORES 13 4 2 2 2" xfId="39432" xr:uid="{00000000-0005-0000-0000-0000A4760000}"/>
    <cellStyle name="SHADEDSTORES 13 4 2 3" xfId="31698" xr:uid="{00000000-0005-0000-0000-0000A5760000}"/>
    <cellStyle name="SHADEDSTORES 13 4 3" xfId="26632" xr:uid="{00000000-0005-0000-0000-0000A6760000}"/>
    <cellStyle name="SHADEDSTORES 13 5" xfId="9044" xr:uid="{00000000-0005-0000-0000-0000A7760000}"/>
    <cellStyle name="SHADEDSTORES 13 5 2" xfId="19031" xr:uid="{00000000-0005-0000-0000-0000A8760000}"/>
    <cellStyle name="SHADEDSTORES 13 5 2 2" xfId="37370" xr:uid="{00000000-0005-0000-0000-0000A9760000}"/>
    <cellStyle name="SHADEDSTORES 13 6" xfId="24071" xr:uid="{00000000-0005-0000-0000-0000AA760000}"/>
    <cellStyle name="SHADEDSTORES 14" xfId="2757" xr:uid="{00000000-0005-0000-0000-0000AB760000}"/>
    <cellStyle name="SHADEDSTORES 14 2" xfId="3590" xr:uid="{00000000-0005-0000-0000-0000AC760000}"/>
    <cellStyle name="SHADEDSTORES 14 2 2" xfId="6720" xr:uid="{00000000-0005-0000-0000-0000AD760000}"/>
    <cellStyle name="SHADEDSTORES 14 2 2 2" xfId="12813" xr:uid="{00000000-0005-0000-0000-0000AE760000}"/>
    <cellStyle name="SHADEDSTORES 14 2 2 2 2" xfId="22200" xr:uid="{00000000-0005-0000-0000-0000AF760000}"/>
    <cellStyle name="SHADEDSTORES 14 2 2 2 2 2" xfId="39930" xr:uid="{00000000-0005-0000-0000-0000B0760000}"/>
    <cellStyle name="SHADEDSTORES 14 2 2 2 3" xfId="32268" xr:uid="{00000000-0005-0000-0000-0000B1760000}"/>
    <cellStyle name="SHADEDSTORES 14 2 2 3" xfId="27202" xr:uid="{00000000-0005-0000-0000-0000B2760000}"/>
    <cellStyle name="SHADEDSTORES 14 2 3" xfId="9798" xr:uid="{00000000-0005-0000-0000-0000B3760000}"/>
    <cellStyle name="SHADEDSTORES 14 2 3 2" xfId="19658" xr:uid="{00000000-0005-0000-0000-0000B4760000}"/>
    <cellStyle name="SHADEDSTORES 14 2 3 2 2" xfId="37818" xr:uid="{00000000-0005-0000-0000-0000B5760000}"/>
    <cellStyle name="SHADEDSTORES 14 2 3 3" xfId="29728" xr:uid="{00000000-0005-0000-0000-0000B6760000}"/>
    <cellStyle name="SHADEDSTORES 14 2 4" xfId="24646" xr:uid="{00000000-0005-0000-0000-0000B7760000}"/>
    <cellStyle name="SHADEDSTORES 14 3" xfId="4294" xr:uid="{00000000-0005-0000-0000-0000B8760000}"/>
    <cellStyle name="SHADEDSTORES 14 3 2" xfId="7397" xr:uid="{00000000-0005-0000-0000-0000B9760000}"/>
    <cellStyle name="SHADEDSTORES 14 3 2 2" xfId="13458" xr:uid="{00000000-0005-0000-0000-0000BA760000}"/>
    <cellStyle name="SHADEDSTORES 14 3 2 2 2" xfId="22773" xr:uid="{00000000-0005-0000-0000-0000BB760000}"/>
    <cellStyle name="SHADEDSTORES 14 3 2 2 2 2" xfId="40501" xr:uid="{00000000-0005-0000-0000-0000BC760000}"/>
    <cellStyle name="SHADEDSTORES 14 3 2 2 3" xfId="32909" xr:uid="{00000000-0005-0000-0000-0000BD760000}"/>
    <cellStyle name="SHADEDSTORES 14 3 2 3" xfId="27843" xr:uid="{00000000-0005-0000-0000-0000BE760000}"/>
    <cellStyle name="SHADEDSTORES 14 3 3" xfId="10443" xr:uid="{00000000-0005-0000-0000-0000BF760000}"/>
    <cellStyle name="SHADEDSTORES 14 3 3 2" xfId="20012" xr:uid="{00000000-0005-0000-0000-0000C0760000}"/>
    <cellStyle name="SHADEDSTORES 14 3 3 2 2" xfId="38168" xr:uid="{00000000-0005-0000-0000-0000C1760000}"/>
    <cellStyle name="SHADEDSTORES 14 3 3 3" xfId="30368" xr:uid="{00000000-0005-0000-0000-0000C2760000}"/>
    <cellStyle name="SHADEDSTORES 14 3 4" xfId="25287" xr:uid="{00000000-0005-0000-0000-0000C3760000}"/>
    <cellStyle name="SHADEDSTORES 14 4" xfId="5951" xr:uid="{00000000-0005-0000-0000-0000C4760000}"/>
    <cellStyle name="SHADEDSTORES 14 4 2" xfId="12070" xr:uid="{00000000-0005-0000-0000-0000C5760000}"/>
    <cellStyle name="SHADEDSTORES 14 4 2 2" xfId="21558" xr:uid="{00000000-0005-0000-0000-0000C6760000}"/>
    <cellStyle name="SHADEDSTORES 14 4 2 2 2" xfId="39438" xr:uid="{00000000-0005-0000-0000-0000C7760000}"/>
    <cellStyle name="SHADEDSTORES 14 4 2 3" xfId="31704" xr:uid="{00000000-0005-0000-0000-0000C8760000}"/>
    <cellStyle name="SHADEDSTORES 14 4 3" xfId="26638" xr:uid="{00000000-0005-0000-0000-0000C9760000}"/>
    <cellStyle name="SHADEDSTORES 14 5" xfId="9050" xr:uid="{00000000-0005-0000-0000-0000CA760000}"/>
    <cellStyle name="SHADEDSTORES 14 5 2" xfId="19037" xr:uid="{00000000-0005-0000-0000-0000CB760000}"/>
    <cellStyle name="SHADEDSTORES 14 5 2 2" xfId="37376" xr:uid="{00000000-0005-0000-0000-0000CC760000}"/>
    <cellStyle name="SHADEDSTORES 14 5 3" xfId="29162" xr:uid="{00000000-0005-0000-0000-0000CD760000}"/>
    <cellStyle name="SHADEDSTORES 14 6" xfId="24077" xr:uid="{00000000-0005-0000-0000-0000CE760000}"/>
    <cellStyle name="SHADEDSTORES 15" xfId="2694" xr:uid="{00000000-0005-0000-0000-0000CF760000}"/>
    <cellStyle name="SHADEDSTORES 15 2" xfId="3681" xr:uid="{00000000-0005-0000-0000-0000D0760000}"/>
    <cellStyle name="SHADEDSTORES 15 2 2" xfId="6804" xr:uid="{00000000-0005-0000-0000-0000D1760000}"/>
    <cellStyle name="SHADEDSTORES 15 2 2 2" xfId="12887" xr:uid="{00000000-0005-0000-0000-0000D2760000}"/>
    <cellStyle name="SHADEDSTORES 15 2 2 2 2" xfId="22260" xr:uid="{00000000-0005-0000-0000-0000D3760000}"/>
    <cellStyle name="SHADEDSTORES 15 2 2 2 2 2" xfId="39990" xr:uid="{00000000-0005-0000-0000-0000D4760000}"/>
    <cellStyle name="SHADEDSTORES 15 2 2 2 3" xfId="32341" xr:uid="{00000000-0005-0000-0000-0000D5760000}"/>
    <cellStyle name="SHADEDSTORES 15 2 2 3" xfId="27275" xr:uid="{00000000-0005-0000-0000-0000D6760000}"/>
    <cellStyle name="SHADEDSTORES 15 2 3" xfId="9872" xr:uid="{00000000-0005-0000-0000-0000D7760000}"/>
    <cellStyle name="SHADEDSTORES 15 2 3 2" xfId="19701" xr:uid="{00000000-0005-0000-0000-0000D8760000}"/>
    <cellStyle name="SHADEDSTORES 15 2 3 2 2" xfId="37860" xr:uid="{00000000-0005-0000-0000-0000D9760000}"/>
    <cellStyle name="SHADEDSTORES 15 2 3 3" xfId="29800" xr:uid="{00000000-0005-0000-0000-0000DA760000}"/>
    <cellStyle name="SHADEDSTORES 15 2 4" xfId="24719" xr:uid="{00000000-0005-0000-0000-0000DB760000}"/>
    <cellStyle name="SHADEDSTORES 15 3" xfId="4369" xr:uid="{00000000-0005-0000-0000-0000DC760000}"/>
    <cellStyle name="SHADEDSTORES 15 3 2" xfId="7471" xr:uid="{00000000-0005-0000-0000-0000DD760000}"/>
    <cellStyle name="SHADEDSTORES 15 3 2 2" xfId="13532" xr:uid="{00000000-0005-0000-0000-0000DE760000}"/>
    <cellStyle name="SHADEDSTORES 15 3 2 2 2" xfId="22833" xr:uid="{00000000-0005-0000-0000-0000DF760000}"/>
    <cellStyle name="SHADEDSTORES 15 3 2 2 2 2" xfId="40561" xr:uid="{00000000-0005-0000-0000-0000E0760000}"/>
    <cellStyle name="SHADEDSTORES 15 3 2 2 3" xfId="32982" xr:uid="{00000000-0005-0000-0000-0000E1760000}"/>
    <cellStyle name="SHADEDSTORES 15 3 2 3" xfId="27916" xr:uid="{00000000-0005-0000-0000-0000E2760000}"/>
    <cellStyle name="SHADEDSTORES 15 3 3" xfId="10518" xr:uid="{00000000-0005-0000-0000-0000E3760000}"/>
    <cellStyle name="SHADEDSTORES 15 3 3 2" xfId="20086" xr:uid="{00000000-0005-0000-0000-0000E4760000}"/>
    <cellStyle name="SHADEDSTORES 15 3 3 2 2" xfId="38241" xr:uid="{00000000-0005-0000-0000-0000E5760000}"/>
    <cellStyle name="SHADEDSTORES 15 3 3 3" xfId="30442" xr:uid="{00000000-0005-0000-0000-0000E6760000}"/>
    <cellStyle name="SHADEDSTORES 15 3 4" xfId="25360" xr:uid="{00000000-0005-0000-0000-0000E7760000}"/>
    <cellStyle name="SHADEDSTORES 15 4" xfId="5891" xr:uid="{00000000-0005-0000-0000-0000E8760000}"/>
    <cellStyle name="SHADEDSTORES 15 4 2" xfId="12010" xr:uid="{00000000-0005-0000-0000-0000E9760000}"/>
    <cellStyle name="SHADEDSTORES 15 4 2 2" xfId="21500" xr:uid="{00000000-0005-0000-0000-0000EA760000}"/>
    <cellStyle name="SHADEDSTORES 15 4 2 2 2" xfId="39380" xr:uid="{00000000-0005-0000-0000-0000EB760000}"/>
    <cellStyle name="SHADEDSTORES 15 4 2 3" xfId="31646" xr:uid="{00000000-0005-0000-0000-0000EC760000}"/>
    <cellStyle name="SHADEDSTORES 15 4 3" xfId="26580" xr:uid="{00000000-0005-0000-0000-0000ED760000}"/>
    <cellStyle name="SHADEDSTORES 15 5" xfId="8990" xr:uid="{00000000-0005-0000-0000-0000EE760000}"/>
    <cellStyle name="SHADEDSTORES 15 5 2" xfId="18977" xr:uid="{00000000-0005-0000-0000-0000EF760000}"/>
    <cellStyle name="SHADEDSTORES 15 5 2 2" xfId="37318" xr:uid="{00000000-0005-0000-0000-0000F0760000}"/>
    <cellStyle name="SHADEDSTORES 15 5 3" xfId="29106" xr:uid="{00000000-0005-0000-0000-0000F1760000}"/>
    <cellStyle name="SHADEDSTORES 15 6" xfId="24019" xr:uid="{00000000-0005-0000-0000-0000F2760000}"/>
    <cellStyle name="SHADEDSTORES 16" xfId="2768" xr:uid="{00000000-0005-0000-0000-0000F3760000}"/>
    <cellStyle name="SHADEDSTORES 16 2" xfId="5960" xr:uid="{00000000-0005-0000-0000-0000F4760000}"/>
    <cellStyle name="SHADEDSTORES 16 2 2" xfId="12079" xr:uid="{00000000-0005-0000-0000-0000F5760000}"/>
    <cellStyle name="SHADEDSTORES 16 2 2 2" xfId="21563" xr:uid="{00000000-0005-0000-0000-0000F6760000}"/>
    <cellStyle name="SHADEDSTORES 16 2 2 2 2" xfId="39443" xr:uid="{00000000-0005-0000-0000-0000F7760000}"/>
    <cellStyle name="SHADEDSTORES 16 2 2 3" xfId="31709" xr:uid="{00000000-0005-0000-0000-0000F8760000}"/>
    <cellStyle name="SHADEDSTORES 16 2 3" xfId="16506" xr:uid="{00000000-0005-0000-0000-0000F9760000}"/>
    <cellStyle name="SHADEDSTORES 16 2 3 2" xfId="35277" xr:uid="{00000000-0005-0000-0000-0000FA760000}"/>
    <cellStyle name="SHADEDSTORES 16 2 4" xfId="26643" xr:uid="{00000000-0005-0000-0000-0000FB760000}"/>
    <cellStyle name="SHADEDSTORES 16 3" xfId="9059" xr:uid="{00000000-0005-0000-0000-0000FC760000}"/>
    <cellStyle name="SHADEDSTORES 16 3 2" xfId="19046" xr:uid="{00000000-0005-0000-0000-0000FD760000}"/>
    <cellStyle name="SHADEDSTORES 16 3 2 2" xfId="37381" xr:uid="{00000000-0005-0000-0000-0000FE760000}"/>
    <cellStyle name="SHADEDSTORES 16 3 3" xfId="29169" xr:uid="{00000000-0005-0000-0000-0000FF760000}"/>
    <cellStyle name="SHADEDSTORES 16 4" xfId="14531" xr:uid="{00000000-0005-0000-0000-000000770000}"/>
    <cellStyle name="SHADEDSTORES 16 4 2" xfId="33704" xr:uid="{00000000-0005-0000-0000-000001770000}"/>
    <cellStyle name="SHADEDSTORES 16 5" xfId="24082" xr:uid="{00000000-0005-0000-0000-000002770000}"/>
    <cellStyle name="SHADEDSTORES 17" xfId="2753" xr:uid="{00000000-0005-0000-0000-000003770000}"/>
    <cellStyle name="SHADEDSTORES 17 2" xfId="5947" xr:uid="{00000000-0005-0000-0000-000004770000}"/>
    <cellStyle name="SHADEDSTORES 17 2 2" xfId="12066" xr:uid="{00000000-0005-0000-0000-000005770000}"/>
    <cellStyle name="SHADEDSTORES 17 2 2 2" xfId="21554" xr:uid="{00000000-0005-0000-0000-000006770000}"/>
    <cellStyle name="SHADEDSTORES 17 2 2 2 2" xfId="39434" xr:uid="{00000000-0005-0000-0000-000007770000}"/>
    <cellStyle name="SHADEDSTORES 17 2 2 3" xfId="31700" xr:uid="{00000000-0005-0000-0000-000008770000}"/>
    <cellStyle name="SHADEDSTORES 17 2 3" xfId="26634" xr:uid="{00000000-0005-0000-0000-000009770000}"/>
    <cellStyle name="SHADEDSTORES 17 3" xfId="9046" xr:uid="{00000000-0005-0000-0000-00000A770000}"/>
    <cellStyle name="SHADEDSTORES 17 3 2" xfId="19033" xr:uid="{00000000-0005-0000-0000-00000B770000}"/>
    <cellStyle name="SHADEDSTORES 17 3 2 2" xfId="37372" xr:uid="{00000000-0005-0000-0000-00000C770000}"/>
    <cellStyle name="SHADEDSTORES 17 3 3" xfId="29158" xr:uid="{00000000-0005-0000-0000-00000D770000}"/>
    <cellStyle name="SHADEDSTORES 17 4" xfId="24073" xr:uid="{00000000-0005-0000-0000-00000E770000}"/>
    <cellStyle name="SHADEDSTORES 18" xfId="2901" xr:uid="{00000000-0005-0000-0000-00000F770000}"/>
    <cellStyle name="SHADEDSTORES 18 2" xfId="6081" xr:uid="{00000000-0005-0000-0000-000010770000}"/>
    <cellStyle name="SHADEDSTORES 18 2 2" xfId="12200" xr:uid="{00000000-0005-0000-0000-000011770000}"/>
    <cellStyle name="SHADEDSTORES 18 2 2 2" xfId="21658" xr:uid="{00000000-0005-0000-0000-000012770000}"/>
    <cellStyle name="SHADEDSTORES 18 2 2 2 2" xfId="39534" xr:uid="{00000000-0005-0000-0000-000013770000}"/>
    <cellStyle name="SHADEDSTORES 18 2 2 3" xfId="31820" xr:uid="{00000000-0005-0000-0000-000014770000}"/>
    <cellStyle name="SHADEDSTORES 18 2 3" xfId="26754" xr:uid="{00000000-0005-0000-0000-000015770000}"/>
    <cellStyle name="SHADEDSTORES 18 3" xfId="9185" xr:uid="{00000000-0005-0000-0000-000016770000}"/>
    <cellStyle name="SHADEDSTORES 18 3 2" xfId="19167" xr:uid="{00000000-0005-0000-0000-000017770000}"/>
    <cellStyle name="SHADEDSTORES 18 3 2 2" xfId="37492" xr:uid="{00000000-0005-0000-0000-000018770000}"/>
    <cellStyle name="SHADEDSTORES 18 3 3" xfId="29285" xr:uid="{00000000-0005-0000-0000-000019770000}"/>
    <cellStyle name="SHADEDSTORES 18 4" xfId="24198" xr:uid="{00000000-0005-0000-0000-00001A770000}"/>
    <cellStyle name="SHADEDSTORES 19" xfId="2755" xr:uid="{00000000-0005-0000-0000-00001B770000}"/>
    <cellStyle name="SHADEDSTORES 19 2" xfId="5949" xr:uid="{00000000-0005-0000-0000-00001C770000}"/>
    <cellStyle name="SHADEDSTORES 19 2 2" xfId="12068" xr:uid="{00000000-0005-0000-0000-00001D770000}"/>
    <cellStyle name="SHADEDSTORES 19 2 2 2" xfId="21556" xr:uid="{00000000-0005-0000-0000-00001E770000}"/>
    <cellStyle name="SHADEDSTORES 19 2 2 2 2" xfId="39436" xr:uid="{00000000-0005-0000-0000-00001F770000}"/>
    <cellStyle name="SHADEDSTORES 19 2 2 3" xfId="31702" xr:uid="{00000000-0005-0000-0000-000020770000}"/>
    <cellStyle name="SHADEDSTORES 19 2 3" xfId="26636" xr:uid="{00000000-0005-0000-0000-000021770000}"/>
    <cellStyle name="SHADEDSTORES 19 3" xfId="9048" xr:uid="{00000000-0005-0000-0000-000022770000}"/>
    <cellStyle name="SHADEDSTORES 19 3 2" xfId="19035" xr:uid="{00000000-0005-0000-0000-000023770000}"/>
    <cellStyle name="SHADEDSTORES 19 3 2 2" xfId="37374" xr:uid="{00000000-0005-0000-0000-000024770000}"/>
    <cellStyle name="SHADEDSTORES 19 3 3" xfId="29160" xr:uid="{00000000-0005-0000-0000-000025770000}"/>
    <cellStyle name="SHADEDSTORES 19 4" xfId="24075" xr:uid="{00000000-0005-0000-0000-000026770000}"/>
    <cellStyle name="SHADEDSTORES 2" xfId="1736" xr:uid="{00000000-0005-0000-0000-000027770000}"/>
    <cellStyle name="SHADEDSTORES 2 10" xfId="2704" xr:uid="{00000000-0005-0000-0000-000028770000}"/>
    <cellStyle name="SHADEDSTORES 2 10 2" xfId="4033" xr:uid="{00000000-0005-0000-0000-000029770000}"/>
    <cellStyle name="SHADEDSTORES 2 10 2 2" xfId="7136" xr:uid="{00000000-0005-0000-0000-00002A770000}"/>
    <cellStyle name="SHADEDSTORES 2 10 2 2 2" xfId="13200" xr:uid="{00000000-0005-0000-0000-00002B770000}"/>
    <cellStyle name="SHADEDSTORES 2 10 2 2 2 2" xfId="22546" xr:uid="{00000000-0005-0000-0000-00002C770000}"/>
    <cellStyle name="SHADEDSTORES 2 10 2 2 2 2 2" xfId="40274" xr:uid="{00000000-0005-0000-0000-00002D770000}"/>
    <cellStyle name="SHADEDSTORES 2 10 2 2 2 3" xfId="32652" xr:uid="{00000000-0005-0000-0000-00002E770000}"/>
    <cellStyle name="SHADEDSTORES 2 10 2 2 3" xfId="27586" xr:uid="{00000000-0005-0000-0000-00002F770000}"/>
    <cellStyle name="SHADEDSTORES 2 10 2 3" xfId="10185" xr:uid="{00000000-0005-0000-0000-000030770000}"/>
    <cellStyle name="SHADEDSTORES 2 10 2 3 2" xfId="19833" xr:uid="{00000000-0005-0000-0000-000031770000}"/>
    <cellStyle name="SHADEDSTORES 2 10 2 3 2 2" xfId="37990" xr:uid="{00000000-0005-0000-0000-000032770000}"/>
    <cellStyle name="SHADEDSTORES 2 10 2 3 3" xfId="30111" xr:uid="{00000000-0005-0000-0000-000033770000}"/>
    <cellStyle name="SHADEDSTORES 2 10 2 4" xfId="25030" xr:uid="{00000000-0005-0000-0000-000034770000}"/>
    <cellStyle name="SHADEDSTORES 2 10 3" xfId="4682" xr:uid="{00000000-0005-0000-0000-000035770000}"/>
    <cellStyle name="SHADEDSTORES 2 10 3 2" xfId="7784" xr:uid="{00000000-0005-0000-0000-000036770000}"/>
    <cellStyle name="SHADEDSTORES 2 10 3 2 2" xfId="13845" xr:uid="{00000000-0005-0000-0000-000037770000}"/>
    <cellStyle name="SHADEDSTORES 2 10 3 2 2 2" xfId="23117" xr:uid="{00000000-0005-0000-0000-000038770000}"/>
    <cellStyle name="SHADEDSTORES 2 10 3 2 2 2 2" xfId="40845" xr:uid="{00000000-0005-0000-0000-000039770000}"/>
    <cellStyle name="SHADEDSTORES 2 10 3 2 2 3" xfId="33293" xr:uid="{00000000-0005-0000-0000-00003A770000}"/>
    <cellStyle name="SHADEDSTORES 2 10 3 2 3" xfId="28227" xr:uid="{00000000-0005-0000-0000-00003B770000}"/>
    <cellStyle name="SHADEDSTORES 2 10 3 3" xfId="10831" xr:uid="{00000000-0005-0000-0000-00003C770000}"/>
    <cellStyle name="SHADEDSTORES 2 10 3 3 2" xfId="20399" xr:uid="{00000000-0005-0000-0000-00003D770000}"/>
    <cellStyle name="SHADEDSTORES 2 10 3 3 2 2" xfId="38552" xr:uid="{00000000-0005-0000-0000-00003E770000}"/>
    <cellStyle name="SHADEDSTORES 2 10 3 3 3" xfId="30753" xr:uid="{00000000-0005-0000-0000-00003F770000}"/>
    <cellStyle name="SHADEDSTORES 2 10 3 4" xfId="25671" xr:uid="{00000000-0005-0000-0000-000040770000}"/>
    <cellStyle name="SHADEDSTORES 2 10 4" xfId="5900" xr:uid="{00000000-0005-0000-0000-000041770000}"/>
    <cellStyle name="SHADEDSTORES 2 10 4 2" xfId="12019" xr:uid="{00000000-0005-0000-0000-000042770000}"/>
    <cellStyle name="SHADEDSTORES 2 10 4 2 2" xfId="21509" xr:uid="{00000000-0005-0000-0000-000043770000}"/>
    <cellStyle name="SHADEDSTORES 2 10 4 2 2 2" xfId="39389" xr:uid="{00000000-0005-0000-0000-000044770000}"/>
    <cellStyle name="SHADEDSTORES 2 10 4 2 3" xfId="31655" xr:uid="{00000000-0005-0000-0000-000045770000}"/>
    <cellStyle name="SHADEDSTORES 2 10 4 3" xfId="26589" xr:uid="{00000000-0005-0000-0000-000046770000}"/>
    <cellStyle name="SHADEDSTORES 2 10 5" xfId="8999" xr:uid="{00000000-0005-0000-0000-000047770000}"/>
    <cellStyle name="SHADEDSTORES 2 10 5 2" xfId="18986" xr:uid="{00000000-0005-0000-0000-000048770000}"/>
    <cellStyle name="SHADEDSTORES 2 10 5 2 2" xfId="37327" xr:uid="{00000000-0005-0000-0000-000049770000}"/>
    <cellStyle name="SHADEDSTORES 2 10 6" xfId="24028" xr:uid="{00000000-0005-0000-0000-00004A770000}"/>
    <cellStyle name="SHADEDSTORES 2 11" xfId="2642" xr:uid="{00000000-0005-0000-0000-00004B770000}"/>
    <cellStyle name="SHADEDSTORES 2 11 2" xfId="4056" xr:uid="{00000000-0005-0000-0000-00004C770000}"/>
    <cellStyle name="SHADEDSTORES 2 11 2 2" xfId="7159" xr:uid="{00000000-0005-0000-0000-00004D770000}"/>
    <cellStyle name="SHADEDSTORES 2 11 2 2 2" xfId="13223" xr:uid="{00000000-0005-0000-0000-00004E770000}"/>
    <cellStyle name="SHADEDSTORES 2 11 2 2 2 2" xfId="22566" xr:uid="{00000000-0005-0000-0000-00004F770000}"/>
    <cellStyle name="SHADEDSTORES 2 11 2 2 2 2 2" xfId="40294" xr:uid="{00000000-0005-0000-0000-000050770000}"/>
    <cellStyle name="SHADEDSTORES 2 11 2 2 2 3" xfId="32675" xr:uid="{00000000-0005-0000-0000-000051770000}"/>
    <cellStyle name="SHADEDSTORES 2 11 2 2 3" xfId="27609" xr:uid="{00000000-0005-0000-0000-000052770000}"/>
    <cellStyle name="SHADEDSTORES 2 11 2 3" xfId="10208" xr:uid="{00000000-0005-0000-0000-000053770000}"/>
    <cellStyle name="SHADEDSTORES 2 11 2 3 2" xfId="19840" xr:uid="{00000000-0005-0000-0000-000054770000}"/>
    <cellStyle name="SHADEDSTORES 2 11 2 3 2 2" xfId="37997" xr:uid="{00000000-0005-0000-0000-000055770000}"/>
    <cellStyle name="SHADEDSTORES 2 11 2 3 3" xfId="30134" xr:uid="{00000000-0005-0000-0000-000056770000}"/>
    <cellStyle name="SHADEDSTORES 2 11 2 4" xfId="25053" xr:uid="{00000000-0005-0000-0000-000057770000}"/>
    <cellStyle name="SHADEDSTORES 2 11 3" xfId="4705" xr:uid="{00000000-0005-0000-0000-000058770000}"/>
    <cellStyle name="SHADEDSTORES 2 11 3 2" xfId="7807" xr:uid="{00000000-0005-0000-0000-000059770000}"/>
    <cellStyle name="SHADEDSTORES 2 11 3 2 2" xfId="13868" xr:uid="{00000000-0005-0000-0000-00005A770000}"/>
    <cellStyle name="SHADEDSTORES 2 11 3 2 2 2" xfId="23137" xr:uid="{00000000-0005-0000-0000-00005B770000}"/>
    <cellStyle name="SHADEDSTORES 2 11 3 2 2 2 2" xfId="40865" xr:uid="{00000000-0005-0000-0000-00005C770000}"/>
    <cellStyle name="SHADEDSTORES 2 11 3 2 2 3" xfId="33316" xr:uid="{00000000-0005-0000-0000-00005D770000}"/>
    <cellStyle name="SHADEDSTORES 2 11 3 2 3" xfId="28250" xr:uid="{00000000-0005-0000-0000-00005E770000}"/>
    <cellStyle name="SHADEDSTORES 2 11 3 3" xfId="10854" xr:uid="{00000000-0005-0000-0000-00005F770000}"/>
    <cellStyle name="SHADEDSTORES 2 11 3 3 2" xfId="20422" xr:uid="{00000000-0005-0000-0000-000060770000}"/>
    <cellStyle name="SHADEDSTORES 2 11 3 3 2 2" xfId="38575" xr:uid="{00000000-0005-0000-0000-000061770000}"/>
    <cellStyle name="SHADEDSTORES 2 11 3 3 3" xfId="30776" xr:uid="{00000000-0005-0000-0000-000062770000}"/>
    <cellStyle name="SHADEDSTORES 2 11 3 4" xfId="25694" xr:uid="{00000000-0005-0000-0000-000063770000}"/>
    <cellStyle name="SHADEDSTORES 2 11 4" xfId="5841" xr:uid="{00000000-0005-0000-0000-000064770000}"/>
    <cellStyle name="SHADEDSTORES 2 11 4 2" xfId="11960" xr:uid="{00000000-0005-0000-0000-000065770000}"/>
    <cellStyle name="SHADEDSTORES 2 11 4 2 2" xfId="21457" xr:uid="{00000000-0005-0000-0000-000066770000}"/>
    <cellStyle name="SHADEDSTORES 2 11 4 2 2 2" xfId="39339" xr:uid="{00000000-0005-0000-0000-000067770000}"/>
    <cellStyle name="SHADEDSTORES 2 11 4 2 3" xfId="31600" xr:uid="{00000000-0005-0000-0000-000068770000}"/>
    <cellStyle name="SHADEDSTORES 2 11 4 3" xfId="16416" xr:uid="{00000000-0005-0000-0000-000069770000}"/>
    <cellStyle name="SHADEDSTORES 2 11 4 3 2" xfId="35187" xr:uid="{00000000-0005-0000-0000-00006A770000}"/>
    <cellStyle name="SHADEDSTORES 2 11 4 4" xfId="26534" xr:uid="{00000000-0005-0000-0000-00006B770000}"/>
    <cellStyle name="SHADEDSTORES 2 11 5" xfId="8940" xr:uid="{00000000-0005-0000-0000-00006C770000}"/>
    <cellStyle name="SHADEDSTORES 2 11 5 2" xfId="18927" xr:uid="{00000000-0005-0000-0000-00006D770000}"/>
    <cellStyle name="SHADEDSTORES 2 11 5 2 2" xfId="37272" xr:uid="{00000000-0005-0000-0000-00006E770000}"/>
    <cellStyle name="SHADEDSTORES 2 11 6" xfId="23973" xr:uid="{00000000-0005-0000-0000-00006F770000}"/>
    <cellStyle name="SHADEDSTORES 2 12" xfId="2752" xr:uid="{00000000-0005-0000-0000-000070770000}"/>
    <cellStyle name="SHADEDSTORES 2 12 2" xfId="4074" xr:uid="{00000000-0005-0000-0000-000071770000}"/>
    <cellStyle name="SHADEDSTORES 2 12 2 2" xfId="7177" xr:uid="{00000000-0005-0000-0000-000072770000}"/>
    <cellStyle name="SHADEDSTORES 2 12 2 2 2" xfId="13240" xr:uid="{00000000-0005-0000-0000-000073770000}"/>
    <cellStyle name="SHADEDSTORES 2 12 2 2 2 2" xfId="22583" xr:uid="{00000000-0005-0000-0000-000074770000}"/>
    <cellStyle name="SHADEDSTORES 2 12 2 2 2 2 2" xfId="40311" xr:uid="{00000000-0005-0000-0000-000075770000}"/>
    <cellStyle name="SHADEDSTORES 2 12 2 2 2 3" xfId="32692" xr:uid="{00000000-0005-0000-0000-000076770000}"/>
    <cellStyle name="SHADEDSTORES 2 12 2 2 3" xfId="27626" xr:uid="{00000000-0005-0000-0000-000077770000}"/>
    <cellStyle name="SHADEDSTORES 2 12 2 3" xfId="10225" xr:uid="{00000000-0005-0000-0000-000078770000}"/>
    <cellStyle name="SHADEDSTORES 2 12 2 3 2" xfId="19843" xr:uid="{00000000-0005-0000-0000-000079770000}"/>
    <cellStyle name="SHADEDSTORES 2 12 2 3 2 2" xfId="38000" xr:uid="{00000000-0005-0000-0000-00007A770000}"/>
    <cellStyle name="SHADEDSTORES 2 12 2 3 3" xfId="30151" xr:uid="{00000000-0005-0000-0000-00007B770000}"/>
    <cellStyle name="SHADEDSTORES 2 12 2 4" xfId="25070" xr:uid="{00000000-0005-0000-0000-00007C770000}"/>
    <cellStyle name="SHADEDSTORES 2 12 3" xfId="4722" xr:uid="{00000000-0005-0000-0000-00007D770000}"/>
    <cellStyle name="SHADEDSTORES 2 12 3 2" xfId="7824" xr:uid="{00000000-0005-0000-0000-00007E770000}"/>
    <cellStyle name="SHADEDSTORES 2 12 3 2 2" xfId="13885" xr:uid="{00000000-0005-0000-0000-00007F770000}"/>
    <cellStyle name="SHADEDSTORES 2 12 3 2 2 2" xfId="23154" xr:uid="{00000000-0005-0000-0000-000080770000}"/>
    <cellStyle name="SHADEDSTORES 2 12 3 2 2 2 2" xfId="40882" xr:uid="{00000000-0005-0000-0000-000081770000}"/>
    <cellStyle name="SHADEDSTORES 2 12 3 2 2 3" xfId="33333" xr:uid="{00000000-0005-0000-0000-000082770000}"/>
    <cellStyle name="SHADEDSTORES 2 12 3 2 3" xfId="28267" xr:uid="{00000000-0005-0000-0000-000083770000}"/>
    <cellStyle name="SHADEDSTORES 2 12 3 3" xfId="10871" xr:uid="{00000000-0005-0000-0000-000084770000}"/>
    <cellStyle name="SHADEDSTORES 2 12 3 3 2" xfId="20439" xr:uid="{00000000-0005-0000-0000-000085770000}"/>
    <cellStyle name="SHADEDSTORES 2 12 3 3 2 2" xfId="38592" xr:uid="{00000000-0005-0000-0000-000086770000}"/>
    <cellStyle name="SHADEDSTORES 2 12 3 3 3" xfId="30793" xr:uid="{00000000-0005-0000-0000-000087770000}"/>
    <cellStyle name="SHADEDSTORES 2 12 3 4" xfId="25711" xr:uid="{00000000-0005-0000-0000-000088770000}"/>
    <cellStyle name="SHADEDSTORES 2 12 4" xfId="5946" xr:uid="{00000000-0005-0000-0000-000089770000}"/>
    <cellStyle name="SHADEDSTORES 2 12 4 2" xfId="12065" xr:uid="{00000000-0005-0000-0000-00008A770000}"/>
    <cellStyle name="SHADEDSTORES 2 12 4 2 2" xfId="21553" xr:uid="{00000000-0005-0000-0000-00008B770000}"/>
    <cellStyle name="SHADEDSTORES 2 12 4 2 2 2" xfId="39433" xr:uid="{00000000-0005-0000-0000-00008C770000}"/>
    <cellStyle name="SHADEDSTORES 2 12 4 2 3" xfId="31699" xr:uid="{00000000-0005-0000-0000-00008D770000}"/>
    <cellStyle name="SHADEDSTORES 2 12 4 3" xfId="26633" xr:uid="{00000000-0005-0000-0000-00008E770000}"/>
    <cellStyle name="SHADEDSTORES 2 12 5" xfId="9045" xr:uid="{00000000-0005-0000-0000-00008F770000}"/>
    <cellStyle name="SHADEDSTORES 2 12 5 2" xfId="19032" xr:uid="{00000000-0005-0000-0000-000090770000}"/>
    <cellStyle name="SHADEDSTORES 2 12 5 2 2" xfId="37371" xr:uid="{00000000-0005-0000-0000-000091770000}"/>
    <cellStyle name="SHADEDSTORES 2 12 6" xfId="24072" xr:uid="{00000000-0005-0000-0000-000092770000}"/>
    <cellStyle name="SHADEDSTORES 2 13" xfId="2758" xr:uid="{00000000-0005-0000-0000-000093770000}"/>
    <cellStyle name="SHADEDSTORES 2 13 2" xfId="4092" xr:uid="{00000000-0005-0000-0000-000094770000}"/>
    <cellStyle name="SHADEDSTORES 2 13 2 2" xfId="7195" xr:uid="{00000000-0005-0000-0000-000095770000}"/>
    <cellStyle name="SHADEDSTORES 2 13 2 2 2" xfId="13257" xr:uid="{00000000-0005-0000-0000-000096770000}"/>
    <cellStyle name="SHADEDSTORES 2 13 2 2 2 2" xfId="22600" xr:uid="{00000000-0005-0000-0000-000097770000}"/>
    <cellStyle name="SHADEDSTORES 2 13 2 2 2 2 2" xfId="40328" xr:uid="{00000000-0005-0000-0000-000098770000}"/>
    <cellStyle name="SHADEDSTORES 2 13 2 2 2 3" xfId="32709" xr:uid="{00000000-0005-0000-0000-000099770000}"/>
    <cellStyle name="SHADEDSTORES 2 13 2 2 3" xfId="27643" xr:uid="{00000000-0005-0000-0000-00009A770000}"/>
    <cellStyle name="SHADEDSTORES 2 13 2 3" xfId="10242" xr:uid="{00000000-0005-0000-0000-00009B770000}"/>
    <cellStyle name="SHADEDSTORES 2 13 2 3 2" xfId="19846" xr:uid="{00000000-0005-0000-0000-00009C770000}"/>
    <cellStyle name="SHADEDSTORES 2 13 2 3 2 2" xfId="38003" xr:uid="{00000000-0005-0000-0000-00009D770000}"/>
    <cellStyle name="SHADEDSTORES 2 13 2 3 3" xfId="30168" xr:uid="{00000000-0005-0000-0000-00009E770000}"/>
    <cellStyle name="SHADEDSTORES 2 13 2 4" xfId="25087" xr:uid="{00000000-0005-0000-0000-00009F770000}"/>
    <cellStyle name="SHADEDSTORES 2 13 3" xfId="4739" xr:uid="{00000000-0005-0000-0000-0000A0770000}"/>
    <cellStyle name="SHADEDSTORES 2 13 3 2" xfId="7841" xr:uid="{00000000-0005-0000-0000-0000A1770000}"/>
    <cellStyle name="SHADEDSTORES 2 13 3 2 2" xfId="13902" xr:uid="{00000000-0005-0000-0000-0000A2770000}"/>
    <cellStyle name="SHADEDSTORES 2 13 3 2 2 2" xfId="23171" xr:uid="{00000000-0005-0000-0000-0000A3770000}"/>
    <cellStyle name="SHADEDSTORES 2 13 3 2 2 2 2" xfId="40899" xr:uid="{00000000-0005-0000-0000-0000A4770000}"/>
    <cellStyle name="SHADEDSTORES 2 13 3 2 2 3" xfId="33350" xr:uid="{00000000-0005-0000-0000-0000A5770000}"/>
    <cellStyle name="SHADEDSTORES 2 13 3 2 3" xfId="28284" xr:uid="{00000000-0005-0000-0000-0000A6770000}"/>
    <cellStyle name="SHADEDSTORES 2 13 3 3" xfId="10888" xr:uid="{00000000-0005-0000-0000-0000A7770000}"/>
    <cellStyle name="SHADEDSTORES 2 13 3 3 2" xfId="20456" xr:uid="{00000000-0005-0000-0000-0000A8770000}"/>
    <cellStyle name="SHADEDSTORES 2 13 3 3 2 2" xfId="38609" xr:uid="{00000000-0005-0000-0000-0000A9770000}"/>
    <cellStyle name="SHADEDSTORES 2 13 3 3 3" xfId="30810" xr:uid="{00000000-0005-0000-0000-0000AA770000}"/>
    <cellStyle name="SHADEDSTORES 2 13 3 4" xfId="25728" xr:uid="{00000000-0005-0000-0000-0000AB770000}"/>
    <cellStyle name="SHADEDSTORES 2 13 4" xfId="5952" xr:uid="{00000000-0005-0000-0000-0000AC770000}"/>
    <cellStyle name="SHADEDSTORES 2 13 4 2" xfId="12071" xr:uid="{00000000-0005-0000-0000-0000AD770000}"/>
    <cellStyle name="SHADEDSTORES 2 13 4 2 2" xfId="21559" xr:uid="{00000000-0005-0000-0000-0000AE770000}"/>
    <cellStyle name="SHADEDSTORES 2 13 4 2 2 2" xfId="39439" xr:uid="{00000000-0005-0000-0000-0000AF770000}"/>
    <cellStyle name="SHADEDSTORES 2 13 4 2 3" xfId="31705" xr:uid="{00000000-0005-0000-0000-0000B0770000}"/>
    <cellStyle name="SHADEDSTORES 2 13 4 3" xfId="26639" xr:uid="{00000000-0005-0000-0000-0000B1770000}"/>
    <cellStyle name="SHADEDSTORES 2 13 5" xfId="9051" xr:uid="{00000000-0005-0000-0000-0000B2770000}"/>
    <cellStyle name="SHADEDSTORES 2 13 5 2" xfId="19038" xr:uid="{00000000-0005-0000-0000-0000B3770000}"/>
    <cellStyle name="SHADEDSTORES 2 13 5 2 2" xfId="37377" xr:uid="{00000000-0005-0000-0000-0000B4770000}"/>
    <cellStyle name="SHADEDSTORES 2 13 5 3" xfId="29163" xr:uid="{00000000-0005-0000-0000-0000B5770000}"/>
    <cellStyle name="SHADEDSTORES 2 13 6" xfId="24078" xr:uid="{00000000-0005-0000-0000-0000B6770000}"/>
    <cellStyle name="SHADEDSTORES 2 14" xfId="2695" xr:uid="{00000000-0005-0000-0000-0000B7770000}"/>
    <cellStyle name="SHADEDSTORES 2 14 2" xfId="4111" xr:uid="{00000000-0005-0000-0000-0000B8770000}"/>
    <cellStyle name="SHADEDSTORES 2 14 2 2" xfId="7214" xr:uid="{00000000-0005-0000-0000-0000B9770000}"/>
    <cellStyle name="SHADEDSTORES 2 14 2 2 2" xfId="13275" xr:uid="{00000000-0005-0000-0000-0000BA770000}"/>
    <cellStyle name="SHADEDSTORES 2 14 2 2 2 2" xfId="22618" xr:uid="{00000000-0005-0000-0000-0000BB770000}"/>
    <cellStyle name="SHADEDSTORES 2 14 2 2 2 2 2" xfId="40346" xr:uid="{00000000-0005-0000-0000-0000BC770000}"/>
    <cellStyle name="SHADEDSTORES 2 14 2 2 2 3" xfId="32727" xr:uid="{00000000-0005-0000-0000-0000BD770000}"/>
    <cellStyle name="SHADEDSTORES 2 14 2 2 3" xfId="27661" xr:uid="{00000000-0005-0000-0000-0000BE770000}"/>
    <cellStyle name="SHADEDSTORES 2 14 2 3" xfId="10260" xr:uid="{00000000-0005-0000-0000-0000BF770000}"/>
    <cellStyle name="SHADEDSTORES 2 14 2 3 2" xfId="19849" xr:uid="{00000000-0005-0000-0000-0000C0770000}"/>
    <cellStyle name="SHADEDSTORES 2 14 2 3 2 2" xfId="38006" xr:uid="{00000000-0005-0000-0000-0000C1770000}"/>
    <cellStyle name="SHADEDSTORES 2 14 2 3 3" xfId="30186" xr:uid="{00000000-0005-0000-0000-0000C2770000}"/>
    <cellStyle name="SHADEDSTORES 2 14 2 4" xfId="25105" xr:uid="{00000000-0005-0000-0000-0000C3770000}"/>
    <cellStyle name="SHADEDSTORES 2 14 3" xfId="4757" xr:uid="{00000000-0005-0000-0000-0000C4770000}"/>
    <cellStyle name="SHADEDSTORES 2 14 3 2" xfId="7859" xr:uid="{00000000-0005-0000-0000-0000C5770000}"/>
    <cellStyle name="SHADEDSTORES 2 14 3 2 2" xfId="13920" xr:uid="{00000000-0005-0000-0000-0000C6770000}"/>
    <cellStyle name="SHADEDSTORES 2 14 3 2 2 2" xfId="23189" xr:uid="{00000000-0005-0000-0000-0000C7770000}"/>
    <cellStyle name="SHADEDSTORES 2 14 3 2 2 2 2" xfId="40917" xr:uid="{00000000-0005-0000-0000-0000C8770000}"/>
    <cellStyle name="SHADEDSTORES 2 14 3 2 2 3" xfId="33368" xr:uid="{00000000-0005-0000-0000-0000C9770000}"/>
    <cellStyle name="SHADEDSTORES 2 14 3 2 3" xfId="28302" xr:uid="{00000000-0005-0000-0000-0000CA770000}"/>
    <cellStyle name="SHADEDSTORES 2 14 3 3" xfId="10906" xr:uid="{00000000-0005-0000-0000-0000CB770000}"/>
    <cellStyle name="SHADEDSTORES 2 14 3 3 2" xfId="20474" xr:uid="{00000000-0005-0000-0000-0000CC770000}"/>
    <cellStyle name="SHADEDSTORES 2 14 3 3 2 2" xfId="38627" xr:uid="{00000000-0005-0000-0000-0000CD770000}"/>
    <cellStyle name="SHADEDSTORES 2 14 3 3 3" xfId="30828" xr:uid="{00000000-0005-0000-0000-0000CE770000}"/>
    <cellStyle name="SHADEDSTORES 2 14 3 4" xfId="25746" xr:uid="{00000000-0005-0000-0000-0000CF770000}"/>
    <cellStyle name="SHADEDSTORES 2 14 4" xfId="5892" xr:uid="{00000000-0005-0000-0000-0000D0770000}"/>
    <cellStyle name="SHADEDSTORES 2 14 4 2" xfId="12011" xr:uid="{00000000-0005-0000-0000-0000D1770000}"/>
    <cellStyle name="SHADEDSTORES 2 14 4 2 2" xfId="21501" xr:uid="{00000000-0005-0000-0000-0000D2770000}"/>
    <cellStyle name="SHADEDSTORES 2 14 4 2 2 2" xfId="39381" xr:uid="{00000000-0005-0000-0000-0000D3770000}"/>
    <cellStyle name="SHADEDSTORES 2 14 4 2 3" xfId="31647" xr:uid="{00000000-0005-0000-0000-0000D4770000}"/>
    <cellStyle name="SHADEDSTORES 2 14 4 3" xfId="26581" xr:uid="{00000000-0005-0000-0000-0000D5770000}"/>
    <cellStyle name="SHADEDSTORES 2 14 5" xfId="8991" xr:uid="{00000000-0005-0000-0000-0000D6770000}"/>
    <cellStyle name="SHADEDSTORES 2 14 5 2" xfId="18978" xr:uid="{00000000-0005-0000-0000-0000D7770000}"/>
    <cellStyle name="SHADEDSTORES 2 14 5 2 2" xfId="37319" xr:uid="{00000000-0005-0000-0000-0000D8770000}"/>
    <cellStyle name="SHADEDSTORES 2 14 5 3" xfId="29107" xr:uid="{00000000-0005-0000-0000-0000D9770000}"/>
    <cellStyle name="SHADEDSTORES 2 14 6" xfId="24020" xr:uid="{00000000-0005-0000-0000-0000DA770000}"/>
    <cellStyle name="SHADEDSTORES 2 15" xfId="2769" xr:uid="{00000000-0005-0000-0000-0000DB770000}"/>
    <cellStyle name="SHADEDSTORES 2 15 2" xfId="5961" xr:uid="{00000000-0005-0000-0000-0000DC770000}"/>
    <cellStyle name="SHADEDSTORES 2 15 2 2" xfId="12080" xr:uid="{00000000-0005-0000-0000-0000DD770000}"/>
    <cellStyle name="SHADEDSTORES 2 15 2 2 2" xfId="21564" xr:uid="{00000000-0005-0000-0000-0000DE770000}"/>
    <cellStyle name="SHADEDSTORES 2 15 2 2 2 2" xfId="39444" xr:uid="{00000000-0005-0000-0000-0000DF770000}"/>
    <cellStyle name="SHADEDSTORES 2 15 2 2 3" xfId="31710" xr:uid="{00000000-0005-0000-0000-0000E0770000}"/>
    <cellStyle name="SHADEDSTORES 2 15 2 3" xfId="16507" xr:uid="{00000000-0005-0000-0000-0000E1770000}"/>
    <cellStyle name="SHADEDSTORES 2 15 2 3 2" xfId="35278" xr:uid="{00000000-0005-0000-0000-0000E2770000}"/>
    <cellStyle name="SHADEDSTORES 2 15 2 4" xfId="26644" xr:uid="{00000000-0005-0000-0000-0000E3770000}"/>
    <cellStyle name="SHADEDSTORES 2 15 3" xfId="9060" xr:uid="{00000000-0005-0000-0000-0000E4770000}"/>
    <cellStyle name="SHADEDSTORES 2 15 3 2" xfId="19047" xr:uid="{00000000-0005-0000-0000-0000E5770000}"/>
    <cellStyle name="SHADEDSTORES 2 15 3 2 2" xfId="37382" xr:uid="{00000000-0005-0000-0000-0000E6770000}"/>
    <cellStyle name="SHADEDSTORES 2 15 3 3" xfId="29170" xr:uid="{00000000-0005-0000-0000-0000E7770000}"/>
    <cellStyle name="SHADEDSTORES 2 15 4" xfId="14532" xr:uid="{00000000-0005-0000-0000-0000E8770000}"/>
    <cellStyle name="SHADEDSTORES 2 15 4 2" xfId="33705" xr:uid="{00000000-0005-0000-0000-0000E9770000}"/>
    <cellStyle name="SHADEDSTORES 2 15 5" xfId="24083" xr:uid="{00000000-0005-0000-0000-0000EA770000}"/>
    <cellStyle name="SHADEDSTORES 2 16" xfId="2754" xr:uid="{00000000-0005-0000-0000-0000EB770000}"/>
    <cellStyle name="SHADEDSTORES 2 16 2" xfId="5948" xr:uid="{00000000-0005-0000-0000-0000EC770000}"/>
    <cellStyle name="SHADEDSTORES 2 16 2 2" xfId="12067" xr:uid="{00000000-0005-0000-0000-0000ED770000}"/>
    <cellStyle name="SHADEDSTORES 2 16 2 2 2" xfId="21555" xr:uid="{00000000-0005-0000-0000-0000EE770000}"/>
    <cellStyle name="SHADEDSTORES 2 16 2 2 2 2" xfId="39435" xr:uid="{00000000-0005-0000-0000-0000EF770000}"/>
    <cellStyle name="SHADEDSTORES 2 16 2 2 3" xfId="31701" xr:uid="{00000000-0005-0000-0000-0000F0770000}"/>
    <cellStyle name="SHADEDSTORES 2 16 2 3" xfId="26635" xr:uid="{00000000-0005-0000-0000-0000F1770000}"/>
    <cellStyle name="SHADEDSTORES 2 16 3" xfId="9047" xr:uid="{00000000-0005-0000-0000-0000F2770000}"/>
    <cellStyle name="SHADEDSTORES 2 16 3 2" xfId="19034" xr:uid="{00000000-0005-0000-0000-0000F3770000}"/>
    <cellStyle name="SHADEDSTORES 2 16 3 2 2" xfId="37373" xr:uid="{00000000-0005-0000-0000-0000F4770000}"/>
    <cellStyle name="SHADEDSTORES 2 16 3 3" xfId="29159" xr:uid="{00000000-0005-0000-0000-0000F5770000}"/>
    <cellStyle name="SHADEDSTORES 2 16 4" xfId="24074" xr:uid="{00000000-0005-0000-0000-0000F6770000}"/>
    <cellStyle name="SHADEDSTORES 2 17" xfId="2902" xr:uid="{00000000-0005-0000-0000-0000F7770000}"/>
    <cellStyle name="SHADEDSTORES 2 17 2" xfId="6082" xr:uid="{00000000-0005-0000-0000-0000F8770000}"/>
    <cellStyle name="SHADEDSTORES 2 17 2 2" xfId="12201" xr:uid="{00000000-0005-0000-0000-0000F9770000}"/>
    <cellStyle name="SHADEDSTORES 2 17 2 2 2" xfId="21659" xr:uid="{00000000-0005-0000-0000-0000FA770000}"/>
    <cellStyle name="SHADEDSTORES 2 17 2 2 2 2" xfId="39535" xr:uid="{00000000-0005-0000-0000-0000FB770000}"/>
    <cellStyle name="SHADEDSTORES 2 17 2 2 3" xfId="31821" xr:uid="{00000000-0005-0000-0000-0000FC770000}"/>
    <cellStyle name="SHADEDSTORES 2 17 2 3" xfId="26755" xr:uid="{00000000-0005-0000-0000-0000FD770000}"/>
    <cellStyle name="SHADEDSTORES 2 17 3" xfId="9186" xr:uid="{00000000-0005-0000-0000-0000FE770000}"/>
    <cellStyle name="SHADEDSTORES 2 17 3 2" xfId="19168" xr:uid="{00000000-0005-0000-0000-0000FF770000}"/>
    <cellStyle name="SHADEDSTORES 2 17 3 2 2" xfId="37493" xr:uid="{00000000-0005-0000-0000-000000780000}"/>
    <cellStyle name="SHADEDSTORES 2 17 3 3" xfId="29286" xr:uid="{00000000-0005-0000-0000-000001780000}"/>
    <cellStyle name="SHADEDSTORES 2 17 4" xfId="24199" xr:uid="{00000000-0005-0000-0000-000002780000}"/>
    <cellStyle name="SHADEDSTORES 2 18" xfId="2756" xr:uid="{00000000-0005-0000-0000-000003780000}"/>
    <cellStyle name="SHADEDSTORES 2 18 2" xfId="5950" xr:uid="{00000000-0005-0000-0000-000004780000}"/>
    <cellStyle name="SHADEDSTORES 2 18 2 2" xfId="12069" xr:uid="{00000000-0005-0000-0000-000005780000}"/>
    <cellStyle name="SHADEDSTORES 2 18 2 2 2" xfId="21557" xr:uid="{00000000-0005-0000-0000-000006780000}"/>
    <cellStyle name="SHADEDSTORES 2 18 2 2 2 2" xfId="39437" xr:uid="{00000000-0005-0000-0000-000007780000}"/>
    <cellStyle name="SHADEDSTORES 2 18 2 2 3" xfId="31703" xr:uid="{00000000-0005-0000-0000-000008780000}"/>
    <cellStyle name="SHADEDSTORES 2 18 2 3" xfId="26637" xr:uid="{00000000-0005-0000-0000-000009780000}"/>
    <cellStyle name="SHADEDSTORES 2 18 3" xfId="9049" xr:uid="{00000000-0005-0000-0000-00000A780000}"/>
    <cellStyle name="SHADEDSTORES 2 18 3 2" xfId="19036" xr:uid="{00000000-0005-0000-0000-00000B780000}"/>
    <cellStyle name="SHADEDSTORES 2 18 3 2 2" xfId="37375" xr:uid="{00000000-0005-0000-0000-00000C780000}"/>
    <cellStyle name="SHADEDSTORES 2 18 3 3" xfId="29161" xr:uid="{00000000-0005-0000-0000-00000D780000}"/>
    <cellStyle name="SHADEDSTORES 2 18 4" xfId="24076" xr:uid="{00000000-0005-0000-0000-00000E780000}"/>
    <cellStyle name="SHADEDSTORES 2 19" xfId="2829" xr:uid="{00000000-0005-0000-0000-00000F780000}"/>
    <cellStyle name="SHADEDSTORES 2 19 2" xfId="6019" xr:uid="{00000000-0005-0000-0000-000010780000}"/>
    <cellStyle name="SHADEDSTORES 2 19 2 2" xfId="12138" xr:uid="{00000000-0005-0000-0000-000011780000}"/>
    <cellStyle name="SHADEDSTORES 2 19 2 2 2" xfId="21611" xr:uid="{00000000-0005-0000-0000-000012780000}"/>
    <cellStyle name="SHADEDSTORES 2 19 2 2 2 2" xfId="39489" xr:uid="{00000000-0005-0000-0000-000013780000}"/>
    <cellStyle name="SHADEDSTORES 2 19 2 2 3" xfId="31760" xr:uid="{00000000-0005-0000-0000-000014780000}"/>
    <cellStyle name="SHADEDSTORES 2 19 2 3" xfId="16558" xr:uid="{00000000-0005-0000-0000-000015780000}"/>
    <cellStyle name="SHADEDSTORES 2 19 2 3 2" xfId="35329" xr:uid="{00000000-0005-0000-0000-000016780000}"/>
    <cellStyle name="SHADEDSTORES 2 19 2 4" xfId="26694" xr:uid="{00000000-0005-0000-0000-000017780000}"/>
    <cellStyle name="SHADEDSTORES 2 19 3" xfId="9118" xr:uid="{00000000-0005-0000-0000-000018780000}"/>
    <cellStyle name="SHADEDSTORES 2 19 3 2" xfId="19105" xr:uid="{00000000-0005-0000-0000-000019780000}"/>
    <cellStyle name="SHADEDSTORES 2 19 3 2 2" xfId="37432" xr:uid="{00000000-0005-0000-0000-00001A780000}"/>
    <cellStyle name="SHADEDSTORES 2 19 3 3" xfId="29220" xr:uid="{00000000-0005-0000-0000-00001B780000}"/>
    <cellStyle name="SHADEDSTORES 2 19 4" xfId="14575" xr:uid="{00000000-0005-0000-0000-00001C780000}"/>
    <cellStyle name="SHADEDSTORES 2 19 4 2" xfId="33748" xr:uid="{00000000-0005-0000-0000-00001D780000}"/>
    <cellStyle name="SHADEDSTORES 2 19 5" xfId="24133" xr:uid="{00000000-0005-0000-0000-00001E780000}"/>
    <cellStyle name="SHADEDSTORES 2 2" xfId="2440" xr:uid="{00000000-0005-0000-0000-00001F780000}"/>
    <cellStyle name="SHADEDSTORES 2 2 2" xfId="3792" xr:uid="{00000000-0005-0000-0000-000020780000}"/>
    <cellStyle name="SHADEDSTORES 2 2 2 2" xfId="6903" xr:uid="{00000000-0005-0000-0000-000021780000}"/>
    <cellStyle name="SHADEDSTORES 2 2 2 2 2" xfId="12976" xr:uid="{00000000-0005-0000-0000-000022780000}"/>
    <cellStyle name="SHADEDSTORES 2 2 2 2 2 2" xfId="22338" xr:uid="{00000000-0005-0000-0000-000023780000}"/>
    <cellStyle name="SHADEDSTORES 2 2 2 2 2 2 2" xfId="40068" xr:uid="{00000000-0005-0000-0000-000024780000}"/>
    <cellStyle name="SHADEDSTORES 2 2 2 2 2 3" xfId="32430" xr:uid="{00000000-0005-0000-0000-000025780000}"/>
    <cellStyle name="SHADEDSTORES 2 2 2 2 3" xfId="27364" xr:uid="{00000000-0005-0000-0000-000026780000}"/>
    <cellStyle name="SHADEDSTORES 2 2 2 3" xfId="9961" xr:uid="{00000000-0005-0000-0000-000027780000}"/>
    <cellStyle name="SHADEDSTORES 2 2 2 3 2" xfId="19749" xr:uid="{00000000-0005-0000-0000-000028780000}"/>
    <cellStyle name="SHADEDSTORES 2 2 2 3 2 2" xfId="37908" xr:uid="{00000000-0005-0000-0000-000029780000}"/>
    <cellStyle name="SHADEDSTORES 2 2 2 3 3" xfId="29889" xr:uid="{00000000-0005-0000-0000-00002A780000}"/>
    <cellStyle name="SHADEDSTORES 2 2 2 4" xfId="24808" xr:uid="{00000000-0005-0000-0000-00002B780000}"/>
    <cellStyle name="SHADEDSTORES 2 2 3" xfId="4458" xr:uid="{00000000-0005-0000-0000-00002C780000}"/>
    <cellStyle name="SHADEDSTORES 2 2 3 2" xfId="7560" xr:uid="{00000000-0005-0000-0000-00002D780000}"/>
    <cellStyle name="SHADEDSTORES 2 2 3 2 2" xfId="13621" xr:uid="{00000000-0005-0000-0000-00002E780000}"/>
    <cellStyle name="SHADEDSTORES 2 2 3 2 2 2" xfId="22911" xr:uid="{00000000-0005-0000-0000-00002F780000}"/>
    <cellStyle name="SHADEDSTORES 2 2 3 2 2 2 2" xfId="40639" xr:uid="{00000000-0005-0000-0000-000030780000}"/>
    <cellStyle name="SHADEDSTORES 2 2 3 2 2 3" xfId="33071" xr:uid="{00000000-0005-0000-0000-000031780000}"/>
    <cellStyle name="SHADEDSTORES 2 2 3 2 3" xfId="28005" xr:uid="{00000000-0005-0000-0000-000032780000}"/>
    <cellStyle name="SHADEDSTORES 2 2 3 3" xfId="10607" xr:uid="{00000000-0005-0000-0000-000033780000}"/>
    <cellStyle name="SHADEDSTORES 2 2 3 3 2" xfId="20175" xr:uid="{00000000-0005-0000-0000-000034780000}"/>
    <cellStyle name="SHADEDSTORES 2 2 3 3 2 2" xfId="38330" xr:uid="{00000000-0005-0000-0000-000035780000}"/>
    <cellStyle name="SHADEDSTORES 2 2 3 3 3" xfId="30531" xr:uid="{00000000-0005-0000-0000-000036780000}"/>
    <cellStyle name="SHADEDSTORES 2 2 3 4" xfId="25449" xr:uid="{00000000-0005-0000-0000-000037780000}"/>
    <cellStyle name="SHADEDSTORES 2 2 4" xfId="5646" xr:uid="{00000000-0005-0000-0000-000038780000}"/>
    <cellStyle name="SHADEDSTORES 2 2 4 2" xfId="11781" xr:uid="{00000000-0005-0000-0000-000039780000}"/>
    <cellStyle name="SHADEDSTORES 2 2 4 2 2" xfId="21314" xr:uid="{00000000-0005-0000-0000-00003A780000}"/>
    <cellStyle name="SHADEDSTORES 2 2 4 2 2 2" xfId="39202" xr:uid="{00000000-0005-0000-0000-00003B780000}"/>
    <cellStyle name="SHADEDSTORES 2 2 4 2 3" xfId="31433" xr:uid="{00000000-0005-0000-0000-00003C780000}"/>
    <cellStyle name="SHADEDSTORES 2 2 4 3" xfId="16287" xr:uid="{00000000-0005-0000-0000-00003D780000}"/>
    <cellStyle name="SHADEDSTORES 2 2 4 3 2" xfId="35058" xr:uid="{00000000-0005-0000-0000-00003E780000}"/>
    <cellStyle name="SHADEDSTORES 2 2 4 4" xfId="26351" xr:uid="{00000000-0005-0000-0000-00003F780000}"/>
    <cellStyle name="SHADEDSTORES 2 2 5" xfId="14413" xr:uid="{00000000-0005-0000-0000-000040780000}"/>
    <cellStyle name="SHADEDSTORES 2 2 5 2" xfId="33589" xr:uid="{00000000-0005-0000-0000-000041780000}"/>
    <cellStyle name="SHADEDSTORES 2 20" xfId="2930" xr:uid="{00000000-0005-0000-0000-000042780000}"/>
    <cellStyle name="SHADEDSTORES 2 20 2" xfId="6108" xr:uid="{00000000-0005-0000-0000-000043780000}"/>
    <cellStyle name="SHADEDSTORES 2 20 2 2" xfId="12227" xr:uid="{00000000-0005-0000-0000-000044780000}"/>
    <cellStyle name="SHADEDSTORES 2 20 2 2 2" xfId="21678" xr:uid="{00000000-0005-0000-0000-000045780000}"/>
    <cellStyle name="SHADEDSTORES 2 20 2 2 2 2" xfId="39554" xr:uid="{00000000-0005-0000-0000-000046780000}"/>
    <cellStyle name="SHADEDSTORES 2 20 2 2 3" xfId="31845" xr:uid="{00000000-0005-0000-0000-000047780000}"/>
    <cellStyle name="SHADEDSTORES 2 20 2 3" xfId="26779" xr:uid="{00000000-0005-0000-0000-000048780000}"/>
    <cellStyle name="SHADEDSTORES 2 20 3" xfId="9212" xr:uid="{00000000-0005-0000-0000-000049780000}"/>
    <cellStyle name="SHADEDSTORES 2 20 3 2" xfId="19194" xr:uid="{00000000-0005-0000-0000-00004A780000}"/>
    <cellStyle name="SHADEDSTORES 2 20 3 2 2" xfId="37517" xr:uid="{00000000-0005-0000-0000-00004B780000}"/>
    <cellStyle name="SHADEDSTORES 2 20 3 3" xfId="29310" xr:uid="{00000000-0005-0000-0000-00004C780000}"/>
    <cellStyle name="SHADEDSTORES 2 20 4" xfId="24223" xr:uid="{00000000-0005-0000-0000-00004D780000}"/>
    <cellStyle name="SHADEDSTORES 2 21" xfId="2984" xr:uid="{00000000-0005-0000-0000-00004E780000}"/>
    <cellStyle name="SHADEDSTORES 2 21 2" xfId="6159" xr:uid="{00000000-0005-0000-0000-00004F780000}"/>
    <cellStyle name="SHADEDSTORES 2 21 2 2" xfId="12278" xr:uid="{00000000-0005-0000-0000-000050780000}"/>
    <cellStyle name="SHADEDSTORES 2 21 2 2 2" xfId="21722" xr:uid="{00000000-0005-0000-0000-000051780000}"/>
    <cellStyle name="SHADEDSTORES 2 21 2 2 2 2" xfId="39596" xr:uid="{00000000-0005-0000-0000-000052780000}"/>
    <cellStyle name="SHADEDSTORES 2 21 2 2 3" xfId="31892" xr:uid="{00000000-0005-0000-0000-000053780000}"/>
    <cellStyle name="SHADEDSTORES 2 21 2 3" xfId="26826" xr:uid="{00000000-0005-0000-0000-000054780000}"/>
    <cellStyle name="SHADEDSTORES 2 21 3" xfId="9263" xr:uid="{00000000-0005-0000-0000-000055780000}"/>
    <cellStyle name="SHADEDSTORES 2 21 3 2" xfId="19240" xr:uid="{00000000-0005-0000-0000-000056780000}"/>
    <cellStyle name="SHADEDSTORES 2 21 3 2 2" xfId="37559" xr:uid="{00000000-0005-0000-0000-000057780000}"/>
    <cellStyle name="SHADEDSTORES 2 21 4" xfId="24270" xr:uid="{00000000-0005-0000-0000-000058780000}"/>
    <cellStyle name="SHADEDSTORES 2 22" xfId="2932" xr:uid="{00000000-0005-0000-0000-000059780000}"/>
    <cellStyle name="SHADEDSTORES 2 22 2" xfId="6110" xr:uid="{00000000-0005-0000-0000-00005A780000}"/>
    <cellStyle name="SHADEDSTORES 2 22 2 2" xfId="12229" xr:uid="{00000000-0005-0000-0000-00005B780000}"/>
    <cellStyle name="SHADEDSTORES 2 22 2 2 2" xfId="21680" xr:uid="{00000000-0005-0000-0000-00005C780000}"/>
    <cellStyle name="SHADEDSTORES 2 22 2 2 2 2" xfId="39556" xr:uid="{00000000-0005-0000-0000-00005D780000}"/>
    <cellStyle name="SHADEDSTORES 2 22 2 2 3" xfId="31847" xr:uid="{00000000-0005-0000-0000-00005E780000}"/>
    <cellStyle name="SHADEDSTORES 2 22 2 3" xfId="16615" xr:uid="{00000000-0005-0000-0000-00005F780000}"/>
    <cellStyle name="SHADEDSTORES 2 22 2 3 2" xfId="35386" xr:uid="{00000000-0005-0000-0000-000060780000}"/>
    <cellStyle name="SHADEDSTORES 2 22 2 4" xfId="26781" xr:uid="{00000000-0005-0000-0000-000061780000}"/>
    <cellStyle name="SHADEDSTORES 2 22 3" xfId="9214" xr:uid="{00000000-0005-0000-0000-000062780000}"/>
    <cellStyle name="SHADEDSTORES 2 22 3 2" xfId="19196" xr:uid="{00000000-0005-0000-0000-000063780000}"/>
    <cellStyle name="SHADEDSTORES 2 22 3 2 2" xfId="37519" xr:uid="{00000000-0005-0000-0000-000064780000}"/>
    <cellStyle name="SHADEDSTORES 2 22 4" xfId="14627" xr:uid="{00000000-0005-0000-0000-000065780000}"/>
    <cellStyle name="SHADEDSTORES 2 22 4 2" xfId="33800" xr:uid="{00000000-0005-0000-0000-000066780000}"/>
    <cellStyle name="SHADEDSTORES 2 22 5" xfId="24225" xr:uid="{00000000-0005-0000-0000-000067780000}"/>
    <cellStyle name="SHADEDSTORES 2 23" xfId="3037" xr:uid="{00000000-0005-0000-0000-000068780000}"/>
    <cellStyle name="SHADEDSTORES 2 23 2" xfId="6210" xr:uid="{00000000-0005-0000-0000-000069780000}"/>
    <cellStyle name="SHADEDSTORES 2 23 2 2" xfId="12329" xr:uid="{00000000-0005-0000-0000-00006A780000}"/>
    <cellStyle name="SHADEDSTORES 2 23 2 2 2" xfId="21771" xr:uid="{00000000-0005-0000-0000-00006B780000}"/>
    <cellStyle name="SHADEDSTORES 2 23 2 2 2 2" xfId="39645" xr:uid="{00000000-0005-0000-0000-00006C780000}"/>
    <cellStyle name="SHADEDSTORES 2 23 2 2 3" xfId="31941" xr:uid="{00000000-0005-0000-0000-00006D780000}"/>
    <cellStyle name="SHADEDSTORES 2 23 2 3" xfId="26875" xr:uid="{00000000-0005-0000-0000-00006E780000}"/>
    <cellStyle name="SHADEDSTORES 2 23 3" xfId="9314" xr:uid="{00000000-0005-0000-0000-00006F780000}"/>
    <cellStyle name="SHADEDSTORES 2 23 3 2" xfId="19291" xr:uid="{00000000-0005-0000-0000-000070780000}"/>
    <cellStyle name="SHADEDSTORES 2 23 3 2 2" xfId="37608" xr:uid="{00000000-0005-0000-0000-000071780000}"/>
    <cellStyle name="SHADEDSTORES 2 23 4" xfId="24319" xr:uid="{00000000-0005-0000-0000-000072780000}"/>
    <cellStyle name="SHADEDSTORES 2 24" xfId="3042" xr:uid="{00000000-0005-0000-0000-000073780000}"/>
    <cellStyle name="SHADEDSTORES 2 24 2" xfId="6215" xr:uid="{00000000-0005-0000-0000-000074780000}"/>
    <cellStyle name="SHADEDSTORES 2 24 2 2" xfId="12334" xr:uid="{00000000-0005-0000-0000-000075780000}"/>
    <cellStyle name="SHADEDSTORES 2 24 2 2 2" xfId="21776" xr:uid="{00000000-0005-0000-0000-000076780000}"/>
    <cellStyle name="SHADEDSTORES 2 24 2 2 2 2" xfId="39650" xr:uid="{00000000-0005-0000-0000-000077780000}"/>
    <cellStyle name="SHADEDSTORES 2 24 2 2 3" xfId="31946" xr:uid="{00000000-0005-0000-0000-000078780000}"/>
    <cellStyle name="SHADEDSTORES 2 24 2 3" xfId="26880" xr:uid="{00000000-0005-0000-0000-000079780000}"/>
    <cellStyle name="SHADEDSTORES 2 24 3" xfId="9319" xr:uid="{00000000-0005-0000-0000-00007A780000}"/>
    <cellStyle name="SHADEDSTORES 2 24 3 2" xfId="19296" xr:uid="{00000000-0005-0000-0000-00007B780000}"/>
    <cellStyle name="SHADEDSTORES 2 24 3 2 2" xfId="37613" xr:uid="{00000000-0005-0000-0000-00007C780000}"/>
    <cellStyle name="SHADEDSTORES 2 24 3 3" xfId="29409" xr:uid="{00000000-0005-0000-0000-00007D780000}"/>
    <cellStyle name="SHADEDSTORES 2 24 4" xfId="24324" xr:uid="{00000000-0005-0000-0000-00007E780000}"/>
    <cellStyle name="SHADEDSTORES 2 25" xfId="2975" xr:uid="{00000000-0005-0000-0000-00007F780000}"/>
    <cellStyle name="SHADEDSTORES 2 25 2" xfId="6151" xr:uid="{00000000-0005-0000-0000-000080780000}"/>
    <cellStyle name="SHADEDSTORES 2 25 2 2" xfId="12270" xr:uid="{00000000-0005-0000-0000-000081780000}"/>
    <cellStyle name="SHADEDSTORES 2 25 2 2 2" xfId="21714" xr:uid="{00000000-0005-0000-0000-000082780000}"/>
    <cellStyle name="SHADEDSTORES 2 25 2 2 2 2" xfId="39588" xr:uid="{00000000-0005-0000-0000-000083780000}"/>
    <cellStyle name="SHADEDSTORES 2 25 2 2 3" xfId="31884" xr:uid="{00000000-0005-0000-0000-000084780000}"/>
    <cellStyle name="SHADEDSTORES 2 25 2 3" xfId="26818" xr:uid="{00000000-0005-0000-0000-000085780000}"/>
    <cellStyle name="SHADEDSTORES 2 25 3" xfId="9255" xr:uid="{00000000-0005-0000-0000-000086780000}"/>
    <cellStyle name="SHADEDSTORES 2 25 3 2" xfId="19232" xr:uid="{00000000-0005-0000-0000-000087780000}"/>
    <cellStyle name="SHADEDSTORES 2 25 3 2 2" xfId="37551" xr:uid="{00000000-0005-0000-0000-000088780000}"/>
    <cellStyle name="SHADEDSTORES 2 25 3 3" xfId="29349" xr:uid="{00000000-0005-0000-0000-000089780000}"/>
    <cellStyle name="SHADEDSTORES 2 25 4" xfId="24262" xr:uid="{00000000-0005-0000-0000-00008A780000}"/>
    <cellStyle name="SHADEDSTORES 2 26" xfId="3053" xr:uid="{00000000-0005-0000-0000-00008B780000}"/>
    <cellStyle name="SHADEDSTORES 2 26 2" xfId="6224" xr:uid="{00000000-0005-0000-0000-00008C780000}"/>
    <cellStyle name="SHADEDSTORES 2 26 2 2" xfId="12343" xr:uid="{00000000-0005-0000-0000-00008D780000}"/>
    <cellStyle name="SHADEDSTORES 2 26 2 2 2" xfId="21781" xr:uid="{00000000-0005-0000-0000-00008E780000}"/>
    <cellStyle name="SHADEDSTORES 2 26 2 2 2 2" xfId="39655" xr:uid="{00000000-0005-0000-0000-00008F780000}"/>
    <cellStyle name="SHADEDSTORES 2 26 2 2 3" xfId="31951" xr:uid="{00000000-0005-0000-0000-000090780000}"/>
    <cellStyle name="SHADEDSTORES 2 26 2 3" xfId="16702" xr:uid="{00000000-0005-0000-0000-000091780000}"/>
    <cellStyle name="SHADEDSTORES 2 26 2 3 2" xfId="35473" xr:uid="{00000000-0005-0000-0000-000092780000}"/>
    <cellStyle name="SHADEDSTORES 2 26 2 4" xfId="26885" xr:uid="{00000000-0005-0000-0000-000093780000}"/>
    <cellStyle name="SHADEDSTORES 2 26 3" xfId="9328" xr:uid="{00000000-0005-0000-0000-000094780000}"/>
    <cellStyle name="SHADEDSTORES 2 26 3 2" xfId="19305" xr:uid="{00000000-0005-0000-0000-000095780000}"/>
    <cellStyle name="SHADEDSTORES 2 26 3 2 2" xfId="37618" xr:uid="{00000000-0005-0000-0000-000096780000}"/>
    <cellStyle name="SHADEDSTORES 2 26 3 3" xfId="29416" xr:uid="{00000000-0005-0000-0000-000097780000}"/>
    <cellStyle name="SHADEDSTORES 2 26 4" xfId="14709" xr:uid="{00000000-0005-0000-0000-000098780000}"/>
    <cellStyle name="SHADEDSTORES 2 26 4 2" xfId="33882" xr:uid="{00000000-0005-0000-0000-000099780000}"/>
    <cellStyle name="SHADEDSTORES 2 26 5" xfId="24329" xr:uid="{00000000-0005-0000-0000-00009A780000}"/>
    <cellStyle name="SHADEDSTORES 2 27" xfId="3039" xr:uid="{00000000-0005-0000-0000-00009B780000}"/>
    <cellStyle name="SHADEDSTORES 2 27 2" xfId="6212" xr:uid="{00000000-0005-0000-0000-00009C780000}"/>
    <cellStyle name="SHADEDSTORES 2 27 2 2" xfId="12331" xr:uid="{00000000-0005-0000-0000-00009D780000}"/>
    <cellStyle name="SHADEDSTORES 2 27 2 2 2" xfId="21773" xr:uid="{00000000-0005-0000-0000-00009E780000}"/>
    <cellStyle name="SHADEDSTORES 2 27 2 2 2 2" xfId="39647" xr:uid="{00000000-0005-0000-0000-00009F780000}"/>
    <cellStyle name="SHADEDSTORES 2 27 2 2 3" xfId="31943" xr:uid="{00000000-0005-0000-0000-0000A0780000}"/>
    <cellStyle name="SHADEDSTORES 2 27 2 3" xfId="26877" xr:uid="{00000000-0005-0000-0000-0000A1780000}"/>
    <cellStyle name="SHADEDSTORES 2 27 3" xfId="9316" xr:uid="{00000000-0005-0000-0000-0000A2780000}"/>
    <cellStyle name="SHADEDSTORES 2 27 3 2" xfId="19293" xr:uid="{00000000-0005-0000-0000-0000A3780000}"/>
    <cellStyle name="SHADEDSTORES 2 27 3 2 2" xfId="37610" xr:uid="{00000000-0005-0000-0000-0000A4780000}"/>
    <cellStyle name="SHADEDSTORES 2 27 3 3" xfId="29406" xr:uid="{00000000-0005-0000-0000-0000A5780000}"/>
    <cellStyle name="SHADEDSTORES 2 27 4" xfId="24321" xr:uid="{00000000-0005-0000-0000-0000A6780000}"/>
    <cellStyle name="SHADEDSTORES 2 28" xfId="3130" xr:uid="{00000000-0005-0000-0000-0000A7780000}"/>
    <cellStyle name="SHADEDSTORES 2 28 2" xfId="6294" xr:uid="{00000000-0005-0000-0000-0000A8780000}"/>
    <cellStyle name="SHADEDSTORES 2 28 2 2" xfId="12413" xr:uid="{00000000-0005-0000-0000-0000A9780000}"/>
    <cellStyle name="SHADEDSTORES 2 28 2 2 2" xfId="21842" xr:uid="{00000000-0005-0000-0000-0000AA780000}"/>
    <cellStyle name="SHADEDSTORES 2 28 2 2 2 2" xfId="39712" xr:uid="{00000000-0005-0000-0000-0000AB780000}"/>
    <cellStyle name="SHADEDSTORES 2 28 2 2 3" xfId="32013" xr:uid="{00000000-0005-0000-0000-0000AC780000}"/>
    <cellStyle name="SHADEDSTORES 2 28 2 3" xfId="26947" xr:uid="{00000000-0005-0000-0000-0000AD780000}"/>
    <cellStyle name="SHADEDSTORES 2 28 3" xfId="9398" xr:uid="{00000000-0005-0000-0000-0000AE780000}"/>
    <cellStyle name="SHADEDSTORES 2 28 3 2" xfId="19375" xr:uid="{00000000-0005-0000-0000-0000AF780000}"/>
    <cellStyle name="SHADEDSTORES 2 28 3 2 2" xfId="37680" xr:uid="{00000000-0005-0000-0000-0000B0780000}"/>
    <cellStyle name="SHADEDSTORES 2 28 3 3" xfId="29478" xr:uid="{00000000-0005-0000-0000-0000B1780000}"/>
    <cellStyle name="SHADEDSTORES 2 28 4" xfId="24391" xr:uid="{00000000-0005-0000-0000-0000B2780000}"/>
    <cellStyle name="SHADEDSTORES 2 29" xfId="3043" xr:uid="{00000000-0005-0000-0000-0000B3780000}"/>
    <cellStyle name="SHADEDSTORES 2 29 2" xfId="6216" xr:uid="{00000000-0005-0000-0000-0000B4780000}"/>
    <cellStyle name="SHADEDSTORES 2 29 2 2" xfId="12335" xr:uid="{00000000-0005-0000-0000-0000B5780000}"/>
    <cellStyle name="SHADEDSTORES 2 29 2 2 2" xfId="21777" xr:uid="{00000000-0005-0000-0000-0000B6780000}"/>
    <cellStyle name="SHADEDSTORES 2 29 2 2 2 2" xfId="39651" xr:uid="{00000000-0005-0000-0000-0000B7780000}"/>
    <cellStyle name="SHADEDSTORES 2 29 2 2 3" xfId="31947" xr:uid="{00000000-0005-0000-0000-0000B8780000}"/>
    <cellStyle name="SHADEDSTORES 2 29 2 3" xfId="16694" xr:uid="{00000000-0005-0000-0000-0000B9780000}"/>
    <cellStyle name="SHADEDSTORES 2 29 2 3 2" xfId="35465" xr:uid="{00000000-0005-0000-0000-0000BA780000}"/>
    <cellStyle name="SHADEDSTORES 2 29 2 4" xfId="26881" xr:uid="{00000000-0005-0000-0000-0000BB780000}"/>
    <cellStyle name="SHADEDSTORES 2 29 3" xfId="9320" xr:uid="{00000000-0005-0000-0000-0000BC780000}"/>
    <cellStyle name="SHADEDSTORES 2 29 3 2" xfId="19297" xr:uid="{00000000-0005-0000-0000-0000BD780000}"/>
    <cellStyle name="SHADEDSTORES 2 29 3 2 2" xfId="37614" xr:uid="{00000000-0005-0000-0000-0000BE780000}"/>
    <cellStyle name="SHADEDSTORES 2 29 3 3" xfId="29410" xr:uid="{00000000-0005-0000-0000-0000BF780000}"/>
    <cellStyle name="SHADEDSTORES 2 29 4" xfId="14701" xr:uid="{00000000-0005-0000-0000-0000C0780000}"/>
    <cellStyle name="SHADEDSTORES 2 29 4 2" xfId="33874" xr:uid="{00000000-0005-0000-0000-0000C1780000}"/>
    <cellStyle name="SHADEDSTORES 2 29 5" xfId="24325" xr:uid="{00000000-0005-0000-0000-0000C2780000}"/>
    <cellStyle name="SHADEDSTORES 2 3" xfId="2430" xr:uid="{00000000-0005-0000-0000-0000C3780000}"/>
    <cellStyle name="SHADEDSTORES 2 3 2" xfId="3843" xr:uid="{00000000-0005-0000-0000-0000C4780000}"/>
    <cellStyle name="SHADEDSTORES 2 3 2 2" xfId="6949" xr:uid="{00000000-0005-0000-0000-0000C5780000}"/>
    <cellStyle name="SHADEDSTORES 2 3 2 2 2" xfId="13020" xr:uid="{00000000-0005-0000-0000-0000C6780000}"/>
    <cellStyle name="SHADEDSTORES 2 3 2 2 2 2" xfId="22375" xr:uid="{00000000-0005-0000-0000-0000C7780000}"/>
    <cellStyle name="SHADEDSTORES 2 3 2 2 2 2 2" xfId="40103" xr:uid="{00000000-0005-0000-0000-0000C8780000}"/>
    <cellStyle name="SHADEDSTORES 2 3 2 2 2 3" xfId="32472" xr:uid="{00000000-0005-0000-0000-0000C9780000}"/>
    <cellStyle name="SHADEDSTORES 2 3 2 2 3" xfId="27406" xr:uid="{00000000-0005-0000-0000-0000CA780000}"/>
    <cellStyle name="SHADEDSTORES 2 3 2 3" xfId="10005" xr:uid="{00000000-0005-0000-0000-0000CB780000}"/>
    <cellStyle name="SHADEDSTORES 2 3 2 3 2" xfId="19778" xr:uid="{00000000-0005-0000-0000-0000CC780000}"/>
    <cellStyle name="SHADEDSTORES 2 3 2 3 2 2" xfId="37935" xr:uid="{00000000-0005-0000-0000-0000CD780000}"/>
    <cellStyle name="SHADEDSTORES 2 3 2 3 3" xfId="29931" xr:uid="{00000000-0005-0000-0000-0000CE780000}"/>
    <cellStyle name="SHADEDSTORES 2 3 2 4" xfId="24850" xr:uid="{00000000-0005-0000-0000-0000CF780000}"/>
    <cellStyle name="SHADEDSTORES 2 3 3" xfId="4502" xr:uid="{00000000-0005-0000-0000-0000D0780000}"/>
    <cellStyle name="SHADEDSTORES 2 3 3 2" xfId="7604" xr:uid="{00000000-0005-0000-0000-0000D1780000}"/>
    <cellStyle name="SHADEDSTORES 2 3 3 2 2" xfId="13665" xr:uid="{00000000-0005-0000-0000-0000D2780000}"/>
    <cellStyle name="SHADEDSTORES 2 3 3 2 2 2" xfId="22946" xr:uid="{00000000-0005-0000-0000-0000D3780000}"/>
    <cellStyle name="SHADEDSTORES 2 3 3 2 2 2 2" xfId="40674" xr:uid="{00000000-0005-0000-0000-0000D4780000}"/>
    <cellStyle name="SHADEDSTORES 2 3 3 2 2 3" xfId="33113" xr:uid="{00000000-0005-0000-0000-0000D5780000}"/>
    <cellStyle name="SHADEDSTORES 2 3 3 2 3" xfId="28047" xr:uid="{00000000-0005-0000-0000-0000D6780000}"/>
    <cellStyle name="SHADEDSTORES 2 3 3 3" xfId="10651" xr:uid="{00000000-0005-0000-0000-0000D7780000}"/>
    <cellStyle name="SHADEDSTORES 2 3 3 3 2" xfId="20219" xr:uid="{00000000-0005-0000-0000-0000D8780000}"/>
    <cellStyle name="SHADEDSTORES 2 3 3 3 2 2" xfId="38372" xr:uid="{00000000-0005-0000-0000-0000D9780000}"/>
    <cellStyle name="SHADEDSTORES 2 3 3 3 3" xfId="30573" xr:uid="{00000000-0005-0000-0000-0000DA780000}"/>
    <cellStyle name="SHADEDSTORES 2 3 3 4" xfId="25491" xr:uid="{00000000-0005-0000-0000-0000DB780000}"/>
    <cellStyle name="SHADEDSTORES 2 3 4" xfId="5636" xr:uid="{00000000-0005-0000-0000-0000DC780000}"/>
    <cellStyle name="SHADEDSTORES 2 3 4 2" xfId="11771" xr:uid="{00000000-0005-0000-0000-0000DD780000}"/>
    <cellStyle name="SHADEDSTORES 2 3 4 2 2" xfId="21306" xr:uid="{00000000-0005-0000-0000-0000DE780000}"/>
    <cellStyle name="SHADEDSTORES 2 3 4 2 2 2" xfId="39194" xr:uid="{00000000-0005-0000-0000-0000DF780000}"/>
    <cellStyle name="SHADEDSTORES 2 3 4 2 3" xfId="31425" xr:uid="{00000000-0005-0000-0000-0000E0780000}"/>
    <cellStyle name="SHADEDSTORES 2 3 4 3" xfId="26343" xr:uid="{00000000-0005-0000-0000-0000E1780000}"/>
    <cellStyle name="SHADEDSTORES 2 3 5" xfId="8753" xr:uid="{00000000-0005-0000-0000-0000E2780000}"/>
    <cellStyle name="SHADEDSTORES 2 3 5 2" xfId="18740" xr:uid="{00000000-0005-0000-0000-0000E3780000}"/>
    <cellStyle name="SHADEDSTORES 2 3 5 2 2" xfId="37099" xr:uid="{00000000-0005-0000-0000-0000E4780000}"/>
    <cellStyle name="SHADEDSTORES 2 3 5 3" xfId="28887" xr:uid="{00000000-0005-0000-0000-0000E5780000}"/>
    <cellStyle name="SHADEDSTORES 2 3 6" xfId="23802" xr:uid="{00000000-0005-0000-0000-0000E6780000}"/>
    <cellStyle name="SHADEDSTORES 2 30" xfId="3158" xr:uid="{00000000-0005-0000-0000-0000E7780000}"/>
    <cellStyle name="SHADEDSTORES 2 30 2" xfId="6320" xr:uid="{00000000-0005-0000-0000-0000E8780000}"/>
    <cellStyle name="SHADEDSTORES 2 30 2 2" xfId="12439" xr:uid="{00000000-0005-0000-0000-0000E9780000}"/>
    <cellStyle name="SHADEDSTORES 2 30 2 2 2" xfId="21861" xr:uid="{00000000-0005-0000-0000-0000EA780000}"/>
    <cellStyle name="SHADEDSTORES 2 30 2 2 2 2" xfId="39729" xr:uid="{00000000-0005-0000-0000-0000EB780000}"/>
    <cellStyle name="SHADEDSTORES 2 30 2 2 3" xfId="32035" xr:uid="{00000000-0005-0000-0000-0000EC780000}"/>
    <cellStyle name="SHADEDSTORES 2 30 2 3" xfId="26969" xr:uid="{00000000-0005-0000-0000-0000ED780000}"/>
    <cellStyle name="SHADEDSTORES 2 30 3" xfId="9424" xr:uid="{00000000-0005-0000-0000-0000EE780000}"/>
    <cellStyle name="SHADEDSTORES 2 30 3 2" xfId="19401" xr:uid="{00000000-0005-0000-0000-0000EF780000}"/>
    <cellStyle name="SHADEDSTORES 2 30 3 2 2" xfId="37702" xr:uid="{00000000-0005-0000-0000-0000F0780000}"/>
    <cellStyle name="SHADEDSTORES 2 30 3 3" xfId="29500" xr:uid="{00000000-0005-0000-0000-0000F1780000}"/>
    <cellStyle name="SHADEDSTORES 2 30 4" xfId="24413" xr:uid="{00000000-0005-0000-0000-0000F2780000}"/>
    <cellStyle name="SHADEDSTORES 2 31" xfId="3120" xr:uid="{00000000-0005-0000-0000-0000F3780000}"/>
    <cellStyle name="SHADEDSTORES 2 31 2" xfId="6285" xr:uid="{00000000-0005-0000-0000-0000F4780000}"/>
    <cellStyle name="SHADEDSTORES 2 31 2 2" xfId="12404" xr:uid="{00000000-0005-0000-0000-0000F5780000}"/>
    <cellStyle name="SHADEDSTORES 2 31 2 2 2" xfId="21833" xr:uid="{00000000-0005-0000-0000-0000F6780000}"/>
    <cellStyle name="SHADEDSTORES 2 31 2 2 2 2" xfId="39703" xr:uid="{00000000-0005-0000-0000-0000F7780000}"/>
    <cellStyle name="SHADEDSTORES 2 31 2 2 3" xfId="32004" xr:uid="{00000000-0005-0000-0000-0000F8780000}"/>
    <cellStyle name="SHADEDSTORES 2 31 2 3" xfId="16750" xr:uid="{00000000-0005-0000-0000-0000F9780000}"/>
    <cellStyle name="SHADEDSTORES 2 31 2 3 2" xfId="35521" xr:uid="{00000000-0005-0000-0000-0000FA780000}"/>
    <cellStyle name="SHADEDSTORES 2 31 2 4" xfId="26938" xr:uid="{00000000-0005-0000-0000-0000FB780000}"/>
    <cellStyle name="SHADEDSTORES 2 31 3" xfId="9389" xr:uid="{00000000-0005-0000-0000-0000FC780000}"/>
    <cellStyle name="SHADEDSTORES 2 31 3 2" xfId="19366" xr:uid="{00000000-0005-0000-0000-0000FD780000}"/>
    <cellStyle name="SHADEDSTORES 2 31 3 2 2" xfId="37671" xr:uid="{00000000-0005-0000-0000-0000FE780000}"/>
    <cellStyle name="SHADEDSTORES 2 31 3 3" xfId="29469" xr:uid="{00000000-0005-0000-0000-0000FF780000}"/>
    <cellStyle name="SHADEDSTORES 2 31 4" xfId="14757" xr:uid="{00000000-0005-0000-0000-000000790000}"/>
    <cellStyle name="SHADEDSTORES 2 31 4 2" xfId="33930" xr:uid="{00000000-0005-0000-0000-000001790000}"/>
    <cellStyle name="SHADEDSTORES 2 31 5" xfId="24382" xr:uid="{00000000-0005-0000-0000-000002790000}"/>
    <cellStyle name="SHADEDSTORES 2 32" xfId="4959" xr:uid="{00000000-0005-0000-0000-000003790000}"/>
    <cellStyle name="SHADEDSTORES 2 32 2" xfId="11099" xr:uid="{00000000-0005-0000-0000-000004790000}"/>
    <cellStyle name="SHADEDSTORES 2 32 2 2" xfId="20662" xr:uid="{00000000-0005-0000-0000-000005790000}"/>
    <cellStyle name="SHADEDSTORES 2 32 2 2 2" xfId="38682" xr:uid="{00000000-0005-0000-0000-000006790000}"/>
    <cellStyle name="SHADEDSTORES 2 32 2 3" xfId="30888" xr:uid="{00000000-0005-0000-0000-000007790000}"/>
    <cellStyle name="SHADEDSTORES 2 32 3" xfId="25806" xr:uid="{00000000-0005-0000-0000-000008790000}"/>
    <cellStyle name="SHADEDSTORES 2 33" xfId="23265" xr:uid="{00000000-0005-0000-0000-000009790000}"/>
    <cellStyle name="SHADEDSTORES 2 4" xfId="2509" xr:uid="{00000000-0005-0000-0000-00000A790000}"/>
    <cellStyle name="SHADEDSTORES 2 4 2" xfId="3877" xr:uid="{00000000-0005-0000-0000-00000B790000}"/>
    <cellStyle name="SHADEDSTORES 2 4 2 2" xfId="6983" xr:uid="{00000000-0005-0000-0000-00000C790000}"/>
    <cellStyle name="SHADEDSTORES 2 4 2 2 2" xfId="13053" xr:uid="{00000000-0005-0000-0000-00000D790000}"/>
    <cellStyle name="SHADEDSTORES 2 4 2 2 2 2" xfId="22407" xr:uid="{00000000-0005-0000-0000-00000E790000}"/>
    <cellStyle name="SHADEDSTORES 2 4 2 2 2 2 2" xfId="40135" xr:uid="{00000000-0005-0000-0000-00000F790000}"/>
    <cellStyle name="SHADEDSTORES 2 4 2 2 2 3" xfId="32505" xr:uid="{00000000-0005-0000-0000-000010790000}"/>
    <cellStyle name="SHADEDSTORES 2 4 2 2 3" xfId="27439" xr:uid="{00000000-0005-0000-0000-000011790000}"/>
    <cellStyle name="SHADEDSTORES 2 4 2 3" xfId="10038" xr:uid="{00000000-0005-0000-0000-000012790000}"/>
    <cellStyle name="SHADEDSTORES 2 4 2 3 2" xfId="19787" xr:uid="{00000000-0005-0000-0000-000013790000}"/>
    <cellStyle name="SHADEDSTORES 2 4 2 3 2 2" xfId="37944" xr:uid="{00000000-0005-0000-0000-000014790000}"/>
    <cellStyle name="SHADEDSTORES 2 4 2 3 3" xfId="29964" xr:uid="{00000000-0005-0000-0000-000015790000}"/>
    <cellStyle name="SHADEDSTORES 2 4 2 4" xfId="24883" xr:uid="{00000000-0005-0000-0000-000016790000}"/>
    <cellStyle name="SHADEDSTORES 2 4 3" xfId="4535" xr:uid="{00000000-0005-0000-0000-000017790000}"/>
    <cellStyle name="SHADEDSTORES 2 4 3 2" xfId="7637" xr:uid="{00000000-0005-0000-0000-000018790000}"/>
    <cellStyle name="SHADEDSTORES 2 4 3 2 2" xfId="13698" xr:uid="{00000000-0005-0000-0000-000019790000}"/>
    <cellStyle name="SHADEDSTORES 2 4 3 2 2 2" xfId="22978" xr:uid="{00000000-0005-0000-0000-00001A790000}"/>
    <cellStyle name="SHADEDSTORES 2 4 3 2 2 2 2" xfId="40706" xr:uid="{00000000-0005-0000-0000-00001B790000}"/>
    <cellStyle name="SHADEDSTORES 2 4 3 2 2 3" xfId="33146" xr:uid="{00000000-0005-0000-0000-00001C790000}"/>
    <cellStyle name="SHADEDSTORES 2 4 3 2 3" xfId="28080" xr:uid="{00000000-0005-0000-0000-00001D790000}"/>
    <cellStyle name="SHADEDSTORES 2 4 3 3" xfId="10684" xr:uid="{00000000-0005-0000-0000-00001E790000}"/>
    <cellStyle name="SHADEDSTORES 2 4 3 3 2" xfId="20252" xr:uid="{00000000-0005-0000-0000-00001F790000}"/>
    <cellStyle name="SHADEDSTORES 2 4 3 3 2 2" xfId="38405" xr:uid="{00000000-0005-0000-0000-000020790000}"/>
    <cellStyle name="SHADEDSTORES 2 4 3 3 3" xfId="30606" xr:uid="{00000000-0005-0000-0000-000021790000}"/>
    <cellStyle name="SHADEDSTORES 2 4 3 4" xfId="25524" xr:uid="{00000000-0005-0000-0000-000022790000}"/>
    <cellStyle name="SHADEDSTORES 2 4 4" xfId="5714" xr:uid="{00000000-0005-0000-0000-000023790000}"/>
    <cellStyle name="SHADEDSTORES 2 4 4 2" xfId="11833" xr:uid="{00000000-0005-0000-0000-000024790000}"/>
    <cellStyle name="SHADEDSTORES 2 4 4 2 2" xfId="21357" xr:uid="{00000000-0005-0000-0000-000025790000}"/>
    <cellStyle name="SHADEDSTORES 2 4 4 2 2 2" xfId="39243" xr:uid="{00000000-0005-0000-0000-000026790000}"/>
    <cellStyle name="SHADEDSTORES 2 4 4 2 3" xfId="31479" xr:uid="{00000000-0005-0000-0000-000027790000}"/>
    <cellStyle name="SHADEDSTORES 2 4 4 3" xfId="16326" xr:uid="{00000000-0005-0000-0000-000028790000}"/>
    <cellStyle name="SHADEDSTORES 2 4 4 3 2" xfId="35097" xr:uid="{00000000-0005-0000-0000-000029790000}"/>
    <cellStyle name="SHADEDSTORES 2 4 4 4" xfId="26413" xr:uid="{00000000-0005-0000-0000-00002A790000}"/>
    <cellStyle name="SHADEDSTORES 2 4 5" xfId="8813" xr:uid="{00000000-0005-0000-0000-00002B790000}"/>
    <cellStyle name="SHADEDSTORES 2 4 5 2" xfId="18800" xr:uid="{00000000-0005-0000-0000-00002C790000}"/>
    <cellStyle name="SHADEDSTORES 2 4 5 2 2" xfId="37151" xr:uid="{00000000-0005-0000-0000-00002D790000}"/>
    <cellStyle name="SHADEDSTORES 2 4 5 3" xfId="28939" xr:uid="{00000000-0005-0000-0000-00002E790000}"/>
    <cellStyle name="SHADEDSTORES 2 4 6" xfId="14439" xr:uid="{00000000-0005-0000-0000-00002F790000}"/>
    <cellStyle name="SHADEDSTORES 2 4 6 2" xfId="33614" xr:uid="{00000000-0005-0000-0000-000030790000}"/>
    <cellStyle name="SHADEDSTORES 2 5" xfId="2472" xr:uid="{00000000-0005-0000-0000-000031790000}"/>
    <cellStyle name="SHADEDSTORES 2 5 2" xfId="3827" xr:uid="{00000000-0005-0000-0000-000032790000}"/>
    <cellStyle name="SHADEDSTORES 2 5 2 2" xfId="6936" xr:uid="{00000000-0005-0000-0000-000033790000}"/>
    <cellStyle name="SHADEDSTORES 2 5 2 2 2" xfId="13007" xr:uid="{00000000-0005-0000-0000-000034790000}"/>
    <cellStyle name="SHADEDSTORES 2 5 2 2 2 2" xfId="22364" xr:uid="{00000000-0005-0000-0000-000035790000}"/>
    <cellStyle name="SHADEDSTORES 2 5 2 2 2 2 2" xfId="40092" xr:uid="{00000000-0005-0000-0000-000036790000}"/>
    <cellStyle name="SHADEDSTORES 2 5 2 2 2 3" xfId="32459" xr:uid="{00000000-0005-0000-0000-000037790000}"/>
    <cellStyle name="SHADEDSTORES 2 5 2 2 3" xfId="27393" xr:uid="{00000000-0005-0000-0000-000038790000}"/>
    <cellStyle name="SHADEDSTORES 2 5 2 3" xfId="9992" xr:uid="{00000000-0005-0000-0000-000039790000}"/>
    <cellStyle name="SHADEDSTORES 2 5 2 3 2" xfId="19767" xr:uid="{00000000-0005-0000-0000-00003A790000}"/>
    <cellStyle name="SHADEDSTORES 2 5 2 3 2 2" xfId="37924" xr:uid="{00000000-0005-0000-0000-00003B790000}"/>
    <cellStyle name="SHADEDSTORES 2 5 2 3 3" xfId="29918" xr:uid="{00000000-0005-0000-0000-00003C790000}"/>
    <cellStyle name="SHADEDSTORES 2 5 2 4" xfId="24837" xr:uid="{00000000-0005-0000-0000-00003D790000}"/>
    <cellStyle name="SHADEDSTORES 2 5 3" xfId="4489" xr:uid="{00000000-0005-0000-0000-00003E790000}"/>
    <cellStyle name="SHADEDSTORES 2 5 3 2" xfId="7591" xr:uid="{00000000-0005-0000-0000-00003F790000}"/>
    <cellStyle name="SHADEDSTORES 2 5 3 2 2" xfId="13652" xr:uid="{00000000-0005-0000-0000-000040790000}"/>
    <cellStyle name="SHADEDSTORES 2 5 3 2 2 2" xfId="22935" xr:uid="{00000000-0005-0000-0000-000041790000}"/>
    <cellStyle name="SHADEDSTORES 2 5 3 2 2 2 2" xfId="40663" xr:uid="{00000000-0005-0000-0000-000042790000}"/>
    <cellStyle name="SHADEDSTORES 2 5 3 2 2 3" xfId="33100" xr:uid="{00000000-0005-0000-0000-000043790000}"/>
    <cellStyle name="SHADEDSTORES 2 5 3 2 3" xfId="28034" xr:uid="{00000000-0005-0000-0000-000044790000}"/>
    <cellStyle name="SHADEDSTORES 2 5 3 3" xfId="10638" xr:uid="{00000000-0005-0000-0000-000045790000}"/>
    <cellStyle name="SHADEDSTORES 2 5 3 3 2" xfId="20206" xr:uid="{00000000-0005-0000-0000-000046790000}"/>
    <cellStyle name="SHADEDSTORES 2 5 3 3 2 2" xfId="38359" xr:uid="{00000000-0005-0000-0000-000047790000}"/>
    <cellStyle name="SHADEDSTORES 2 5 3 3 3" xfId="30560" xr:uid="{00000000-0005-0000-0000-000048790000}"/>
    <cellStyle name="SHADEDSTORES 2 5 3 4" xfId="25478" xr:uid="{00000000-0005-0000-0000-000049790000}"/>
    <cellStyle name="SHADEDSTORES 2 5 4" xfId="5678" xr:uid="{00000000-0005-0000-0000-00004A790000}"/>
    <cellStyle name="SHADEDSTORES 2 5 4 2" xfId="11797" xr:uid="{00000000-0005-0000-0000-00004B790000}"/>
    <cellStyle name="SHADEDSTORES 2 5 4 2 2" xfId="21330" xr:uid="{00000000-0005-0000-0000-00004C790000}"/>
    <cellStyle name="SHADEDSTORES 2 5 4 2 2 2" xfId="39216" xr:uid="{00000000-0005-0000-0000-00004D790000}"/>
    <cellStyle name="SHADEDSTORES 2 5 4 2 3" xfId="31447" xr:uid="{00000000-0005-0000-0000-00004E790000}"/>
    <cellStyle name="SHADEDSTORES 2 5 4 3" xfId="26381" xr:uid="{00000000-0005-0000-0000-00004F790000}"/>
    <cellStyle name="SHADEDSTORES 2 5 5" xfId="8777" xr:uid="{00000000-0005-0000-0000-000050790000}"/>
    <cellStyle name="SHADEDSTORES 2 5 5 2" xfId="18764" xr:uid="{00000000-0005-0000-0000-000051790000}"/>
    <cellStyle name="SHADEDSTORES 2 5 5 2 2" xfId="37119" xr:uid="{00000000-0005-0000-0000-000052790000}"/>
    <cellStyle name="SHADEDSTORES 2 5 5 3" xfId="28907" xr:uid="{00000000-0005-0000-0000-000053790000}"/>
    <cellStyle name="SHADEDSTORES 2 5 6" xfId="23822" xr:uid="{00000000-0005-0000-0000-000054790000}"/>
    <cellStyle name="SHADEDSTORES 2 6" xfId="2562" xr:uid="{00000000-0005-0000-0000-000055790000}"/>
    <cellStyle name="SHADEDSTORES 2 6 2" xfId="3929" xr:uid="{00000000-0005-0000-0000-000056790000}"/>
    <cellStyle name="SHADEDSTORES 2 6 2 2" xfId="7034" xr:uid="{00000000-0005-0000-0000-000057790000}"/>
    <cellStyle name="SHADEDSTORES 2 6 2 2 2" xfId="13102" xr:uid="{00000000-0005-0000-0000-000058790000}"/>
    <cellStyle name="SHADEDSTORES 2 6 2 2 2 2" xfId="22452" xr:uid="{00000000-0005-0000-0000-000059790000}"/>
    <cellStyle name="SHADEDSTORES 2 6 2 2 2 2 2" xfId="40180" xr:uid="{00000000-0005-0000-0000-00005A790000}"/>
    <cellStyle name="SHADEDSTORES 2 6 2 2 2 3" xfId="32554" xr:uid="{00000000-0005-0000-0000-00005B790000}"/>
    <cellStyle name="SHADEDSTORES 2 6 2 2 3" xfId="27488" xr:uid="{00000000-0005-0000-0000-00005C790000}"/>
    <cellStyle name="SHADEDSTORES 2 6 2 3" xfId="10087" xr:uid="{00000000-0005-0000-0000-00005D790000}"/>
    <cellStyle name="SHADEDSTORES 2 6 2 3 2" xfId="19810" xr:uid="{00000000-0005-0000-0000-00005E790000}"/>
    <cellStyle name="SHADEDSTORES 2 6 2 3 2 2" xfId="37967" xr:uid="{00000000-0005-0000-0000-00005F790000}"/>
    <cellStyle name="SHADEDSTORES 2 6 2 3 3" xfId="30013" xr:uid="{00000000-0005-0000-0000-000060790000}"/>
    <cellStyle name="SHADEDSTORES 2 6 2 4" xfId="24932" xr:uid="{00000000-0005-0000-0000-000061790000}"/>
    <cellStyle name="SHADEDSTORES 2 6 3" xfId="4584" xr:uid="{00000000-0005-0000-0000-000062790000}"/>
    <cellStyle name="SHADEDSTORES 2 6 3 2" xfId="7686" xr:uid="{00000000-0005-0000-0000-000063790000}"/>
    <cellStyle name="SHADEDSTORES 2 6 3 2 2" xfId="13747" xr:uid="{00000000-0005-0000-0000-000064790000}"/>
    <cellStyle name="SHADEDSTORES 2 6 3 2 2 2" xfId="23023" xr:uid="{00000000-0005-0000-0000-000065790000}"/>
    <cellStyle name="SHADEDSTORES 2 6 3 2 2 2 2" xfId="40751" xr:uid="{00000000-0005-0000-0000-000066790000}"/>
    <cellStyle name="SHADEDSTORES 2 6 3 2 2 3" xfId="33195" xr:uid="{00000000-0005-0000-0000-000067790000}"/>
    <cellStyle name="SHADEDSTORES 2 6 3 2 3" xfId="28129" xr:uid="{00000000-0005-0000-0000-000068790000}"/>
    <cellStyle name="SHADEDSTORES 2 6 3 3" xfId="10733" xr:uid="{00000000-0005-0000-0000-000069790000}"/>
    <cellStyle name="SHADEDSTORES 2 6 3 3 2" xfId="20301" xr:uid="{00000000-0005-0000-0000-00006A790000}"/>
    <cellStyle name="SHADEDSTORES 2 6 3 3 2 2" xfId="38454" xr:uid="{00000000-0005-0000-0000-00006B790000}"/>
    <cellStyle name="SHADEDSTORES 2 6 3 3 3" xfId="30655" xr:uid="{00000000-0005-0000-0000-00006C790000}"/>
    <cellStyle name="SHADEDSTORES 2 6 3 4" xfId="25573" xr:uid="{00000000-0005-0000-0000-00006D790000}"/>
    <cellStyle name="SHADEDSTORES 2 6 4" xfId="5765" xr:uid="{00000000-0005-0000-0000-00006E790000}"/>
    <cellStyle name="SHADEDSTORES 2 6 4 2" xfId="11884" xr:uid="{00000000-0005-0000-0000-00006F790000}"/>
    <cellStyle name="SHADEDSTORES 2 6 4 2 2" xfId="21398" xr:uid="{00000000-0005-0000-0000-000070790000}"/>
    <cellStyle name="SHADEDSTORES 2 6 4 2 2 2" xfId="39282" xr:uid="{00000000-0005-0000-0000-000071790000}"/>
    <cellStyle name="SHADEDSTORES 2 6 4 2 3" xfId="31528" xr:uid="{00000000-0005-0000-0000-000072790000}"/>
    <cellStyle name="SHADEDSTORES 2 6 4 3" xfId="26462" xr:uid="{00000000-0005-0000-0000-000073790000}"/>
    <cellStyle name="SHADEDSTORES 2 6 5" xfId="8864" xr:uid="{00000000-0005-0000-0000-000074790000}"/>
    <cellStyle name="SHADEDSTORES 2 6 5 2" xfId="18851" xr:uid="{00000000-0005-0000-0000-000075790000}"/>
    <cellStyle name="SHADEDSTORES 2 6 5 2 2" xfId="37200" xr:uid="{00000000-0005-0000-0000-000076790000}"/>
    <cellStyle name="SHADEDSTORES 2 6 5 3" xfId="28988" xr:uid="{00000000-0005-0000-0000-000077790000}"/>
    <cellStyle name="SHADEDSTORES 2 6 6" xfId="23901" xr:uid="{00000000-0005-0000-0000-000078790000}"/>
    <cellStyle name="SHADEDSTORES 2 7" xfId="2474" xr:uid="{00000000-0005-0000-0000-000079790000}"/>
    <cellStyle name="SHADEDSTORES 2 7 2" xfId="3959" xr:uid="{00000000-0005-0000-0000-00007A790000}"/>
    <cellStyle name="SHADEDSTORES 2 7 2 2" xfId="7064" xr:uid="{00000000-0005-0000-0000-00007B790000}"/>
    <cellStyle name="SHADEDSTORES 2 7 2 2 2" xfId="13130" xr:uid="{00000000-0005-0000-0000-00007C790000}"/>
    <cellStyle name="SHADEDSTORES 2 7 2 2 2 2" xfId="22479" xr:uid="{00000000-0005-0000-0000-00007D790000}"/>
    <cellStyle name="SHADEDSTORES 2 7 2 2 2 2 2" xfId="40207" xr:uid="{00000000-0005-0000-0000-00007E790000}"/>
    <cellStyle name="SHADEDSTORES 2 7 2 2 2 3" xfId="32582" xr:uid="{00000000-0005-0000-0000-00007F790000}"/>
    <cellStyle name="SHADEDSTORES 2 7 2 2 3" xfId="27516" xr:uid="{00000000-0005-0000-0000-000080790000}"/>
    <cellStyle name="SHADEDSTORES 2 7 2 3" xfId="10115" xr:uid="{00000000-0005-0000-0000-000081790000}"/>
    <cellStyle name="SHADEDSTORES 2 7 2 3 2" xfId="19818" xr:uid="{00000000-0005-0000-0000-000082790000}"/>
    <cellStyle name="SHADEDSTORES 2 7 2 3 2 2" xfId="37975" xr:uid="{00000000-0005-0000-0000-000083790000}"/>
    <cellStyle name="SHADEDSTORES 2 7 2 3 3" xfId="30041" xr:uid="{00000000-0005-0000-0000-000084790000}"/>
    <cellStyle name="SHADEDSTORES 2 7 2 4" xfId="24960" xr:uid="{00000000-0005-0000-0000-000085790000}"/>
    <cellStyle name="SHADEDSTORES 2 7 3" xfId="4612" xr:uid="{00000000-0005-0000-0000-000086790000}"/>
    <cellStyle name="SHADEDSTORES 2 7 3 2" xfId="7714" xr:uid="{00000000-0005-0000-0000-000087790000}"/>
    <cellStyle name="SHADEDSTORES 2 7 3 2 2" xfId="13775" xr:uid="{00000000-0005-0000-0000-000088790000}"/>
    <cellStyle name="SHADEDSTORES 2 7 3 2 2 2" xfId="23050" xr:uid="{00000000-0005-0000-0000-000089790000}"/>
    <cellStyle name="SHADEDSTORES 2 7 3 2 2 2 2" xfId="40778" xr:uid="{00000000-0005-0000-0000-00008A790000}"/>
    <cellStyle name="SHADEDSTORES 2 7 3 2 2 3" xfId="33223" xr:uid="{00000000-0005-0000-0000-00008B790000}"/>
    <cellStyle name="SHADEDSTORES 2 7 3 2 3" xfId="28157" xr:uid="{00000000-0005-0000-0000-00008C790000}"/>
    <cellStyle name="SHADEDSTORES 2 7 3 3" xfId="10761" xr:uid="{00000000-0005-0000-0000-00008D790000}"/>
    <cellStyle name="SHADEDSTORES 2 7 3 3 2" xfId="20329" xr:uid="{00000000-0005-0000-0000-00008E790000}"/>
    <cellStyle name="SHADEDSTORES 2 7 3 3 2 2" xfId="38482" xr:uid="{00000000-0005-0000-0000-00008F790000}"/>
    <cellStyle name="SHADEDSTORES 2 7 3 3 3" xfId="30683" xr:uid="{00000000-0005-0000-0000-000090790000}"/>
    <cellStyle name="SHADEDSTORES 2 7 3 4" xfId="25601" xr:uid="{00000000-0005-0000-0000-000091790000}"/>
    <cellStyle name="SHADEDSTORES 2 7 4" xfId="5680" xr:uid="{00000000-0005-0000-0000-000092790000}"/>
    <cellStyle name="SHADEDSTORES 2 7 4 2" xfId="11799" xr:uid="{00000000-0005-0000-0000-000093790000}"/>
    <cellStyle name="SHADEDSTORES 2 7 4 2 2" xfId="21332" xr:uid="{00000000-0005-0000-0000-000094790000}"/>
    <cellStyle name="SHADEDSTORES 2 7 4 2 2 2" xfId="39218" xr:uid="{00000000-0005-0000-0000-000095790000}"/>
    <cellStyle name="SHADEDSTORES 2 7 4 2 3" xfId="31449" xr:uid="{00000000-0005-0000-0000-000096790000}"/>
    <cellStyle name="SHADEDSTORES 2 7 4 3" xfId="26383" xr:uid="{00000000-0005-0000-0000-000097790000}"/>
    <cellStyle name="SHADEDSTORES 2 7 5" xfId="8779" xr:uid="{00000000-0005-0000-0000-000098790000}"/>
    <cellStyle name="SHADEDSTORES 2 7 5 2" xfId="18766" xr:uid="{00000000-0005-0000-0000-000099790000}"/>
    <cellStyle name="SHADEDSTORES 2 7 5 2 2" xfId="37121" xr:uid="{00000000-0005-0000-0000-00009A790000}"/>
    <cellStyle name="SHADEDSTORES 2 7 5 3" xfId="28909" xr:uid="{00000000-0005-0000-0000-00009B790000}"/>
    <cellStyle name="SHADEDSTORES 2 7 6" xfId="23824" xr:uid="{00000000-0005-0000-0000-00009C790000}"/>
    <cellStyle name="SHADEDSTORES 2 8" xfId="2586" xr:uid="{00000000-0005-0000-0000-00009D790000}"/>
    <cellStyle name="SHADEDSTORES 2 8 2" xfId="3982" xr:uid="{00000000-0005-0000-0000-00009E790000}"/>
    <cellStyle name="SHADEDSTORES 2 8 2 2" xfId="7086" xr:uid="{00000000-0005-0000-0000-00009F790000}"/>
    <cellStyle name="SHADEDSTORES 2 8 2 2 2" xfId="13152" xr:uid="{00000000-0005-0000-0000-0000A0790000}"/>
    <cellStyle name="SHADEDSTORES 2 8 2 2 2 2" xfId="22499" xr:uid="{00000000-0005-0000-0000-0000A1790000}"/>
    <cellStyle name="SHADEDSTORES 2 8 2 2 2 2 2" xfId="40227" xr:uid="{00000000-0005-0000-0000-0000A2790000}"/>
    <cellStyle name="SHADEDSTORES 2 8 2 2 2 3" xfId="32604" xr:uid="{00000000-0005-0000-0000-0000A3790000}"/>
    <cellStyle name="SHADEDSTORES 2 8 2 2 3" xfId="27538" xr:uid="{00000000-0005-0000-0000-0000A4790000}"/>
    <cellStyle name="SHADEDSTORES 2 8 2 3" xfId="10137" xr:uid="{00000000-0005-0000-0000-0000A5790000}"/>
    <cellStyle name="SHADEDSTORES 2 8 2 3 2" xfId="19825" xr:uid="{00000000-0005-0000-0000-0000A6790000}"/>
    <cellStyle name="SHADEDSTORES 2 8 2 3 2 2" xfId="37982" xr:uid="{00000000-0005-0000-0000-0000A7790000}"/>
    <cellStyle name="SHADEDSTORES 2 8 2 3 3" xfId="30063" xr:uid="{00000000-0005-0000-0000-0000A8790000}"/>
    <cellStyle name="SHADEDSTORES 2 8 2 4" xfId="24982" xr:uid="{00000000-0005-0000-0000-0000A9790000}"/>
    <cellStyle name="SHADEDSTORES 2 8 3" xfId="4634" xr:uid="{00000000-0005-0000-0000-0000AA790000}"/>
    <cellStyle name="SHADEDSTORES 2 8 3 2" xfId="7736" xr:uid="{00000000-0005-0000-0000-0000AB790000}"/>
    <cellStyle name="SHADEDSTORES 2 8 3 2 2" xfId="13797" xr:uid="{00000000-0005-0000-0000-0000AC790000}"/>
    <cellStyle name="SHADEDSTORES 2 8 3 2 2 2" xfId="23070" xr:uid="{00000000-0005-0000-0000-0000AD790000}"/>
    <cellStyle name="SHADEDSTORES 2 8 3 2 2 2 2" xfId="40798" xr:uid="{00000000-0005-0000-0000-0000AE790000}"/>
    <cellStyle name="SHADEDSTORES 2 8 3 2 2 3" xfId="33245" xr:uid="{00000000-0005-0000-0000-0000AF790000}"/>
    <cellStyle name="SHADEDSTORES 2 8 3 2 3" xfId="28179" xr:uid="{00000000-0005-0000-0000-0000B0790000}"/>
    <cellStyle name="SHADEDSTORES 2 8 3 3" xfId="10783" xr:uid="{00000000-0005-0000-0000-0000B1790000}"/>
    <cellStyle name="SHADEDSTORES 2 8 3 3 2" xfId="20351" xr:uid="{00000000-0005-0000-0000-0000B2790000}"/>
    <cellStyle name="SHADEDSTORES 2 8 3 3 2 2" xfId="38504" xr:uid="{00000000-0005-0000-0000-0000B3790000}"/>
    <cellStyle name="SHADEDSTORES 2 8 3 3 3" xfId="30705" xr:uid="{00000000-0005-0000-0000-0000B4790000}"/>
    <cellStyle name="SHADEDSTORES 2 8 3 4" xfId="25623" xr:uid="{00000000-0005-0000-0000-0000B5790000}"/>
    <cellStyle name="SHADEDSTORES 2 8 4" xfId="5788" xr:uid="{00000000-0005-0000-0000-0000B6790000}"/>
    <cellStyle name="SHADEDSTORES 2 8 4 2" xfId="11907" xr:uid="{00000000-0005-0000-0000-0000B7790000}"/>
    <cellStyle name="SHADEDSTORES 2 8 4 2 2" xfId="21409" xr:uid="{00000000-0005-0000-0000-0000B8790000}"/>
    <cellStyle name="SHADEDSTORES 2 8 4 2 2 2" xfId="39293" xr:uid="{00000000-0005-0000-0000-0000B9790000}"/>
    <cellStyle name="SHADEDSTORES 2 8 4 2 3" xfId="31549" xr:uid="{00000000-0005-0000-0000-0000BA790000}"/>
    <cellStyle name="SHADEDSTORES 2 8 4 3" xfId="16376" xr:uid="{00000000-0005-0000-0000-0000BB790000}"/>
    <cellStyle name="SHADEDSTORES 2 8 4 3 2" xfId="35147" xr:uid="{00000000-0005-0000-0000-0000BC790000}"/>
    <cellStyle name="SHADEDSTORES 2 8 4 4" xfId="26483" xr:uid="{00000000-0005-0000-0000-0000BD790000}"/>
    <cellStyle name="SHADEDSTORES 2 8 5" xfId="8887" xr:uid="{00000000-0005-0000-0000-0000BE790000}"/>
    <cellStyle name="SHADEDSTORES 2 8 5 2" xfId="18874" xr:uid="{00000000-0005-0000-0000-0000BF790000}"/>
    <cellStyle name="SHADEDSTORES 2 8 5 2 2" xfId="37221" xr:uid="{00000000-0005-0000-0000-0000C0790000}"/>
    <cellStyle name="SHADEDSTORES 2 8 5 3" xfId="29009" xr:uid="{00000000-0005-0000-0000-0000C1790000}"/>
    <cellStyle name="SHADEDSTORES 2 8 6" xfId="23922" xr:uid="{00000000-0005-0000-0000-0000C2790000}"/>
    <cellStyle name="SHADEDSTORES 2 9" xfId="2640" xr:uid="{00000000-0005-0000-0000-0000C3790000}"/>
    <cellStyle name="SHADEDSTORES 2 9 2" xfId="4007" xr:uid="{00000000-0005-0000-0000-0000C4790000}"/>
    <cellStyle name="SHADEDSTORES 2 9 2 2" xfId="7111" xr:uid="{00000000-0005-0000-0000-0000C5790000}"/>
    <cellStyle name="SHADEDSTORES 2 9 2 2 2" xfId="13176" xr:uid="{00000000-0005-0000-0000-0000C6790000}"/>
    <cellStyle name="SHADEDSTORES 2 9 2 2 2 2" xfId="22522" xr:uid="{00000000-0005-0000-0000-0000C7790000}"/>
    <cellStyle name="SHADEDSTORES 2 9 2 2 2 2 2" xfId="40250" xr:uid="{00000000-0005-0000-0000-0000C8790000}"/>
    <cellStyle name="SHADEDSTORES 2 9 2 2 2 3" xfId="32628" xr:uid="{00000000-0005-0000-0000-0000C9790000}"/>
    <cellStyle name="SHADEDSTORES 2 9 2 2 3" xfId="27562" xr:uid="{00000000-0005-0000-0000-0000CA790000}"/>
    <cellStyle name="SHADEDSTORES 2 9 2 3" xfId="10161" xr:uid="{00000000-0005-0000-0000-0000CB790000}"/>
    <cellStyle name="SHADEDSTORES 2 9 2 3 2" xfId="19829" xr:uid="{00000000-0005-0000-0000-0000CC790000}"/>
    <cellStyle name="SHADEDSTORES 2 9 2 3 2 2" xfId="37986" xr:uid="{00000000-0005-0000-0000-0000CD790000}"/>
    <cellStyle name="SHADEDSTORES 2 9 2 3 3" xfId="30087" xr:uid="{00000000-0005-0000-0000-0000CE790000}"/>
    <cellStyle name="SHADEDSTORES 2 9 2 4" xfId="25006" xr:uid="{00000000-0005-0000-0000-0000CF790000}"/>
    <cellStyle name="SHADEDSTORES 2 9 3" xfId="4658" xr:uid="{00000000-0005-0000-0000-0000D0790000}"/>
    <cellStyle name="SHADEDSTORES 2 9 3 2" xfId="7760" xr:uid="{00000000-0005-0000-0000-0000D1790000}"/>
    <cellStyle name="SHADEDSTORES 2 9 3 2 2" xfId="13821" xr:uid="{00000000-0005-0000-0000-0000D2790000}"/>
    <cellStyle name="SHADEDSTORES 2 9 3 2 2 2" xfId="23093" xr:uid="{00000000-0005-0000-0000-0000D3790000}"/>
    <cellStyle name="SHADEDSTORES 2 9 3 2 2 2 2" xfId="40821" xr:uid="{00000000-0005-0000-0000-0000D4790000}"/>
    <cellStyle name="SHADEDSTORES 2 9 3 2 2 3" xfId="33269" xr:uid="{00000000-0005-0000-0000-0000D5790000}"/>
    <cellStyle name="SHADEDSTORES 2 9 3 2 3" xfId="28203" xr:uid="{00000000-0005-0000-0000-0000D6790000}"/>
    <cellStyle name="SHADEDSTORES 2 9 3 3" xfId="10807" xr:uid="{00000000-0005-0000-0000-0000D7790000}"/>
    <cellStyle name="SHADEDSTORES 2 9 3 3 2" xfId="20375" xr:uid="{00000000-0005-0000-0000-0000D8790000}"/>
    <cellStyle name="SHADEDSTORES 2 9 3 3 2 2" xfId="38528" xr:uid="{00000000-0005-0000-0000-0000D9790000}"/>
    <cellStyle name="SHADEDSTORES 2 9 3 3 3" xfId="30729" xr:uid="{00000000-0005-0000-0000-0000DA790000}"/>
    <cellStyle name="SHADEDSTORES 2 9 3 4" xfId="25647" xr:uid="{00000000-0005-0000-0000-0000DB790000}"/>
    <cellStyle name="SHADEDSTORES 2 9 4" xfId="5839" xr:uid="{00000000-0005-0000-0000-0000DC790000}"/>
    <cellStyle name="SHADEDSTORES 2 9 4 2" xfId="11958" xr:uid="{00000000-0005-0000-0000-0000DD790000}"/>
    <cellStyle name="SHADEDSTORES 2 9 4 2 2" xfId="21455" xr:uid="{00000000-0005-0000-0000-0000DE790000}"/>
    <cellStyle name="SHADEDSTORES 2 9 4 2 2 2" xfId="39337" xr:uid="{00000000-0005-0000-0000-0000DF790000}"/>
    <cellStyle name="SHADEDSTORES 2 9 4 2 3" xfId="31598" xr:uid="{00000000-0005-0000-0000-0000E0790000}"/>
    <cellStyle name="SHADEDSTORES 2 9 4 3" xfId="26532" xr:uid="{00000000-0005-0000-0000-0000E1790000}"/>
    <cellStyle name="SHADEDSTORES 2 9 5" xfId="8938" xr:uid="{00000000-0005-0000-0000-0000E2790000}"/>
    <cellStyle name="SHADEDSTORES 2 9 5 2" xfId="18925" xr:uid="{00000000-0005-0000-0000-0000E3790000}"/>
    <cellStyle name="SHADEDSTORES 2 9 5 2 2" xfId="37270" xr:uid="{00000000-0005-0000-0000-0000E4790000}"/>
    <cellStyle name="SHADEDSTORES 2 9 5 3" xfId="29058" xr:uid="{00000000-0005-0000-0000-0000E5790000}"/>
    <cellStyle name="SHADEDSTORES 2 9 6" xfId="23971" xr:uid="{00000000-0005-0000-0000-0000E6790000}"/>
    <cellStyle name="SHADEDSTORES 20" xfId="2826" xr:uid="{00000000-0005-0000-0000-0000E7790000}"/>
    <cellStyle name="SHADEDSTORES 20 2" xfId="6016" xr:uid="{00000000-0005-0000-0000-0000E8790000}"/>
    <cellStyle name="SHADEDSTORES 20 2 2" xfId="12135" xr:uid="{00000000-0005-0000-0000-0000E9790000}"/>
    <cellStyle name="SHADEDSTORES 20 2 2 2" xfId="21608" xr:uid="{00000000-0005-0000-0000-0000EA790000}"/>
    <cellStyle name="SHADEDSTORES 20 2 2 2 2" xfId="39486" xr:uid="{00000000-0005-0000-0000-0000EB790000}"/>
    <cellStyle name="SHADEDSTORES 20 2 2 3" xfId="31757" xr:uid="{00000000-0005-0000-0000-0000EC790000}"/>
    <cellStyle name="SHADEDSTORES 20 2 3" xfId="16555" xr:uid="{00000000-0005-0000-0000-0000ED790000}"/>
    <cellStyle name="SHADEDSTORES 20 2 3 2" xfId="35326" xr:uid="{00000000-0005-0000-0000-0000EE790000}"/>
    <cellStyle name="SHADEDSTORES 20 2 4" xfId="26691" xr:uid="{00000000-0005-0000-0000-0000EF790000}"/>
    <cellStyle name="SHADEDSTORES 20 3" xfId="9115" xr:uid="{00000000-0005-0000-0000-0000F0790000}"/>
    <cellStyle name="SHADEDSTORES 20 3 2" xfId="19102" xr:uid="{00000000-0005-0000-0000-0000F1790000}"/>
    <cellStyle name="SHADEDSTORES 20 3 2 2" xfId="37429" xr:uid="{00000000-0005-0000-0000-0000F2790000}"/>
    <cellStyle name="SHADEDSTORES 20 3 3" xfId="29217" xr:uid="{00000000-0005-0000-0000-0000F3790000}"/>
    <cellStyle name="SHADEDSTORES 20 4" xfId="14572" xr:uid="{00000000-0005-0000-0000-0000F4790000}"/>
    <cellStyle name="SHADEDSTORES 20 4 2" xfId="33745" xr:uid="{00000000-0005-0000-0000-0000F5790000}"/>
    <cellStyle name="SHADEDSTORES 20 5" xfId="24130" xr:uid="{00000000-0005-0000-0000-0000F6790000}"/>
    <cellStyle name="SHADEDSTORES 21" xfId="2929" xr:uid="{00000000-0005-0000-0000-0000F7790000}"/>
    <cellStyle name="SHADEDSTORES 21 2" xfId="6107" xr:uid="{00000000-0005-0000-0000-0000F8790000}"/>
    <cellStyle name="SHADEDSTORES 21 2 2" xfId="12226" xr:uid="{00000000-0005-0000-0000-0000F9790000}"/>
    <cellStyle name="SHADEDSTORES 21 2 2 2" xfId="21677" xr:uid="{00000000-0005-0000-0000-0000FA790000}"/>
    <cellStyle name="SHADEDSTORES 21 2 2 2 2" xfId="39553" xr:uid="{00000000-0005-0000-0000-0000FB790000}"/>
    <cellStyle name="SHADEDSTORES 21 2 2 3" xfId="31844" xr:uid="{00000000-0005-0000-0000-0000FC790000}"/>
    <cellStyle name="SHADEDSTORES 21 2 3" xfId="26778" xr:uid="{00000000-0005-0000-0000-0000FD790000}"/>
    <cellStyle name="SHADEDSTORES 21 3" xfId="9211" xr:uid="{00000000-0005-0000-0000-0000FE790000}"/>
    <cellStyle name="SHADEDSTORES 21 3 2" xfId="19193" xr:uid="{00000000-0005-0000-0000-0000FF790000}"/>
    <cellStyle name="SHADEDSTORES 21 3 2 2" xfId="37516" xr:uid="{00000000-0005-0000-0000-0000007A0000}"/>
    <cellStyle name="SHADEDSTORES 21 3 3" xfId="29309" xr:uid="{00000000-0005-0000-0000-0000017A0000}"/>
    <cellStyle name="SHADEDSTORES 21 4" xfId="24222" xr:uid="{00000000-0005-0000-0000-0000027A0000}"/>
    <cellStyle name="SHADEDSTORES 22" xfId="2983" xr:uid="{00000000-0005-0000-0000-0000037A0000}"/>
    <cellStyle name="SHADEDSTORES 22 2" xfId="6158" xr:uid="{00000000-0005-0000-0000-0000047A0000}"/>
    <cellStyle name="SHADEDSTORES 22 2 2" xfId="12277" xr:uid="{00000000-0005-0000-0000-0000057A0000}"/>
    <cellStyle name="SHADEDSTORES 22 2 2 2" xfId="21721" xr:uid="{00000000-0005-0000-0000-0000067A0000}"/>
    <cellStyle name="SHADEDSTORES 22 2 2 2 2" xfId="39595" xr:uid="{00000000-0005-0000-0000-0000077A0000}"/>
    <cellStyle name="SHADEDSTORES 22 2 2 3" xfId="31891" xr:uid="{00000000-0005-0000-0000-0000087A0000}"/>
    <cellStyle name="SHADEDSTORES 22 2 3" xfId="26825" xr:uid="{00000000-0005-0000-0000-0000097A0000}"/>
    <cellStyle name="SHADEDSTORES 22 3" xfId="9262" xr:uid="{00000000-0005-0000-0000-00000A7A0000}"/>
    <cellStyle name="SHADEDSTORES 22 3 2" xfId="19239" xr:uid="{00000000-0005-0000-0000-00000B7A0000}"/>
    <cellStyle name="SHADEDSTORES 22 3 2 2" xfId="37558" xr:uid="{00000000-0005-0000-0000-00000C7A0000}"/>
    <cellStyle name="SHADEDSTORES 22 4" xfId="24269" xr:uid="{00000000-0005-0000-0000-00000D7A0000}"/>
    <cellStyle name="SHADEDSTORES 23" xfId="2931" xr:uid="{00000000-0005-0000-0000-00000E7A0000}"/>
    <cellStyle name="SHADEDSTORES 23 2" xfId="6109" xr:uid="{00000000-0005-0000-0000-00000F7A0000}"/>
    <cellStyle name="SHADEDSTORES 23 2 2" xfId="12228" xr:uid="{00000000-0005-0000-0000-0000107A0000}"/>
    <cellStyle name="SHADEDSTORES 23 2 2 2" xfId="21679" xr:uid="{00000000-0005-0000-0000-0000117A0000}"/>
    <cellStyle name="SHADEDSTORES 23 2 2 2 2" xfId="39555" xr:uid="{00000000-0005-0000-0000-0000127A0000}"/>
    <cellStyle name="SHADEDSTORES 23 2 2 3" xfId="31846" xr:uid="{00000000-0005-0000-0000-0000137A0000}"/>
    <cellStyle name="SHADEDSTORES 23 2 3" xfId="16614" xr:uid="{00000000-0005-0000-0000-0000147A0000}"/>
    <cellStyle name="SHADEDSTORES 23 2 3 2" xfId="35385" xr:uid="{00000000-0005-0000-0000-0000157A0000}"/>
    <cellStyle name="SHADEDSTORES 23 2 4" xfId="26780" xr:uid="{00000000-0005-0000-0000-0000167A0000}"/>
    <cellStyle name="SHADEDSTORES 23 3" xfId="9213" xr:uid="{00000000-0005-0000-0000-0000177A0000}"/>
    <cellStyle name="SHADEDSTORES 23 3 2" xfId="19195" xr:uid="{00000000-0005-0000-0000-0000187A0000}"/>
    <cellStyle name="SHADEDSTORES 23 3 2 2" xfId="37518" xr:uid="{00000000-0005-0000-0000-0000197A0000}"/>
    <cellStyle name="SHADEDSTORES 23 4" xfId="14626" xr:uid="{00000000-0005-0000-0000-00001A7A0000}"/>
    <cellStyle name="SHADEDSTORES 23 4 2" xfId="33799" xr:uid="{00000000-0005-0000-0000-00001B7A0000}"/>
    <cellStyle name="SHADEDSTORES 23 5" xfId="24224" xr:uid="{00000000-0005-0000-0000-00001C7A0000}"/>
    <cellStyle name="SHADEDSTORES 24" xfId="3036" xr:uid="{00000000-0005-0000-0000-00001D7A0000}"/>
    <cellStyle name="SHADEDSTORES 24 2" xfId="6209" xr:uid="{00000000-0005-0000-0000-00001E7A0000}"/>
    <cellStyle name="SHADEDSTORES 24 2 2" xfId="12328" xr:uid="{00000000-0005-0000-0000-00001F7A0000}"/>
    <cellStyle name="SHADEDSTORES 24 2 2 2" xfId="21770" xr:uid="{00000000-0005-0000-0000-0000207A0000}"/>
    <cellStyle name="SHADEDSTORES 24 2 2 2 2" xfId="39644" xr:uid="{00000000-0005-0000-0000-0000217A0000}"/>
    <cellStyle name="SHADEDSTORES 24 2 2 3" xfId="31940" xr:uid="{00000000-0005-0000-0000-0000227A0000}"/>
    <cellStyle name="SHADEDSTORES 24 2 3" xfId="26874" xr:uid="{00000000-0005-0000-0000-0000237A0000}"/>
    <cellStyle name="SHADEDSTORES 24 3" xfId="9313" xr:uid="{00000000-0005-0000-0000-0000247A0000}"/>
    <cellStyle name="SHADEDSTORES 24 3 2" xfId="19290" xr:uid="{00000000-0005-0000-0000-0000257A0000}"/>
    <cellStyle name="SHADEDSTORES 24 3 2 2" xfId="37607" xr:uid="{00000000-0005-0000-0000-0000267A0000}"/>
    <cellStyle name="SHADEDSTORES 24 4" xfId="24318" xr:uid="{00000000-0005-0000-0000-0000277A0000}"/>
    <cellStyle name="SHADEDSTORES 25" xfId="3041" xr:uid="{00000000-0005-0000-0000-0000287A0000}"/>
    <cellStyle name="SHADEDSTORES 25 2" xfId="6214" xr:uid="{00000000-0005-0000-0000-0000297A0000}"/>
    <cellStyle name="SHADEDSTORES 25 2 2" xfId="12333" xr:uid="{00000000-0005-0000-0000-00002A7A0000}"/>
    <cellStyle name="SHADEDSTORES 25 2 2 2" xfId="21775" xr:uid="{00000000-0005-0000-0000-00002B7A0000}"/>
    <cellStyle name="SHADEDSTORES 25 2 2 2 2" xfId="39649" xr:uid="{00000000-0005-0000-0000-00002C7A0000}"/>
    <cellStyle name="SHADEDSTORES 25 2 2 3" xfId="31945" xr:uid="{00000000-0005-0000-0000-00002D7A0000}"/>
    <cellStyle name="SHADEDSTORES 25 2 3" xfId="26879" xr:uid="{00000000-0005-0000-0000-00002E7A0000}"/>
    <cellStyle name="SHADEDSTORES 25 3" xfId="9318" xr:uid="{00000000-0005-0000-0000-00002F7A0000}"/>
    <cellStyle name="SHADEDSTORES 25 3 2" xfId="19295" xr:uid="{00000000-0005-0000-0000-0000307A0000}"/>
    <cellStyle name="SHADEDSTORES 25 3 2 2" xfId="37612" xr:uid="{00000000-0005-0000-0000-0000317A0000}"/>
    <cellStyle name="SHADEDSTORES 25 3 3" xfId="29408" xr:uid="{00000000-0005-0000-0000-0000327A0000}"/>
    <cellStyle name="SHADEDSTORES 25 4" xfId="24323" xr:uid="{00000000-0005-0000-0000-0000337A0000}"/>
    <cellStyle name="SHADEDSTORES 26" xfId="2974" xr:uid="{00000000-0005-0000-0000-0000347A0000}"/>
    <cellStyle name="SHADEDSTORES 26 2" xfId="6150" xr:uid="{00000000-0005-0000-0000-0000357A0000}"/>
    <cellStyle name="SHADEDSTORES 26 2 2" xfId="12269" xr:uid="{00000000-0005-0000-0000-0000367A0000}"/>
    <cellStyle name="SHADEDSTORES 26 2 2 2" xfId="21713" xr:uid="{00000000-0005-0000-0000-0000377A0000}"/>
    <cellStyle name="SHADEDSTORES 26 2 2 2 2" xfId="39587" xr:uid="{00000000-0005-0000-0000-0000387A0000}"/>
    <cellStyle name="SHADEDSTORES 26 2 2 3" xfId="31883" xr:uid="{00000000-0005-0000-0000-0000397A0000}"/>
    <cellStyle name="SHADEDSTORES 26 2 3" xfId="26817" xr:uid="{00000000-0005-0000-0000-00003A7A0000}"/>
    <cellStyle name="SHADEDSTORES 26 3" xfId="9254" xr:uid="{00000000-0005-0000-0000-00003B7A0000}"/>
    <cellStyle name="SHADEDSTORES 26 3 2" xfId="19231" xr:uid="{00000000-0005-0000-0000-00003C7A0000}"/>
    <cellStyle name="SHADEDSTORES 26 3 2 2" xfId="37550" xr:uid="{00000000-0005-0000-0000-00003D7A0000}"/>
    <cellStyle name="SHADEDSTORES 26 3 3" xfId="29348" xr:uid="{00000000-0005-0000-0000-00003E7A0000}"/>
    <cellStyle name="SHADEDSTORES 26 4" xfId="24261" xr:uid="{00000000-0005-0000-0000-00003F7A0000}"/>
    <cellStyle name="SHADEDSTORES 27" xfId="3052" xr:uid="{00000000-0005-0000-0000-0000407A0000}"/>
    <cellStyle name="SHADEDSTORES 27 2" xfId="6223" xr:uid="{00000000-0005-0000-0000-0000417A0000}"/>
    <cellStyle name="SHADEDSTORES 27 2 2" xfId="12342" xr:uid="{00000000-0005-0000-0000-0000427A0000}"/>
    <cellStyle name="SHADEDSTORES 27 2 2 2" xfId="21780" xr:uid="{00000000-0005-0000-0000-0000437A0000}"/>
    <cellStyle name="SHADEDSTORES 27 2 2 2 2" xfId="39654" xr:uid="{00000000-0005-0000-0000-0000447A0000}"/>
    <cellStyle name="SHADEDSTORES 27 2 2 3" xfId="31950" xr:uid="{00000000-0005-0000-0000-0000457A0000}"/>
    <cellStyle name="SHADEDSTORES 27 2 3" xfId="16701" xr:uid="{00000000-0005-0000-0000-0000467A0000}"/>
    <cellStyle name="SHADEDSTORES 27 2 3 2" xfId="35472" xr:uid="{00000000-0005-0000-0000-0000477A0000}"/>
    <cellStyle name="SHADEDSTORES 27 2 4" xfId="26884" xr:uid="{00000000-0005-0000-0000-0000487A0000}"/>
    <cellStyle name="SHADEDSTORES 27 3" xfId="9327" xr:uid="{00000000-0005-0000-0000-0000497A0000}"/>
    <cellStyle name="SHADEDSTORES 27 3 2" xfId="19304" xr:uid="{00000000-0005-0000-0000-00004A7A0000}"/>
    <cellStyle name="SHADEDSTORES 27 3 2 2" xfId="37617" xr:uid="{00000000-0005-0000-0000-00004B7A0000}"/>
    <cellStyle name="SHADEDSTORES 27 3 3" xfId="29415" xr:uid="{00000000-0005-0000-0000-00004C7A0000}"/>
    <cellStyle name="SHADEDSTORES 27 4" xfId="14708" xr:uid="{00000000-0005-0000-0000-00004D7A0000}"/>
    <cellStyle name="SHADEDSTORES 27 4 2" xfId="33881" xr:uid="{00000000-0005-0000-0000-00004E7A0000}"/>
    <cellStyle name="SHADEDSTORES 27 5" xfId="24328" xr:uid="{00000000-0005-0000-0000-00004F7A0000}"/>
    <cellStyle name="SHADEDSTORES 28" xfId="3038" xr:uid="{00000000-0005-0000-0000-0000507A0000}"/>
    <cellStyle name="SHADEDSTORES 28 2" xfId="6211" xr:uid="{00000000-0005-0000-0000-0000517A0000}"/>
    <cellStyle name="SHADEDSTORES 28 2 2" xfId="12330" xr:uid="{00000000-0005-0000-0000-0000527A0000}"/>
    <cellStyle name="SHADEDSTORES 28 2 2 2" xfId="21772" xr:uid="{00000000-0005-0000-0000-0000537A0000}"/>
    <cellStyle name="SHADEDSTORES 28 2 2 2 2" xfId="39646" xr:uid="{00000000-0005-0000-0000-0000547A0000}"/>
    <cellStyle name="SHADEDSTORES 28 2 2 3" xfId="31942" xr:uid="{00000000-0005-0000-0000-0000557A0000}"/>
    <cellStyle name="SHADEDSTORES 28 2 3" xfId="26876" xr:uid="{00000000-0005-0000-0000-0000567A0000}"/>
    <cellStyle name="SHADEDSTORES 28 3" xfId="9315" xr:uid="{00000000-0005-0000-0000-0000577A0000}"/>
    <cellStyle name="SHADEDSTORES 28 3 2" xfId="19292" xr:uid="{00000000-0005-0000-0000-0000587A0000}"/>
    <cellStyle name="SHADEDSTORES 28 3 2 2" xfId="37609" xr:uid="{00000000-0005-0000-0000-0000597A0000}"/>
    <cellStyle name="SHADEDSTORES 28 3 3" xfId="29405" xr:uid="{00000000-0005-0000-0000-00005A7A0000}"/>
    <cellStyle name="SHADEDSTORES 28 4" xfId="24320" xr:uid="{00000000-0005-0000-0000-00005B7A0000}"/>
    <cellStyle name="SHADEDSTORES 29" xfId="3129" xr:uid="{00000000-0005-0000-0000-00005C7A0000}"/>
    <cellStyle name="SHADEDSTORES 29 2" xfId="6293" xr:uid="{00000000-0005-0000-0000-00005D7A0000}"/>
    <cellStyle name="SHADEDSTORES 29 2 2" xfId="12412" xr:uid="{00000000-0005-0000-0000-00005E7A0000}"/>
    <cellStyle name="SHADEDSTORES 29 2 2 2" xfId="21841" xr:uid="{00000000-0005-0000-0000-00005F7A0000}"/>
    <cellStyle name="SHADEDSTORES 29 2 2 2 2" xfId="39711" xr:uid="{00000000-0005-0000-0000-0000607A0000}"/>
    <cellStyle name="SHADEDSTORES 29 2 2 3" xfId="32012" xr:uid="{00000000-0005-0000-0000-0000617A0000}"/>
    <cellStyle name="SHADEDSTORES 29 2 3" xfId="26946" xr:uid="{00000000-0005-0000-0000-0000627A0000}"/>
    <cellStyle name="SHADEDSTORES 29 3" xfId="9397" xr:uid="{00000000-0005-0000-0000-0000637A0000}"/>
    <cellStyle name="SHADEDSTORES 29 3 2" xfId="19374" xr:uid="{00000000-0005-0000-0000-0000647A0000}"/>
    <cellStyle name="SHADEDSTORES 29 3 2 2" xfId="37679" xr:uid="{00000000-0005-0000-0000-0000657A0000}"/>
    <cellStyle name="SHADEDSTORES 29 3 3" xfId="29477" xr:uid="{00000000-0005-0000-0000-0000667A0000}"/>
    <cellStyle name="SHADEDSTORES 29 4" xfId="24390" xr:uid="{00000000-0005-0000-0000-0000677A0000}"/>
    <cellStyle name="SHADEDSTORES 3" xfId="2439" xr:uid="{00000000-0005-0000-0000-0000687A0000}"/>
    <cellStyle name="SHADEDSTORES 3 2" xfId="3629" xr:uid="{00000000-0005-0000-0000-0000697A0000}"/>
    <cellStyle name="SHADEDSTORES 3 2 2" xfId="6757" xr:uid="{00000000-0005-0000-0000-00006A7A0000}"/>
    <cellStyle name="SHADEDSTORES 3 2 2 2" xfId="12845" xr:uid="{00000000-0005-0000-0000-00006B7A0000}"/>
    <cellStyle name="SHADEDSTORES 3 2 2 2 2" xfId="22224" xr:uid="{00000000-0005-0000-0000-00006C7A0000}"/>
    <cellStyle name="SHADEDSTORES 3 2 2 2 2 2" xfId="39954" xr:uid="{00000000-0005-0000-0000-00006D7A0000}"/>
    <cellStyle name="SHADEDSTORES 3 2 2 2 3" xfId="32300" xr:uid="{00000000-0005-0000-0000-00006E7A0000}"/>
    <cellStyle name="SHADEDSTORES 3 2 2 3" xfId="27234" xr:uid="{00000000-0005-0000-0000-00006F7A0000}"/>
    <cellStyle name="SHADEDSTORES 3 2 3" xfId="9830" xr:uid="{00000000-0005-0000-0000-0000707A0000}"/>
    <cellStyle name="SHADEDSTORES 3 2 3 2" xfId="19677" xr:uid="{00000000-0005-0000-0000-0000717A0000}"/>
    <cellStyle name="SHADEDSTORES 3 2 3 2 2" xfId="37837" xr:uid="{00000000-0005-0000-0000-0000727A0000}"/>
    <cellStyle name="SHADEDSTORES 3 2 3 3" xfId="29760" xr:uid="{00000000-0005-0000-0000-0000737A0000}"/>
    <cellStyle name="SHADEDSTORES 3 2 4" xfId="24678" xr:uid="{00000000-0005-0000-0000-0000747A0000}"/>
    <cellStyle name="SHADEDSTORES 3 3" xfId="4327" xr:uid="{00000000-0005-0000-0000-0000757A0000}"/>
    <cellStyle name="SHADEDSTORES 3 3 2" xfId="7429" xr:uid="{00000000-0005-0000-0000-0000767A0000}"/>
    <cellStyle name="SHADEDSTORES 3 3 2 2" xfId="13490" xr:uid="{00000000-0005-0000-0000-0000777A0000}"/>
    <cellStyle name="SHADEDSTORES 3 3 2 2 2" xfId="22797" xr:uid="{00000000-0005-0000-0000-0000787A0000}"/>
    <cellStyle name="SHADEDSTORES 3 3 2 2 2 2" xfId="40525" xr:uid="{00000000-0005-0000-0000-0000797A0000}"/>
    <cellStyle name="SHADEDSTORES 3 3 2 2 3" xfId="32941" xr:uid="{00000000-0005-0000-0000-00007A7A0000}"/>
    <cellStyle name="SHADEDSTORES 3 3 2 3" xfId="27875" xr:uid="{00000000-0005-0000-0000-00007B7A0000}"/>
    <cellStyle name="SHADEDSTORES 3 3 3" xfId="10476" xr:uid="{00000000-0005-0000-0000-00007C7A0000}"/>
    <cellStyle name="SHADEDSTORES 3 3 3 2" xfId="20044" xr:uid="{00000000-0005-0000-0000-00007D7A0000}"/>
    <cellStyle name="SHADEDSTORES 3 3 3 2 2" xfId="38200" xr:uid="{00000000-0005-0000-0000-00007E7A0000}"/>
    <cellStyle name="SHADEDSTORES 3 3 3 3" xfId="30401" xr:uid="{00000000-0005-0000-0000-00007F7A0000}"/>
    <cellStyle name="SHADEDSTORES 3 3 4" xfId="25319" xr:uid="{00000000-0005-0000-0000-0000807A0000}"/>
    <cellStyle name="SHADEDSTORES 3 4" xfId="5645" xr:uid="{00000000-0005-0000-0000-0000817A0000}"/>
    <cellStyle name="SHADEDSTORES 3 4 2" xfId="11780" xr:uid="{00000000-0005-0000-0000-0000827A0000}"/>
    <cellStyle name="SHADEDSTORES 3 4 2 2" xfId="21313" xr:uid="{00000000-0005-0000-0000-0000837A0000}"/>
    <cellStyle name="SHADEDSTORES 3 4 2 2 2" xfId="39201" xr:uid="{00000000-0005-0000-0000-0000847A0000}"/>
    <cellStyle name="SHADEDSTORES 3 4 2 3" xfId="31432" xr:uid="{00000000-0005-0000-0000-0000857A0000}"/>
    <cellStyle name="SHADEDSTORES 3 4 3" xfId="16286" xr:uid="{00000000-0005-0000-0000-0000867A0000}"/>
    <cellStyle name="SHADEDSTORES 3 4 3 2" xfId="35057" xr:uid="{00000000-0005-0000-0000-0000877A0000}"/>
    <cellStyle name="SHADEDSTORES 3 4 4" xfId="26350" xr:uid="{00000000-0005-0000-0000-0000887A0000}"/>
    <cellStyle name="SHADEDSTORES 3 5" xfId="14412" xr:uid="{00000000-0005-0000-0000-0000897A0000}"/>
    <cellStyle name="SHADEDSTORES 3 5 2" xfId="33588" xr:uid="{00000000-0005-0000-0000-00008A7A0000}"/>
    <cellStyle name="SHADEDSTORES 30" xfId="3040" xr:uid="{00000000-0005-0000-0000-00008B7A0000}"/>
    <cellStyle name="SHADEDSTORES 30 2" xfId="6213" xr:uid="{00000000-0005-0000-0000-00008C7A0000}"/>
    <cellStyle name="SHADEDSTORES 30 2 2" xfId="12332" xr:uid="{00000000-0005-0000-0000-00008D7A0000}"/>
    <cellStyle name="SHADEDSTORES 30 2 2 2" xfId="21774" xr:uid="{00000000-0005-0000-0000-00008E7A0000}"/>
    <cellStyle name="SHADEDSTORES 30 2 2 2 2" xfId="39648" xr:uid="{00000000-0005-0000-0000-00008F7A0000}"/>
    <cellStyle name="SHADEDSTORES 30 2 2 3" xfId="31944" xr:uid="{00000000-0005-0000-0000-0000907A0000}"/>
    <cellStyle name="SHADEDSTORES 30 2 3" xfId="16693" xr:uid="{00000000-0005-0000-0000-0000917A0000}"/>
    <cellStyle name="SHADEDSTORES 30 2 3 2" xfId="35464" xr:uid="{00000000-0005-0000-0000-0000927A0000}"/>
    <cellStyle name="SHADEDSTORES 30 2 4" xfId="26878" xr:uid="{00000000-0005-0000-0000-0000937A0000}"/>
    <cellStyle name="SHADEDSTORES 30 3" xfId="9317" xr:uid="{00000000-0005-0000-0000-0000947A0000}"/>
    <cellStyle name="SHADEDSTORES 30 3 2" xfId="19294" xr:uid="{00000000-0005-0000-0000-0000957A0000}"/>
    <cellStyle name="SHADEDSTORES 30 3 2 2" xfId="37611" xr:uid="{00000000-0005-0000-0000-0000967A0000}"/>
    <cellStyle name="SHADEDSTORES 30 3 3" xfId="29407" xr:uid="{00000000-0005-0000-0000-0000977A0000}"/>
    <cellStyle name="SHADEDSTORES 30 4" xfId="14700" xr:uid="{00000000-0005-0000-0000-0000987A0000}"/>
    <cellStyle name="SHADEDSTORES 30 4 2" xfId="33873" xr:uid="{00000000-0005-0000-0000-0000997A0000}"/>
    <cellStyle name="SHADEDSTORES 30 5" xfId="24322" xr:uid="{00000000-0005-0000-0000-00009A7A0000}"/>
    <cellStyle name="SHADEDSTORES 31" xfId="3157" xr:uid="{00000000-0005-0000-0000-00009B7A0000}"/>
    <cellStyle name="SHADEDSTORES 31 2" xfId="6319" xr:uid="{00000000-0005-0000-0000-00009C7A0000}"/>
    <cellStyle name="SHADEDSTORES 31 2 2" xfId="12438" xr:uid="{00000000-0005-0000-0000-00009D7A0000}"/>
    <cellStyle name="SHADEDSTORES 31 2 2 2" xfId="21860" xr:uid="{00000000-0005-0000-0000-00009E7A0000}"/>
    <cellStyle name="SHADEDSTORES 31 2 2 2 2" xfId="39728" xr:uid="{00000000-0005-0000-0000-00009F7A0000}"/>
    <cellStyle name="SHADEDSTORES 31 2 2 3" xfId="32034" xr:uid="{00000000-0005-0000-0000-0000A07A0000}"/>
    <cellStyle name="SHADEDSTORES 31 2 3" xfId="26968" xr:uid="{00000000-0005-0000-0000-0000A17A0000}"/>
    <cellStyle name="SHADEDSTORES 31 3" xfId="9423" xr:uid="{00000000-0005-0000-0000-0000A27A0000}"/>
    <cellStyle name="SHADEDSTORES 31 3 2" xfId="19400" xr:uid="{00000000-0005-0000-0000-0000A37A0000}"/>
    <cellStyle name="SHADEDSTORES 31 3 2 2" xfId="37701" xr:uid="{00000000-0005-0000-0000-0000A47A0000}"/>
    <cellStyle name="SHADEDSTORES 31 3 3" xfId="29499" xr:uid="{00000000-0005-0000-0000-0000A57A0000}"/>
    <cellStyle name="SHADEDSTORES 31 4" xfId="24412" xr:uid="{00000000-0005-0000-0000-0000A67A0000}"/>
    <cellStyle name="SHADEDSTORES 32" xfId="3119" xr:uid="{00000000-0005-0000-0000-0000A77A0000}"/>
    <cellStyle name="SHADEDSTORES 32 2" xfId="6284" xr:uid="{00000000-0005-0000-0000-0000A87A0000}"/>
    <cellStyle name="SHADEDSTORES 32 2 2" xfId="12403" xr:uid="{00000000-0005-0000-0000-0000A97A0000}"/>
    <cellStyle name="SHADEDSTORES 32 2 2 2" xfId="21832" xr:uid="{00000000-0005-0000-0000-0000AA7A0000}"/>
    <cellStyle name="SHADEDSTORES 32 2 2 2 2" xfId="39702" xr:uid="{00000000-0005-0000-0000-0000AB7A0000}"/>
    <cellStyle name="SHADEDSTORES 32 2 2 3" xfId="32003" xr:uid="{00000000-0005-0000-0000-0000AC7A0000}"/>
    <cellStyle name="SHADEDSTORES 32 2 3" xfId="16749" xr:uid="{00000000-0005-0000-0000-0000AD7A0000}"/>
    <cellStyle name="SHADEDSTORES 32 2 3 2" xfId="35520" xr:uid="{00000000-0005-0000-0000-0000AE7A0000}"/>
    <cellStyle name="SHADEDSTORES 32 2 4" xfId="26937" xr:uid="{00000000-0005-0000-0000-0000AF7A0000}"/>
    <cellStyle name="SHADEDSTORES 32 3" xfId="9388" xr:uid="{00000000-0005-0000-0000-0000B07A0000}"/>
    <cellStyle name="SHADEDSTORES 32 3 2" xfId="19365" xr:uid="{00000000-0005-0000-0000-0000B17A0000}"/>
    <cellStyle name="SHADEDSTORES 32 3 2 2" xfId="37670" xr:uid="{00000000-0005-0000-0000-0000B27A0000}"/>
    <cellStyle name="SHADEDSTORES 32 3 3" xfId="29468" xr:uid="{00000000-0005-0000-0000-0000B37A0000}"/>
    <cellStyle name="SHADEDSTORES 32 4" xfId="14756" xr:uid="{00000000-0005-0000-0000-0000B47A0000}"/>
    <cellStyle name="SHADEDSTORES 32 4 2" xfId="33929" xr:uid="{00000000-0005-0000-0000-0000B57A0000}"/>
    <cellStyle name="SHADEDSTORES 32 5" xfId="24381" xr:uid="{00000000-0005-0000-0000-0000B67A0000}"/>
    <cellStyle name="SHADEDSTORES 33" xfId="4854" xr:uid="{00000000-0005-0000-0000-0000B77A0000}"/>
    <cellStyle name="SHADEDSTORES 33 2" xfId="10995" xr:uid="{00000000-0005-0000-0000-0000B87A0000}"/>
    <cellStyle name="SHADEDSTORES 33 2 2" xfId="20559" xr:uid="{00000000-0005-0000-0000-0000B97A0000}"/>
    <cellStyle name="SHADEDSTORES 33 2 2 2" xfId="38664" xr:uid="{00000000-0005-0000-0000-0000BA7A0000}"/>
    <cellStyle name="SHADEDSTORES 33 2 3" xfId="30869" xr:uid="{00000000-0005-0000-0000-0000BB7A0000}"/>
    <cellStyle name="SHADEDSTORES 33 3" xfId="25787" xr:uid="{00000000-0005-0000-0000-0000BC7A0000}"/>
    <cellStyle name="SHADEDSTORES 34" xfId="23246" xr:uid="{00000000-0005-0000-0000-0000BD7A0000}"/>
    <cellStyle name="SHADEDSTORES 4" xfId="2429" xr:uid="{00000000-0005-0000-0000-0000BE7A0000}"/>
    <cellStyle name="SHADEDSTORES 4 2" xfId="3487" xr:uid="{00000000-0005-0000-0000-0000BF7A0000}"/>
    <cellStyle name="SHADEDSTORES 4 2 2" xfId="6631" xr:uid="{00000000-0005-0000-0000-0000C07A0000}"/>
    <cellStyle name="SHADEDSTORES 4 2 2 2" xfId="12731" xr:uid="{00000000-0005-0000-0000-0000C17A0000}"/>
    <cellStyle name="SHADEDSTORES 4 2 2 2 2" xfId="22136" xr:uid="{00000000-0005-0000-0000-0000C27A0000}"/>
    <cellStyle name="SHADEDSTORES 4 2 2 2 2 2" xfId="39866" xr:uid="{00000000-0005-0000-0000-0000C37A0000}"/>
    <cellStyle name="SHADEDSTORES 4 2 2 2 3" xfId="32186" xr:uid="{00000000-0005-0000-0000-0000C47A0000}"/>
    <cellStyle name="SHADEDSTORES 4 2 2 3" xfId="27120" xr:uid="{00000000-0005-0000-0000-0000C57A0000}"/>
    <cellStyle name="SHADEDSTORES 4 2 3" xfId="9716" xr:uid="{00000000-0005-0000-0000-0000C67A0000}"/>
    <cellStyle name="SHADEDSTORES 4 2 3 2" xfId="19614" xr:uid="{00000000-0005-0000-0000-0000C77A0000}"/>
    <cellStyle name="SHADEDSTORES 4 2 3 2 2" xfId="37774" xr:uid="{00000000-0005-0000-0000-0000C87A0000}"/>
    <cellStyle name="SHADEDSTORES 4 2 3 3" xfId="29647" xr:uid="{00000000-0005-0000-0000-0000C97A0000}"/>
    <cellStyle name="SHADEDSTORES 4 2 4" xfId="24564" xr:uid="{00000000-0005-0000-0000-0000CA7A0000}"/>
    <cellStyle name="SHADEDSTORES 4 3" xfId="4212" xr:uid="{00000000-0005-0000-0000-0000CB7A0000}"/>
    <cellStyle name="SHADEDSTORES 4 3 2" xfId="7315" xr:uid="{00000000-0005-0000-0000-0000CC7A0000}"/>
    <cellStyle name="SHADEDSTORES 4 3 2 2" xfId="13376" xr:uid="{00000000-0005-0000-0000-0000CD7A0000}"/>
    <cellStyle name="SHADEDSTORES 4 3 2 2 2" xfId="22709" xr:uid="{00000000-0005-0000-0000-0000CE7A0000}"/>
    <cellStyle name="SHADEDSTORES 4 3 2 2 2 2" xfId="40437" xr:uid="{00000000-0005-0000-0000-0000CF7A0000}"/>
    <cellStyle name="SHADEDSTORES 4 3 2 2 3" xfId="32827" xr:uid="{00000000-0005-0000-0000-0000D07A0000}"/>
    <cellStyle name="SHADEDSTORES 4 3 2 3" xfId="27761" xr:uid="{00000000-0005-0000-0000-0000D17A0000}"/>
    <cellStyle name="SHADEDSTORES 4 3 3" xfId="10361" xr:uid="{00000000-0005-0000-0000-0000D27A0000}"/>
    <cellStyle name="SHADEDSTORES 4 3 3 2" xfId="19930" xr:uid="{00000000-0005-0000-0000-0000D37A0000}"/>
    <cellStyle name="SHADEDSTORES 4 3 3 2 2" xfId="38086" xr:uid="{00000000-0005-0000-0000-0000D47A0000}"/>
    <cellStyle name="SHADEDSTORES 4 3 3 3" xfId="30286" xr:uid="{00000000-0005-0000-0000-0000D57A0000}"/>
    <cellStyle name="SHADEDSTORES 4 3 4" xfId="25205" xr:uid="{00000000-0005-0000-0000-0000D67A0000}"/>
    <cellStyle name="SHADEDSTORES 4 4" xfId="5635" xr:uid="{00000000-0005-0000-0000-0000D77A0000}"/>
    <cellStyle name="SHADEDSTORES 4 4 2" xfId="11770" xr:uid="{00000000-0005-0000-0000-0000D87A0000}"/>
    <cellStyle name="SHADEDSTORES 4 4 2 2" xfId="21305" xr:uid="{00000000-0005-0000-0000-0000D97A0000}"/>
    <cellStyle name="SHADEDSTORES 4 4 2 2 2" xfId="39193" xr:uid="{00000000-0005-0000-0000-0000DA7A0000}"/>
    <cellStyle name="SHADEDSTORES 4 4 2 3" xfId="31424" xr:uid="{00000000-0005-0000-0000-0000DB7A0000}"/>
    <cellStyle name="SHADEDSTORES 4 4 3" xfId="26342" xr:uid="{00000000-0005-0000-0000-0000DC7A0000}"/>
    <cellStyle name="SHADEDSTORES 4 5" xfId="8752" xr:uid="{00000000-0005-0000-0000-0000DD7A0000}"/>
    <cellStyle name="SHADEDSTORES 4 5 2" xfId="18739" xr:uid="{00000000-0005-0000-0000-0000DE7A0000}"/>
    <cellStyle name="SHADEDSTORES 4 5 2 2" xfId="37098" xr:uid="{00000000-0005-0000-0000-0000DF7A0000}"/>
    <cellStyle name="SHADEDSTORES 4 5 3" xfId="28886" xr:uid="{00000000-0005-0000-0000-0000E07A0000}"/>
    <cellStyle name="SHADEDSTORES 4 6" xfId="23801" xr:uid="{00000000-0005-0000-0000-0000E17A0000}"/>
    <cellStyle name="SHADEDSTORES 5" xfId="2508" xr:uid="{00000000-0005-0000-0000-0000E27A0000}"/>
    <cellStyle name="SHADEDSTORES 5 2" xfId="3518" xr:uid="{00000000-0005-0000-0000-0000E37A0000}"/>
    <cellStyle name="SHADEDSTORES 5 2 2" xfId="6656" xr:uid="{00000000-0005-0000-0000-0000E47A0000}"/>
    <cellStyle name="SHADEDSTORES 5 2 2 2" xfId="12755" xr:uid="{00000000-0005-0000-0000-0000E57A0000}"/>
    <cellStyle name="SHADEDSTORES 5 2 2 2 2" xfId="22155" xr:uid="{00000000-0005-0000-0000-0000E67A0000}"/>
    <cellStyle name="SHADEDSTORES 5 2 2 2 2 2" xfId="39885" xr:uid="{00000000-0005-0000-0000-0000E77A0000}"/>
    <cellStyle name="SHADEDSTORES 5 2 2 2 3" xfId="32210" xr:uid="{00000000-0005-0000-0000-0000E87A0000}"/>
    <cellStyle name="SHADEDSTORES 5 2 2 3" xfId="27144" xr:uid="{00000000-0005-0000-0000-0000E97A0000}"/>
    <cellStyle name="SHADEDSTORES 5 2 3" xfId="9740" xr:uid="{00000000-0005-0000-0000-0000EA7A0000}"/>
    <cellStyle name="SHADEDSTORES 5 2 3 2" xfId="19630" xr:uid="{00000000-0005-0000-0000-0000EB7A0000}"/>
    <cellStyle name="SHADEDSTORES 5 2 3 2 2" xfId="37790" xr:uid="{00000000-0005-0000-0000-0000EC7A0000}"/>
    <cellStyle name="SHADEDSTORES 5 2 3 3" xfId="29671" xr:uid="{00000000-0005-0000-0000-0000ED7A0000}"/>
    <cellStyle name="SHADEDSTORES 5 2 4" xfId="24588" xr:uid="{00000000-0005-0000-0000-0000EE7A0000}"/>
    <cellStyle name="SHADEDSTORES 5 3" xfId="4236" xr:uid="{00000000-0005-0000-0000-0000EF7A0000}"/>
    <cellStyle name="SHADEDSTORES 5 3 2" xfId="7339" xr:uid="{00000000-0005-0000-0000-0000F07A0000}"/>
    <cellStyle name="SHADEDSTORES 5 3 2 2" xfId="13400" xr:uid="{00000000-0005-0000-0000-0000F17A0000}"/>
    <cellStyle name="SHADEDSTORES 5 3 2 2 2" xfId="22728" xr:uid="{00000000-0005-0000-0000-0000F27A0000}"/>
    <cellStyle name="SHADEDSTORES 5 3 2 2 2 2" xfId="40456" xr:uid="{00000000-0005-0000-0000-0000F37A0000}"/>
    <cellStyle name="SHADEDSTORES 5 3 2 2 3" xfId="32851" xr:uid="{00000000-0005-0000-0000-0000F47A0000}"/>
    <cellStyle name="SHADEDSTORES 5 3 2 3" xfId="27785" xr:uid="{00000000-0005-0000-0000-0000F57A0000}"/>
    <cellStyle name="SHADEDSTORES 5 3 3" xfId="10385" xr:uid="{00000000-0005-0000-0000-0000F67A0000}"/>
    <cellStyle name="SHADEDSTORES 5 3 3 2" xfId="19954" xr:uid="{00000000-0005-0000-0000-0000F77A0000}"/>
    <cellStyle name="SHADEDSTORES 5 3 3 2 2" xfId="38110" xr:uid="{00000000-0005-0000-0000-0000F87A0000}"/>
    <cellStyle name="SHADEDSTORES 5 3 3 3" xfId="30310" xr:uid="{00000000-0005-0000-0000-0000F97A0000}"/>
    <cellStyle name="SHADEDSTORES 5 3 4" xfId="25229" xr:uid="{00000000-0005-0000-0000-0000FA7A0000}"/>
    <cellStyle name="SHADEDSTORES 5 4" xfId="5713" xr:uid="{00000000-0005-0000-0000-0000FB7A0000}"/>
    <cellStyle name="SHADEDSTORES 5 4 2" xfId="11832" xr:uid="{00000000-0005-0000-0000-0000FC7A0000}"/>
    <cellStyle name="SHADEDSTORES 5 4 2 2" xfId="21356" xr:uid="{00000000-0005-0000-0000-0000FD7A0000}"/>
    <cellStyle name="SHADEDSTORES 5 4 2 2 2" xfId="39242" xr:uid="{00000000-0005-0000-0000-0000FE7A0000}"/>
    <cellStyle name="SHADEDSTORES 5 4 2 3" xfId="31478" xr:uid="{00000000-0005-0000-0000-0000FF7A0000}"/>
    <cellStyle name="SHADEDSTORES 5 4 3" xfId="16325" xr:uid="{00000000-0005-0000-0000-0000007B0000}"/>
    <cellStyle name="SHADEDSTORES 5 4 3 2" xfId="35096" xr:uid="{00000000-0005-0000-0000-0000017B0000}"/>
    <cellStyle name="SHADEDSTORES 5 4 4" xfId="26412" xr:uid="{00000000-0005-0000-0000-0000027B0000}"/>
    <cellStyle name="SHADEDSTORES 5 5" xfId="8812" xr:uid="{00000000-0005-0000-0000-0000037B0000}"/>
    <cellStyle name="SHADEDSTORES 5 5 2" xfId="18799" xr:uid="{00000000-0005-0000-0000-0000047B0000}"/>
    <cellStyle name="SHADEDSTORES 5 5 2 2" xfId="37150" xr:uid="{00000000-0005-0000-0000-0000057B0000}"/>
    <cellStyle name="SHADEDSTORES 5 5 3" xfId="28938" xr:uid="{00000000-0005-0000-0000-0000067B0000}"/>
    <cellStyle name="SHADEDSTORES 5 6" xfId="14438" xr:uid="{00000000-0005-0000-0000-0000077B0000}"/>
    <cellStyle name="SHADEDSTORES 5 6 2" xfId="33613" xr:uid="{00000000-0005-0000-0000-0000087B0000}"/>
    <cellStyle name="SHADEDSTORES 6" xfId="2471" xr:uid="{00000000-0005-0000-0000-0000097B0000}"/>
    <cellStyle name="SHADEDSTORES 6 2" xfId="3522" xr:uid="{00000000-0005-0000-0000-00000A7B0000}"/>
    <cellStyle name="SHADEDSTORES 6 2 2" xfId="6660" xr:uid="{00000000-0005-0000-0000-00000B7B0000}"/>
    <cellStyle name="SHADEDSTORES 6 2 2 2" xfId="12759" xr:uid="{00000000-0005-0000-0000-00000C7B0000}"/>
    <cellStyle name="SHADEDSTORES 6 2 2 2 2" xfId="22159" xr:uid="{00000000-0005-0000-0000-00000D7B0000}"/>
    <cellStyle name="SHADEDSTORES 6 2 2 2 2 2" xfId="39889" xr:uid="{00000000-0005-0000-0000-00000E7B0000}"/>
    <cellStyle name="SHADEDSTORES 6 2 2 2 3" xfId="32214" xr:uid="{00000000-0005-0000-0000-00000F7B0000}"/>
    <cellStyle name="SHADEDSTORES 6 2 2 3" xfId="27148" xr:uid="{00000000-0005-0000-0000-0000107B0000}"/>
    <cellStyle name="SHADEDSTORES 6 2 3" xfId="9744" xr:uid="{00000000-0005-0000-0000-0000117B0000}"/>
    <cellStyle name="SHADEDSTORES 6 2 3 2" xfId="19631" xr:uid="{00000000-0005-0000-0000-0000127B0000}"/>
    <cellStyle name="SHADEDSTORES 6 2 3 2 2" xfId="37791" xr:uid="{00000000-0005-0000-0000-0000137B0000}"/>
    <cellStyle name="SHADEDSTORES 6 2 3 3" xfId="29675" xr:uid="{00000000-0005-0000-0000-0000147B0000}"/>
    <cellStyle name="SHADEDSTORES 6 2 4" xfId="24592" xr:uid="{00000000-0005-0000-0000-0000157B0000}"/>
    <cellStyle name="SHADEDSTORES 6 3" xfId="4240" xr:uid="{00000000-0005-0000-0000-0000167B0000}"/>
    <cellStyle name="SHADEDSTORES 6 3 2" xfId="7343" xr:uid="{00000000-0005-0000-0000-0000177B0000}"/>
    <cellStyle name="SHADEDSTORES 6 3 2 2" xfId="13404" xr:uid="{00000000-0005-0000-0000-0000187B0000}"/>
    <cellStyle name="SHADEDSTORES 6 3 2 2 2" xfId="22732" xr:uid="{00000000-0005-0000-0000-0000197B0000}"/>
    <cellStyle name="SHADEDSTORES 6 3 2 2 2 2" xfId="40460" xr:uid="{00000000-0005-0000-0000-00001A7B0000}"/>
    <cellStyle name="SHADEDSTORES 6 3 2 2 3" xfId="32855" xr:uid="{00000000-0005-0000-0000-00001B7B0000}"/>
    <cellStyle name="SHADEDSTORES 6 3 2 3" xfId="27789" xr:uid="{00000000-0005-0000-0000-00001C7B0000}"/>
    <cellStyle name="SHADEDSTORES 6 3 3" xfId="10389" xr:uid="{00000000-0005-0000-0000-00001D7B0000}"/>
    <cellStyle name="SHADEDSTORES 6 3 3 2" xfId="19958" xr:uid="{00000000-0005-0000-0000-00001E7B0000}"/>
    <cellStyle name="SHADEDSTORES 6 3 3 2 2" xfId="38114" xr:uid="{00000000-0005-0000-0000-00001F7B0000}"/>
    <cellStyle name="SHADEDSTORES 6 3 3 3" xfId="30314" xr:uid="{00000000-0005-0000-0000-0000207B0000}"/>
    <cellStyle name="SHADEDSTORES 6 3 4" xfId="25233" xr:uid="{00000000-0005-0000-0000-0000217B0000}"/>
    <cellStyle name="SHADEDSTORES 6 4" xfId="5677" xr:uid="{00000000-0005-0000-0000-0000227B0000}"/>
    <cellStyle name="SHADEDSTORES 6 4 2" xfId="11796" xr:uid="{00000000-0005-0000-0000-0000237B0000}"/>
    <cellStyle name="SHADEDSTORES 6 4 2 2" xfId="21329" xr:uid="{00000000-0005-0000-0000-0000247B0000}"/>
    <cellStyle name="SHADEDSTORES 6 4 2 2 2" xfId="39215" xr:uid="{00000000-0005-0000-0000-0000257B0000}"/>
    <cellStyle name="SHADEDSTORES 6 4 2 3" xfId="31446" xr:uid="{00000000-0005-0000-0000-0000267B0000}"/>
    <cellStyle name="SHADEDSTORES 6 4 3" xfId="26380" xr:uid="{00000000-0005-0000-0000-0000277B0000}"/>
    <cellStyle name="SHADEDSTORES 6 5" xfId="8776" xr:uid="{00000000-0005-0000-0000-0000287B0000}"/>
    <cellStyle name="SHADEDSTORES 6 5 2" xfId="18763" xr:uid="{00000000-0005-0000-0000-0000297B0000}"/>
    <cellStyle name="SHADEDSTORES 6 5 2 2" xfId="37118" xr:uid="{00000000-0005-0000-0000-00002A7B0000}"/>
    <cellStyle name="SHADEDSTORES 6 5 3" xfId="28906" xr:uid="{00000000-0005-0000-0000-00002B7B0000}"/>
    <cellStyle name="SHADEDSTORES 6 6" xfId="23821" xr:uid="{00000000-0005-0000-0000-00002C7B0000}"/>
    <cellStyle name="SHADEDSTORES 7" xfId="2561" xr:uid="{00000000-0005-0000-0000-00002D7B0000}"/>
    <cellStyle name="SHADEDSTORES 7 2" xfId="3898" xr:uid="{00000000-0005-0000-0000-00002E7B0000}"/>
    <cellStyle name="SHADEDSTORES 7 2 2" xfId="7003" xr:uid="{00000000-0005-0000-0000-00002F7B0000}"/>
    <cellStyle name="SHADEDSTORES 7 2 2 2" xfId="13072" xr:uid="{00000000-0005-0000-0000-0000307B0000}"/>
    <cellStyle name="SHADEDSTORES 7 2 2 2 2" xfId="22425" xr:uid="{00000000-0005-0000-0000-0000317B0000}"/>
    <cellStyle name="SHADEDSTORES 7 2 2 2 2 2" xfId="40153" xr:uid="{00000000-0005-0000-0000-0000327B0000}"/>
    <cellStyle name="SHADEDSTORES 7 2 2 2 3" xfId="32524" xr:uid="{00000000-0005-0000-0000-0000337B0000}"/>
    <cellStyle name="SHADEDSTORES 7 2 2 3" xfId="27458" xr:uid="{00000000-0005-0000-0000-0000347B0000}"/>
    <cellStyle name="SHADEDSTORES 7 2 3" xfId="10057" xr:uid="{00000000-0005-0000-0000-0000357B0000}"/>
    <cellStyle name="SHADEDSTORES 7 2 3 2" xfId="19796" xr:uid="{00000000-0005-0000-0000-0000367B0000}"/>
    <cellStyle name="SHADEDSTORES 7 2 3 2 2" xfId="37953" xr:uid="{00000000-0005-0000-0000-0000377B0000}"/>
    <cellStyle name="SHADEDSTORES 7 2 3 3" xfId="29983" xr:uid="{00000000-0005-0000-0000-0000387B0000}"/>
    <cellStyle name="SHADEDSTORES 7 2 4" xfId="24902" xr:uid="{00000000-0005-0000-0000-0000397B0000}"/>
    <cellStyle name="SHADEDSTORES 7 3" xfId="4554" xr:uid="{00000000-0005-0000-0000-00003A7B0000}"/>
    <cellStyle name="SHADEDSTORES 7 3 2" xfId="7656" xr:uid="{00000000-0005-0000-0000-00003B7B0000}"/>
    <cellStyle name="SHADEDSTORES 7 3 2 2" xfId="13717" xr:uid="{00000000-0005-0000-0000-00003C7B0000}"/>
    <cellStyle name="SHADEDSTORES 7 3 2 2 2" xfId="22996" xr:uid="{00000000-0005-0000-0000-00003D7B0000}"/>
    <cellStyle name="SHADEDSTORES 7 3 2 2 2 2" xfId="40724" xr:uid="{00000000-0005-0000-0000-00003E7B0000}"/>
    <cellStyle name="SHADEDSTORES 7 3 2 2 3" xfId="33165" xr:uid="{00000000-0005-0000-0000-00003F7B0000}"/>
    <cellStyle name="SHADEDSTORES 7 3 2 3" xfId="28099" xr:uid="{00000000-0005-0000-0000-0000407B0000}"/>
    <cellStyle name="SHADEDSTORES 7 3 3" xfId="10703" xr:uid="{00000000-0005-0000-0000-0000417B0000}"/>
    <cellStyle name="SHADEDSTORES 7 3 3 2" xfId="20271" xr:uid="{00000000-0005-0000-0000-0000427B0000}"/>
    <cellStyle name="SHADEDSTORES 7 3 3 2 2" xfId="38424" xr:uid="{00000000-0005-0000-0000-0000437B0000}"/>
    <cellStyle name="SHADEDSTORES 7 3 3 3" xfId="30625" xr:uid="{00000000-0005-0000-0000-0000447B0000}"/>
    <cellStyle name="SHADEDSTORES 7 3 4" xfId="25543" xr:uid="{00000000-0005-0000-0000-0000457B0000}"/>
    <cellStyle name="SHADEDSTORES 7 4" xfId="5764" xr:uid="{00000000-0005-0000-0000-0000467B0000}"/>
    <cellStyle name="SHADEDSTORES 7 4 2" xfId="11883" xr:uid="{00000000-0005-0000-0000-0000477B0000}"/>
    <cellStyle name="SHADEDSTORES 7 4 2 2" xfId="21397" xr:uid="{00000000-0005-0000-0000-0000487B0000}"/>
    <cellStyle name="SHADEDSTORES 7 4 2 2 2" xfId="39281" xr:uid="{00000000-0005-0000-0000-0000497B0000}"/>
    <cellStyle name="SHADEDSTORES 7 4 2 3" xfId="31527" xr:uid="{00000000-0005-0000-0000-00004A7B0000}"/>
    <cellStyle name="SHADEDSTORES 7 4 3" xfId="26461" xr:uid="{00000000-0005-0000-0000-00004B7B0000}"/>
    <cellStyle name="SHADEDSTORES 7 5" xfId="8863" xr:uid="{00000000-0005-0000-0000-00004C7B0000}"/>
    <cellStyle name="SHADEDSTORES 7 5 2" xfId="18850" xr:uid="{00000000-0005-0000-0000-00004D7B0000}"/>
    <cellStyle name="SHADEDSTORES 7 5 2 2" xfId="37199" xr:uid="{00000000-0005-0000-0000-00004E7B0000}"/>
    <cellStyle name="SHADEDSTORES 7 5 3" xfId="28987" xr:uid="{00000000-0005-0000-0000-00004F7B0000}"/>
    <cellStyle name="SHADEDSTORES 7 6" xfId="23900" xr:uid="{00000000-0005-0000-0000-0000507B0000}"/>
    <cellStyle name="SHADEDSTORES 8" xfId="2473" xr:uid="{00000000-0005-0000-0000-0000517B0000}"/>
    <cellStyle name="SHADEDSTORES 8 2" xfId="3854" xr:uid="{00000000-0005-0000-0000-0000527B0000}"/>
    <cellStyle name="SHADEDSTORES 8 2 2" xfId="6960" xr:uid="{00000000-0005-0000-0000-0000537B0000}"/>
    <cellStyle name="SHADEDSTORES 8 2 2 2" xfId="13031" xr:uid="{00000000-0005-0000-0000-0000547B0000}"/>
    <cellStyle name="SHADEDSTORES 8 2 2 2 2" xfId="22386" xr:uid="{00000000-0005-0000-0000-0000557B0000}"/>
    <cellStyle name="SHADEDSTORES 8 2 2 2 2 2" xfId="40114" xr:uid="{00000000-0005-0000-0000-0000567B0000}"/>
    <cellStyle name="SHADEDSTORES 8 2 2 2 3" xfId="32483" xr:uid="{00000000-0005-0000-0000-0000577B0000}"/>
    <cellStyle name="SHADEDSTORES 8 2 2 3" xfId="27417" xr:uid="{00000000-0005-0000-0000-0000587B0000}"/>
    <cellStyle name="SHADEDSTORES 8 2 3" xfId="10016" xr:uid="{00000000-0005-0000-0000-0000597B0000}"/>
    <cellStyle name="SHADEDSTORES 8 2 3 2" xfId="19782" xr:uid="{00000000-0005-0000-0000-00005A7B0000}"/>
    <cellStyle name="SHADEDSTORES 8 2 3 2 2" xfId="37939" xr:uid="{00000000-0005-0000-0000-00005B7B0000}"/>
    <cellStyle name="SHADEDSTORES 8 2 3 3" xfId="29942" xr:uid="{00000000-0005-0000-0000-00005C7B0000}"/>
    <cellStyle name="SHADEDSTORES 8 2 4" xfId="24861" xr:uid="{00000000-0005-0000-0000-00005D7B0000}"/>
    <cellStyle name="SHADEDSTORES 8 3" xfId="4513" xr:uid="{00000000-0005-0000-0000-00005E7B0000}"/>
    <cellStyle name="SHADEDSTORES 8 3 2" xfId="7615" xr:uid="{00000000-0005-0000-0000-00005F7B0000}"/>
    <cellStyle name="SHADEDSTORES 8 3 2 2" xfId="13676" xr:uid="{00000000-0005-0000-0000-0000607B0000}"/>
    <cellStyle name="SHADEDSTORES 8 3 2 2 2" xfId="22957" xr:uid="{00000000-0005-0000-0000-0000617B0000}"/>
    <cellStyle name="SHADEDSTORES 8 3 2 2 2 2" xfId="40685" xr:uid="{00000000-0005-0000-0000-0000627B0000}"/>
    <cellStyle name="SHADEDSTORES 8 3 2 2 3" xfId="33124" xr:uid="{00000000-0005-0000-0000-0000637B0000}"/>
    <cellStyle name="SHADEDSTORES 8 3 2 3" xfId="28058" xr:uid="{00000000-0005-0000-0000-0000647B0000}"/>
    <cellStyle name="SHADEDSTORES 8 3 3" xfId="10662" xr:uid="{00000000-0005-0000-0000-0000657B0000}"/>
    <cellStyle name="SHADEDSTORES 8 3 3 2" xfId="20230" xr:uid="{00000000-0005-0000-0000-0000667B0000}"/>
    <cellStyle name="SHADEDSTORES 8 3 3 2 2" xfId="38383" xr:uid="{00000000-0005-0000-0000-0000677B0000}"/>
    <cellStyle name="SHADEDSTORES 8 3 3 3" xfId="30584" xr:uid="{00000000-0005-0000-0000-0000687B0000}"/>
    <cellStyle name="SHADEDSTORES 8 3 4" xfId="25502" xr:uid="{00000000-0005-0000-0000-0000697B0000}"/>
    <cellStyle name="SHADEDSTORES 8 4" xfId="5679" xr:uid="{00000000-0005-0000-0000-00006A7B0000}"/>
    <cellStyle name="SHADEDSTORES 8 4 2" xfId="11798" xr:uid="{00000000-0005-0000-0000-00006B7B0000}"/>
    <cellStyle name="SHADEDSTORES 8 4 2 2" xfId="21331" xr:uid="{00000000-0005-0000-0000-00006C7B0000}"/>
    <cellStyle name="SHADEDSTORES 8 4 2 2 2" xfId="39217" xr:uid="{00000000-0005-0000-0000-00006D7B0000}"/>
    <cellStyle name="SHADEDSTORES 8 4 2 3" xfId="31448" xr:uid="{00000000-0005-0000-0000-00006E7B0000}"/>
    <cellStyle name="SHADEDSTORES 8 4 3" xfId="26382" xr:uid="{00000000-0005-0000-0000-00006F7B0000}"/>
    <cellStyle name="SHADEDSTORES 8 5" xfId="8778" xr:uid="{00000000-0005-0000-0000-0000707B0000}"/>
    <cellStyle name="SHADEDSTORES 8 5 2" xfId="18765" xr:uid="{00000000-0005-0000-0000-0000717B0000}"/>
    <cellStyle name="SHADEDSTORES 8 5 2 2" xfId="37120" xr:uid="{00000000-0005-0000-0000-0000727B0000}"/>
    <cellStyle name="SHADEDSTORES 8 5 3" xfId="28908" xr:uid="{00000000-0005-0000-0000-0000737B0000}"/>
    <cellStyle name="SHADEDSTORES 8 6" xfId="23823" xr:uid="{00000000-0005-0000-0000-0000747B0000}"/>
    <cellStyle name="SHADEDSTORES 9" xfId="2585" xr:uid="{00000000-0005-0000-0000-0000757B0000}"/>
    <cellStyle name="SHADEDSTORES 9 2" xfId="3675" xr:uid="{00000000-0005-0000-0000-0000767B0000}"/>
    <cellStyle name="SHADEDSTORES 9 2 2" xfId="6798" xr:uid="{00000000-0005-0000-0000-0000777B0000}"/>
    <cellStyle name="SHADEDSTORES 9 2 2 2" xfId="12882" xr:uid="{00000000-0005-0000-0000-0000787B0000}"/>
    <cellStyle name="SHADEDSTORES 9 2 2 2 2" xfId="22255" xr:uid="{00000000-0005-0000-0000-0000797B0000}"/>
    <cellStyle name="SHADEDSTORES 9 2 2 2 2 2" xfId="39985" xr:uid="{00000000-0005-0000-0000-00007A7B0000}"/>
    <cellStyle name="SHADEDSTORES 9 2 2 2 3" xfId="32336" xr:uid="{00000000-0005-0000-0000-00007B7B0000}"/>
    <cellStyle name="SHADEDSTORES 9 2 2 3" xfId="27270" xr:uid="{00000000-0005-0000-0000-00007C7B0000}"/>
    <cellStyle name="SHADEDSTORES 9 2 3" xfId="9867" xr:uid="{00000000-0005-0000-0000-00007D7B0000}"/>
    <cellStyle name="SHADEDSTORES 9 2 3 2" xfId="19698" xr:uid="{00000000-0005-0000-0000-00007E7B0000}"/>
    <cellStyle name="SHADEDSTORES 9 2 3 2 2" xfId="37857" xr:uid="{00000000-0005-0000-0000-00007F7B0000}"/>
    <cellStyle name="SHADEDSTORES 9 2 3 3" xfId="29795" xr:uid="{00000000-0005-0000-0000-0000807B0000}"/>
    <cellStyle name="SHADEDSTORES 9 2 4" xfId="24714" xr:uid="{00000000-0005-0000-0000-0000817B0000}"/>
    <cellStyle name="SHADEDSTORES 9 3" xfId="4364" xr:uid="{00000000-0005-0000-0000-0000827B0000}"/>
    <cellStyle name="SHADEDSTORES 9 3 2" xfId="7466" xr:uid="{00000000-0005-0000-0000-0000837B0000}"/>
    <cellStyle name="SHADEDSTORES 9 3 2 2" xfId="13527" xr:uid="{00000000-0005-0000-0000-0000847B0000}"/>
    <cellStyle name="SHADEDSTORES 9 3 2 2 2" xfId="22828" xr:uid="{00000000-0005-0000-0000-0000857B0000}"/>
    <cellStyle name="SHADEDSTORES 9 3 2 2 2 2" xfId="40556" xr:uid="{00000000-0005-0000-0000-0000867B0000}"/>
    <cellStyle name="SHADEDSTORES 9 3 2 2 3" xfId="32977" xr:uid="{00000000-0005-0000-0000-0000877B0000}"/>
    <cellStyle name="SHADEDSTORES 9 3 2 3" xfId="27911" xr:uid="{00000000-0005-0000-0000-0000887B0000}"/>
    <cellStyle name="SHADEDSTORES 9 3 3" xfId="10513" xr:uid="{00000000-0005-0000-0000-0000897B0000}"/>
    <cellStyle name="SHADEDSTORES 9 3 3 2" xfId="20081" xr:uid="{00000000-0005-0000-0000-00008A7B0000}"/>
    <cellStyle name="SHADEDSTORES 9 3 3 2 2" xfId="38236" xr:uid="{00000000-0005-0000-0000-00008B7B0000}"/>
    <cellStyle name="SHADEDSTORES 9 3 3 3" xfId="30437" xr:uid="{00000000-0005-0000-0000-00008C7B0000}"/>
    <cellStyle name="SHADEDSTORES 9 3 4" xfId="25355" xr:uid="{00000000-0005-0000-0000-00008D7B0000}"/>
    <cellStyle name="SHADEDSTORES 9 4" xfId="5787" xr:uid="{00000000-0005-0000-0000-00008E7B0000}"/>
    <cellStyle name="SHADEDSTORES 9 4 2" xfId="11906" xr:uid="{00000000-0005-0000-0000-00008F7B0000}"/>
    <cellStyle name="SHADEDSTORES 9 4 2 2" xfId="21408" xr:uid="{00000000-0005-0000-0000-0000907B0000}"/>
    <cellStyle name="SHADEDSTORES 9 4 2 2 2" xfId="39292" xr:uid="{00000000-0005-0000-0000-0000917B0000}"/>
    <cellStyle name="SHADEDSTORES 9 4 2 3" xfId="31548" xr:uid="{00000000-0005-0000-0000-0000927B0000}"/>
    <cellStyle name="SHADEDSTORES 9 4 3" xfId="16375" xr:uid="{00000000-0005-0000-0000-0000937B0000}"/>
    <cellStyle name="SHADEDSTORES 9 4 3 2" xfId="35146" xr:uid="{00000000-0005-0000-0000-0000947B0000}"/>
    <cellStyle name="SHADEDSTORES 9 4 4" xfId="26482" xr:uid="{00000000-0005-0000-0000-0000957B0000}"/>
    <cellStyle name="SHADEDSTORES 9 5" xfId="8886" xr:uid="{00000000-0005-0000-0000-0000967B0000}"/>
    <cellStyle name="SHADEDSTORES 9 5 2" xfId="18873" xr:uid="{00000000-0005-0000-0000-0000977B0000}"/>
    <cellStyle name="SHADEDSTORES 9 5 2 2" xfId="37220" xr:uid="{00000000-0005-0000-0000-0000987B0000}"/>
    <cellStyle name="SHADEDSTORES 9 5 3" xfId="29008" xr:uid="{00000000-0005-0000-0000-0000997B0000}"/>
    <cellStyle name="SHADEDSTORES 9 6" xfId="23921" xr:uid="{00000000-0005-0000-0000-00009A7B0000}"/>
    <cellStyle name="specstores" xfId="1378" xr:uid="{00000000-0005-0000-0000-00009B7B0000}"/>
    <cellStyle name="Style 1" xfId="41148" xr:uid="{00000000-0005-0000-0000-00009C7B0000}"/>
    <cellStyle name="Style 1 Endeavour" xfId="836" xr:uid="{00000000-0005-0000-0000-00009D7B0000}"/>
    <cellStyle name="Style 1 Endeavour 2" xfId="41123" xr:uid="{00000000-0005-0000-0000-00009E7B0000}"/>
    <cellStyle name="Style 1 Endeavour 3" xfId="41136" xr:uid="{00000000-0005-0000-0000-00009F7B0000}"/>
    <cellStyle name="Style 1 Endeavour 4" xfId="41159" xr:uid="{00000000-0005-0000-0000-0000A07B0000}"/>
    <cellStyle name="Style 1 Endeavour 5" xfId="41173" xr:uid="{00000000-0005-0000-0000-0000A17B0000}"/>
    <cellStyle name="Style 1 Endeavour 6" xfId="41369" xr:uid="{81203248-50D2-4597-A71D-5E46F80BA0E0}"/>
    <cellStyle name="Style 1 Endeavour 7" xfId="41397" xr:uid="{24993D58-C8D3-4DF3-8AC7-DACAFFA8B3AC}"/>
    <cellStyle name="Style 2 Tableau 1 Endeavour" xfId="837" xr:uid="{00000000-0005-0000-0000-0000A27B0000}"/>
    <cellStyle name="Style 3 Tableau 1 Endeavour" xfId="838" xr:uid="{00000000-0005-0000-0000-0000A37B0000}"/>
    <cellStyle name="Style 3 Tableau 1 Endeavour 2" xfId="41126" xr:uid="{00000000-0005-0000-0000-0000A47B0000}"/>
    <cellStyle name="Style 3 Tableau 1 Endeavour 3" xfId="41137" xr:uid="{00000000-0005-0000-0000-0000A57B0000}"/>
    <cellStyle name="Style 3 Tableau 1 Endeavour 4" xfId="41160" xr:uid="{00000000-0005-0000-0000-0000A67B0000}"/>
    <cellStyle name="Style 3 Tableau 1 Endeavour 5" xfId="41174" xr:uid="{00000000-0005-0000-0000-0000A77B0000}"/>
    <cellStyle name="Style 3 Tableau 1 Endeavour 6" xfId="41372" xr:uid="{69D0FB10-DEDE-47EB-A7DB-3AA31A0E77FF}"/>
    <cellStyle name="Style 3 Tableau 1 Endeavour 7" xfId="41399" xr:uid="{F37C4C3E-F724-4766-ACFD-5A25DFAEEE95}"/>
    <cellStyle name="Style 4 Tableau 1 Endeavour" xfId="835" xr:uid="{00000000-0005-0000-0000-0000A87B0000}"/>
    <cellStyle name="Subtotal" xfId="1379" xr:uid="{00000000-0005-0000-0000-0000A97B0000}"/>
    <cellStyle name="sum" xfId="1380" xr:uid="{00000000-0005-0000-0000-0000AA7B0000}"/>
    <cellStyle name="TABEL HEADER" xfId="1381" xr:uid="{00000000-0005-0000-0000-0000AB7B0000}"/>
    <cellStyle name="Title 2" xfId="1382" xr:uid="{00000000-0005-0000-0000-0000AC7B0000}"/>
    <cellStyle name="Title 3" xfId="1383" xr:uid="{00000000-0005-0000-0000-0000AD7B0000}"/>
    <cellStyle name="Title 4" xfId="1384" xr:uid="{00000000-0005-0000-0000-0000AE7B0000}"/>
    <cellStyle name="Title 5" xfId="1385" xr:uid="{00000000-0005-0000-0000-0000AF7B0000}"/>
    <cellStyle name="Title 6" xfId="1651" xr:uid="{00000000-0005-0000-0000-0000B07B0000}"/>
    <cellStyle name="Tonnes PL" xfId="21" xr:uid="{00000000-0005-0000-0000-0000B17B0000}"/>
    <cellStyle name="Top border" xfId="1386" xr:uid="{00000000-0005-0000-0000-0000B27B0000}"/>
    <cellStyle name="Top border 10" xfId="2603" xr:uid="{00000000-0005-0000-0000-0000B37B0000}"/>
    <cellStyle name="Top border 10 2" xfId="5805" xr:uid="{00000000-0005-0000-0000-0000B47B0000}"/>
    <cellStyle name="Top border 10 2 2" xfId="11924" xr:uid="{00000000-0005-0000-0000-0000B57B0000}"/>
    <cellStyle name="Top border 10 2 2 2" xfId="21425" xr:uid="{00000000-0005-0000-0000-0000B67B0000}"/>
    <cellStyle name="Top border 10 2 3" xfId="16390" xr:uid="{00000000-0005-0000-0000-0000B77B0000}"/>
    <cellStyle name="Top border 10 2 3 2" xfId="35161" xr:uid="{00000000-0005-0000-0000-0000B87B0000}"/>
    <cellStyle name="Top border 10 3" xfId="8904" xr:uid="{00000000-0005-0000-0000-0000B97B0000}"/>
    <cellStyle name="Top border 10 3 2" xfId="18891" xr:uid="{00000000-0005-0000-0000-0000BA7B0000}"/>
    <cellStyle name="Top border 10 4" xfId="14472" xr:uid="{00000000-0005-0000-0000-0000BB7B0000}"/>
    <cellStyle name="Top border 10 4 2" xfId="33645" xr:uid="{00000000-0005-0000-0000-0000BC7B0000}"/>
    <cellStyle name="Top border 11" xfId="2646" xr:uid="{00000000-0005-0000-0000-0000BD7B0000}"/>
    <cellStyle name="Top border 11 2" xfId="5845" xr:uid="{00000000-0005-0000-0000-0000BE7B0000}"/>
    <cellStyle name="Top border 11 2 2" xfId="11964" xr:uid="{00000000-0005-0000-0000-0000BF7B0000}"/>
    <cellStyle name="Top border 11 2 3" xfId="16420" xr:uid="{00000000-0005-0000-0000-0000C07B0000}"/>
    <cellStyle name="Top border 11 2 3 2" xfId="35191" xr:uid="{00000000-0005-0000-0000-0000C17B0000}"/>
    <cellStyle name="Top border 11 3" xfId="8944" xr:uid="{00000000-0005-0000-0000-0000C27B0000}"/>
    <cellStyle name="Top border 11 3 2" xfId="18931" xr:uid="{00000000-0005-0000-0000-0000C37B0000}"/>
    <cellStyle name="Top border 11 4" xfId="14492" xr:uid="{00000000-0005-0000-0000-0000C47B0000}"/>
    <cellStyle name="Top border 11 4 2" xfId="33665" xr:uid="{00000000-0005-0000-0000-0000C57B0000}"/>
    <cellStyle name="Top border 12" xfId="2714" xr:uid="{00000000-0005-0000-0000-0000C67B0000}"/>
    <cellStyle name="Top border 12 2" xfId="5910" xr:uid="{00000000-0005-0000-0000-0000C77B0000}"/>
    <cellStyle name="Top border 12 2 2" xfId="12029" xr:uid="{00000000-0005-0000-0000-0000C87B0000}"/>
    <cellStyle name="Top border 12 2 3" xfId="16472" xr:uid="{00000000-0005-0000-0000-0000C97B0000}"/>
    <cellStyle name="Top border 12 2 3 2" xfId="35243" xr:uid="{00000000-0005-0000-0000-0000CA7B0000}"/>
    <cellStyle name="Top border 12 3" xfId="9009" xr:uid="{00000000-0005-0000-0000-0000CB7B0000}"/>
    <cellStyle name="Top border 12 3 2" xfId="18996" xr:uid="{00000000-0005-0000-0000-0000CC7B0000}"/>
    <cellStyle name="Top border 12 3 3" xfId="29123" xr:uid="{00000000-0005-0000-0000-0000CD7B0000}"/>
    <cellStyle name="Top border 12 4" xfId="14516" xr:uid="{00000000-0005-0000-0000-0000CE7B0000}"/>
    <cellStyle name="Top border 12 4 2" xfId="33689" xr:uid="{00000000-0005-0000-0000-0000CF7B0000}"/>
    <cellStyle name="Top border 13" xfId="2662" xr:uid="{00000000-0005-0000-0000-0000D07B0000}"/>
    <cellStyle name="Top border 13 2" xfId="5859" xr:uid="{00000000-0005-0000-0000-0000D17B0000}"/>
    <cellStyle name="Top border 13 2 2" xfId="11978" xr:uid="{00000000-0005-0000-0000-0000D27B0000}"/>
    <cellStyle name="Top border 13 2 2 2" xfId="21468" xr:uid="{00000000-0005-0000-0000-0000D37B0000}"/>
    <cellStyle name="Top border 13 2 3" xfId="16429" xr:uid="{00000000-0005-0000-0000-0000D47B0000}"/>
    <cellStyle name="Top border 13 2 3 2" xfId="35200" xr:uid="{00000000-0005-0000-0000-0000D57B0000}"/>
    <cellStyle name="Top border 13 3" xfId="8958" xr:uid="{00000000-0005-0000-0000-0000D67B0000}"/>
    <cellStyle name="Top border 13 3 2" xfId="18945" xr:uid="{00000000-0005-0000-0000-0000D77B0000}"/>
    <cellStyle name="Top border 13 3 3" xfId="29074" xr:uid="{00000000-0005-0000-0000-0000D87B0000}"/>
    <cellStyle name="Top border 13 4" xfId="14496" xr:uid="{00000000-0005-0000-0000-0000D97B0000}"/>
    <cellStyle name="Top border 13 4 2" xfId="33669" xr:uid="{00000000-0005-0000-0000-0000DA7B0000}"/>
    <cellStyle name="Top border 14" xfId="2759" xr:uid="{00000000-0005-0000-0000-0000DB7B0000}"/>
    <cellStyle name="Top border 14 2" xfId="5953" xr:uid="{00000000-0005-0000-0000-0000DC7B0000}"/>
    <cellStyle name="Top border 14 2 2" xfId="12072" xr:uid="{00000000-0005-0000-0000-0000DD7B0000}"/>
    <cellStyle name="Top border 14 2 3" xfId="16499" xr:uid="{00000000-0005-0000-0000-0000DE7B0000}"/>
    <cellStyle name="Top border 14 2 3 2" xfId="35270" xr:uid="{00000000-0005-0000-0000-0000DF7B0000}"/>
    <cellStyle name="Top border 14 3" xfId="9052" xr:uid="{00000000-0005-0000-0000-0000E07B0000}"/>
    <cellStyle name="Top border 14 3 2" xfId="19039" xr:uid="{00000000-0005-0000-0000-0000E17B0000}"/>
    <cellStyle name="Top border 14 3 3" xfId="29164" xr:uid="{00000000-0005-0000-0000-0000E27B0000}"/>
    <cellStyle name="Top border 14 4" xfId="14525" xr:uid="{00000000-0005-0000-0000-0000E37B0000}"/>
    <cellStyle name="Top border 14 4 2" xfId="33698" xr:uid="{00000000-0005-0000-0000-0000E47B0000}"/>
    <cellStyle name="Top border 15" xfId="2770" xr:uid="{00000000-0005-0000-0000-0000E57B0000}"/>
    <cellStyle name="Top border 15 2" xfId="5962" xr:uid="{00000000-0005-0000-0000-0000E67B0000}"/>
    <cellStyle name="Top border 15 2 2" xfId="12081" xr:uid="{00000000-0005-0000-0000-0000E77B0000}"/>
    <cellStyle name="Top border 15 2 3" xfId="16508" xr:uid="{00000000-0005-0000-0000-0000E87B0000}"/>
    <cellStyle name="Top border 15 2 3 2" xfId="35279" xr:uid="{00000000-0005-0000-0000-0000E97B0000}"/>
    <cellStyle name="Top border 15 3" xfId="9061" xr:uid="{00000000-0005-0000-0000-0000EA7B0000}"/>
    <cellStyle name="Top border 15 3 2" xfId="19048" xr:uid="{00000000-0005-0000-0000-0000EB7B0000}"/>
    <cellStyle name="Top border 15 4" xfId="14533" xr:uid="{00000000-0005-0000-0000-0000EC7B0000}"/>
    <cellStyle name="Top border 15 4 2" xfId="33706" xr:uid="{00000000-0005-0000-0000-0000ED7B0000}"/>
    <cellStyle name="Top border 16" xfId="2762" xr:uid="{00000000-0005-0000-0000-0000EE7B0000}"/>
    <cellStyle name="Top border 16 2" xfId="5955" xr:uid="{00000000-0005-0000-0000-0000EF7B0000}"/>
    <cellStyle name="Top border 16 2 2" xfId="12074" xr:uid="{00000000-0005-0000-0000-0000F07B0000}"/>
    <cellStyle name="Top border 16 2 3" xfId="16501" xr:uid="{00000000-0005-0000-0000-0000F17B0000}"/>
    <cellStyle name="Top border 16 2 3 2" xfId="35272" xr:uid="{00000000-0005-0000-0000-0000F27B0000}"/>
    <cellStyle name="Top border 16 3" xfId="9054" xr:uid="{00000000-0005-0000-0000-0000F37B0000}"/>
    <cellStyle name="Top border 16 3 2" xfId="19041" xr:uid="{00000000-0005-0000-0000-0000F47B0000}"/>
    <cellStyle name="Top border 16 4" xfId="14527" xr:uid="{00000000-0005-0000-0000-0000F57B0000}"/>
    <cellStyle name="Top border 16 4 2" xfId="33700" xr:uid="{00000000-0005-0000-0000-0000F67B0000}"/>
    <cellStyle name="Top border 17" xfId="2781" xr:uid="{00000000-0005-0000-0000-0000F77B0000}"/>
    <cellStyle name="Top border 17 2" xfId="5973" xr:uid="{00000000-0005-0000-0000-0000F87B0000}"/>
    <cellStyle name="Top border 17 2 2" xfId="12092" xr:uid="{00000000-0005-0000-0000-0000F97B0000}"/>
    <cellStyle name="Top border 17 2 2 2" xfId="21570" xr:uid="{00000000-0005-0000-0000-0000FA7B0000}"/>
    <cellStyle name="Top border 17 2 3" xfId="16519" xr:uid="{00000000-0005-0000-0000-0000FB7B0000}"/>
    <cellStyle name="Top border 17 2 3 2" xfId="35290" xr:uid="{00000000-0005-0000-0000-0000FC7B0000}"/>
    <cellStyle name="Top border 17 3" xfId="9072" xr:uid="{00000000-0005-0000-0000-0000FD7B0000}"/>
    <cellStyle name="Top border 17 3 2" xfId="19059" xr:uid="{00000000-0005-0000-0000-0000FE7B0000}"/>
    <cellStyle name="Top border 17 4" xfId="14542" xr:uid="{00000000-0005-0000-0000-0000FF7B0000}"/>
    <cellStyle name="Top border 17 4 2" xfId="33715" xr:uid="{00000000-0005-0000-0000-0000007C0000}"/>
    <cellStyle name="Top border 18" xfId="2772" xr:uid="{00000000-0005-0000-0000-0000017C0000}"/>
    <cellStyle name="Top border 18 2" xfId="5964" xr:uid="{00000000-0005-0000-0000-0000027C0000}"/>
    <cellStyle name="Top border 18 2 2" xfId="12083" xr:uid="{00000000-0005-0000-0000-0000037C0000}"/>
    <cellStyle name="Top border 18 2 3" xfId="16510" xr:uid="{00000000-0005-0000-0000-0000047C0000}"/>
    <cellStyle name="Top border 18 2 3 2" xfId="35281" xr:uid="{00000000-0005-0000-0000-0000057C0000}"/>
    <cellStyle name="Top border 18 3" xfId="9063" xr:uid="{00000000-0005-0000-0000-0000067C0000}"/>
    <cellStyle name="Top border 18 3 2" xfId="19050" xr:uid="{00000000-0005-0000-0000-0000077C0000}"/>
    <cellStyle name="Top border 18 4" xfId="14535" xr:uid="{00000000-0005-0000-0000-0000087C0000}"/>
    <cellStyle name="Top border 18 4 2" xfId="33708" xr:uid="{00000000-0005-0000-0000-0000097C0000}"/>
    <cellStyle name="Top border 19" xfId="2905" xr:uid="{00000000-0005-0000-0000-00000A7C0000}"/>
    <cellStyle name="Top border 19 2" xfId="6085" xr:uid="{00000000-0005-0000-0000-00000B7C0000}"/>
    <cellStyle name="Top border 19 2 2" xfId="12204" xr:uid="{00000000-0005-0000-0000-00000C7C0000}"/>
    <cellStyle name="Top border 19 2 3" xfId="16599" xr:uid="{00000000-0005-0000-0000-00000D7C0000}"/>
    <cellStyle name="Top border 19 2 3 2" xfId="35370" xr:uid="{00000000-0005-0000-0000-00000E7C0000}"/>
    <cellStyle name="Top border 19 3" xfId="9189" xr:uid="{00000000-0005-0000-0000-00000F7C0000}"/>
    <cellStyle name="Top border 19 3 2" xfId="19171" xr:uid="{00000000-0005-0000-0000-0000107C0000}"/>
    <cellStyle name="Top border 2" xfId="1737" xr:uid="{00000000-0005-0000-0000-0000117C0000}"/>
    <cellStyle name="Top border 2 10" xfId="2647" xr:uid="{00000000-0005-0000-0000-0000127C0000}"/>
    <cellStyle name="Top border 2 10 2" xfId="5846" xr:uid="{00000000-0005-0000-0000-0000137C0000}"/>
    <cellStyle name="Top border 2 10 2 2" xfId="11965" xr:uid="{00000000-0005-0000-0000-0000147C0000}"/>
    <cellStyle name="Top border 2 10 2 3" xfId="16421" xr:uid="{00000000-0005-0000-0000-0000157C0000}"/>
    <cellStyle name="Top border 2 10 2 3 2" xfId="35192" xr:uid="{00000000-0005-0000-0000-0000167C0000}"/>
    <cellStyle name="Top border 2 10 3" xfId="8945" xr:uid="{00000000-0005-0000-0000-0000177C0000}"/>
    <cellStyle name="Top border 2 10 3 2" xfId="18932" xr:uid="{00000000-0005-0000-0000-0000187C0000}"/>
    <cellStyle name="Top border 2 10 4" xfId="14493" xr:uid="{00000000-0005-0000-0000-0000197C0000}"/>
    <cellStyle name="Top border 2 10 4 2" xfId="33666" xr:uid="{00000000-0005-0000-0000-00001A7C0000}"/>
    <cellStyle name="Top border 2 11" xfId="2715" xr:uid="{00000000-0005-0000-0000-00001B7C0000}"/>
    <cellStyle name="Top border 2 11 2" xfId="5911" xr:uid="{00000000-0005-0000-0000-00001C7C0000}"/>
    <cellStyle name="Top border 2 11 2 2" xfId="12030" xr:uid="{00000000-0005-0000-0000-00001D7C0000}"/>
    <cellStyle name="Top border 2 11 2 3" xfId="16473" xr:uid="{00000000-0005-0000-0000-00001E7C0000}"/>
    <cellStyle name="Top border 2 11 2 3 2" xfId="35244" xr:uid="{00000000-0005-0000-0000-00001F7C0000}"/>
    <cellStyle name="Top border 2 11 3" xfId="9010" xr:uid="{00000000-0005-0000-0000-0000207C0000}"/>
    <cellStyle name="Top border 2 11 3 2" xfId="18997" xr:uid="{00000000-0005-0000-0000-0000217C0000}"/>
    <cellStyle name="Top border 2 11 3 3" xfId="29124" xr:uid="{00000000-0005-0000-0000-0000227C0000}"/>
    <cellStyle name="Top border 2 11 4" xfId="14517" xr:uid="{00000000-0005-0000-0000-0000237C0000}"/>
    <cellStyle name="Top border 2 11 4 2" xfId="33690" xr:uid="{00000000-0005-0000-0000-0000247C0000}"/>
    <cellStyle name="Top border 2 12" xfId="2663" xr:uid="{00000000-0005-0000-0000-0000257C0000}"/>
    <cellStyle name="Top border 2 12 2" xfId="5860" xr:uid="{00000000-0005-0000-0000-0000267C0000}"/>
    <cellStyle name="Top border 2 12 2 2" xfId="11979" xr:uid="{00000000-0005-0000-0000-0000277C0000}"/>
    <cellStyle name="Top border 2 12 2 2 2" xfId="21469" xr:uid="{00000000-0005-0000-0000-0000287C0000}"/>
    <cellStyle name="Top border 2 12 2 3" xfId="16430" xr:uid="{00000000-0005-0000-0000-0000297C0000}"/>
    <cellStyle name="Top border 2 12 2 3 2" xfId="35201" xr:uid="{00000000-0005-0000-0000-00002A7C0000}"/>
    <cellStyle name="Top border 2 12 3" xfId="8959" xr:uid="{00000000-0005-0000-0000-00002B7C0000}"/>
    <cellStyle name="Top border 2 12 3 2" xfId="18946" xr:uid="{00000000-0005-0000-0000-00002C7C0000}"/>
    <cellStyle name="Top border 2 12 3 3" xfId="29075" xr:uid="{00000000-0005-0000-0000-00002D7C0000}"/>
    <cellStyle name="Top border 2 12 4" xfId="14497" xr:uid="{00000000-0005-0000-0000-00002E7C0000}"/>
    <cellStyle name="Top border 2 12 4 2" xfId="33670" xr:uid="{00000000-0005-0000-0000-00002F7C0000}"/>
    <cellStyle name="Top border 2 13" xfId="2760" xr:uid="{00000000-0005-0000-0000-0000307C0000}"/>
    <cellStyle name="Top border 2 13 2" xfId="5954" xr:uid="{00000000-0005-0000-0000-0000317C0000}"/>
    <cellStyle name="Top border 2 13 2 2" xfId="12073" xr:uid="{00000000-0005-0000-0000-0000327C0000}"/>
    <cellStyle name="Top border 2 13 2 3" xfId="16500" xr:uid="{00000000-0005-0000-0000-0000337C0000}"/>
    <cellStyle name="Top border 2 13 2 3 2" xfId="35271" xr:uid="{00000000-0005-0000-0000-0000347C0000}"/>
    <cellStyle name="Top border 2 13 3" xfId="9053" xr:uid="{00000000-0005-0000-0000-0000357C0000}"/>
    <cellStyle name="Top border 2 13 3 2" xfId="19040" xr:uid="{00000000-0005-0000-0000-0000367C0000}"/>
    <cellStyle name="Top border 2 13 3 3" xfId="29165" xr:uid="{00000000-0005-0000-0000-0000377C0000}"/>
    <cellStyle name="Top border 2 13 4" xfId="14526" xr:uid="{00000000-0005-0000-0000-0000387C0000}"/>
    <cellStyle name="Top border 2 13 4 2" xfId="33699" xr:uid="{00000000-0005-0000-0000-0000397C0000}"/>
    <cellStyle name="Top border 2 14" xfId="2771" xr:uid="{00000000-0005-0000-0000-00003A7C0000}"/>
    <cellStyle name="Top border 2 14 2" xfId="5963" xr:uid="{00000000-0005-0000-0000-00003B7C0000}"/>
    <cellStyle name="Top border 2 14 2 2" xfId="12082" xr:uid="{00000000-0005-0000-0000-00003C7C0000}"/>
    <cellStyle name="Top border 2 14 2 3" xfId="16509" xr:uid="{00000000-0005-0000-0000-00003D7C0000}"/>
    <cellStyle name="Top border 2 14 2 3 2" xfId="35280" xr:uid="{00000000-0005-0000-0000-00003E7C0000}"/>
    <cellStyle name="Top border 2 14 3" xfId="9062" xr:uid="{00000000-0005-0000-0000-00003F7C0000}"/>
    <cellStyle name="Top border 2 14 3 2" xfId="19049" xr:uid="{00000000-0005-0000-0000-0000407C0000}"/>
    <cellStyle name="Top border 2 14 4" xfId="14534" xr:uid="{00000000-0005-0000-0000-0000417C0000}"/>
    <cellStyle name="Top border 2 14 4 2" xfId="33707" xr:uid="{00000000-0005-0000-0000-0000427C0000}"/>
    <cellStyle name="Top border 2 15" xfId="2763" xr:uid="{00000000-0005-0000-0000-0000437C0000}"/>
    <cellStyle name="Top border 2 15 2" xfId="5956" xr:uid="{00000000-0005-0000-0000-0000447C0000}"/>
    <cellStyle name="Top border 2 15 2 2" xfId="12075" xr:uid="{00000000-0005-0000-0000-0000457C0000}"/>
    <cellStyle name="Top border 2 15 2 3" xfId="16502" xr:uid="{00000000-0005-0000-0000-0000467C0000}"/>
    <cellStyle name="Top border 2 15 2 3 2" xfId="35273" xr:uid="{00000000-0005-0000-0000-0000477C0000}"/>
    <cellStyle name="Top border 2 15 3" xfId="9055" xr:uid="{00000000-0005-0000-0000-0000487C0000}"/>
    <cellStyle name="Top border 2 15 3 2" xfId="19042" xr:uid="{00000000-0005-0000-0000-0000497C0000}"/>
    <cellStyle name="Top border 2 15 4" xfId="14528" xr:uid="{00000000-0005-0000-0000-00004A7C0000}"/>
    <cellStyle name="Top border 2 15 4 2" xfId="33701" xr:uid="{00000000-0005-0000-0000-00004B7C0000}"/>
    <cellStyle name="Top border 2 16" xfId="2782" xr:uid="{00000000-0005-0000-0000-00004C7C0000}"/>
    <cellStyle name="Top border 2 16 2" xfId="5974" xr:uid="{00000000-0005-0000-0000-00004D7C0000}"/>
    <cellStyle name="Top border 2 16 2 2" xfId="12093" xr:uid="{00000000-0005-0000-0000-00004E7C0000}"/>
    <cellStyle name="Top border 2 16 2 2 2" xfId="21571" xr:uid="{00000000-0005-0000-0000-00004F7C0000}"/>
    <cellStyle name="Top border 2 16 2 3" xfId="16520" xr:uid="{00000000-0005-0000-0000-0000507C0000}"/>
    <cellStyle name="Top border 2 16 2 3 2" xfId="35291" xr:uid="{00000000-0005-0000-0000-0000517C0000}"/>
    <cellStyle name="Top border 2 16 3" xfId="9073" xr:uid="{00000000-0005-0000-0000-0000527C0000}"/>
    <cellStyle name="Top border 2 16 3 2" xfId="19060" xr:uid="{00000000-0005-0000-0000-0000537C0000}"/>
    <cellStyle name="Top border 2 16 4" xfId="14543" xr:uid="{00000000-0005-0000-0000-0000547C0000}"/>
    <cellStyle name="Top border 2 16 4 2" xfId="33716" xr:uid="{00000000-0005-0000-0000-0000557C0000}"/>
    <cellStyle name="Top border 2 17" xfId="2773" xr:uid="{00000000-0005-0000-0000-0000567C0000}"/>
    <cellStyle name="Top border 2 17 2" xfId="5965" xr:uid="{00000000-0005-0000-0000-0000577C0000}"/>
    <cellStyle name="Top border 2 17 2 2" xfId="12084" xr:uid="{00000000-0005-0000-0000-0000587C0000}"/>
    <cellStyle name="Top border 2 17 2 3" xfId="16511" xr:uid="{00000000-0005-0000-0000-0000597C0000}"/>
    <cellStyle name="Top border 2 17 2 3 2" xfId="35282" xr:uid="{00000000-0005-0000-0000-00005A7C0000}"/>
    <cellStyle name="Top border 2 17 3" xfId="9064" xr:uid="{00000000-0005-0000-0000-00005B7C0000}"/>
    <cellStyle name="Top border 2 17 3 2" xfId="19051" xr:uid="{00000000-0005-0000-0000-00005C7C0000}"/>
    <cellStyle name="Top border 2 17 4" xfId="14536" xr:uid="{00000000-0005-0000-0000-00005D7C0000}"/>
    <cellStyle name="Top border 2 17 4 2" xfId="33709" xr:uid="{00000000-0005-0000-0000-00005E7C0000}"/>
    <cellStyle name="Top border 2 18" xfId="2906" xr:uid="{00000000-0005-0000-0000-00005F7C0000}"/>
    <cellStyle name="Top border 2 18 2" xfId="6086" xr:uid="{00000000-0005-0000-0000-0000607C0000}"/>
    <cellStyle name="Top border 2 18 2 2" xfId="12205" xr:uid="{00000000-0005-0000-0000-0000617C0000}"/>
    <cellStyle name="Top border 2 18 2 3" xfId="16600" xr:uid="{00000000-0005-0000-0000-0000627C0000}"/>
    <cellStyle name="Top border 2 18 2 3 2" xfId="35371" xr:uid="{00000000-0005-0000-0000-0000637C0000}"/>
    <cellStyle name="Top border 2 18 3" xfId="9190" xr:uid="{00000000-0005-0000-0000-0000647C0000}"/>
    <cellStyle name="Top border 2 18 3 2" xfId="19172" xr:uid="{00000000-0005-0000-0000-0000657C0000}"/>
    <cellStyle name="Top border 2 19" xfId="2777" xr:uid="{00000000-0005-0000-0000-0000667C0000}"/>
    <cellStyle name="Top border 2 19 2" xfId="5969" xr:uid="{00000000-0005-0000-0000-0000677C0000}"/>
    <cellStyle name="Top border 2 19 2 2" xfId="12088" xr:uid="{00000000-0005-0000-0000-0000687C0000}"/>
    <cellStyle name="Top border 2 19 2 3" xfId="16515" xr:uid="{00000000-0005-0000-0000-0000697C0000}"/>
    <cellStyle name="Top border 2 19 2 3 2" xfId="35286" xr:uid="{00000000-0005-0000-0000-00006A7C0000}"/>
    <cellStyle name="Top border 2 19 3" xfId="9068" xr:uid="{00000000-0005-0000-0000-00006B7C0000}"/>
    <cellStyle name="Top border 2 19 3 2" xfId="19055" xr:uid="{00000000-0005-0000-0000-00006C7C0000}"/>
    <cellStyle name="Top border 2 19 4" xfId="14540" xr:uid="{00000000-0005-0000-0000-00006D7C0000}"/>
    <cellStyle name="Top border 2 19 4 2" xfId="33713" xr:uid="{00000000-0005-0000-0000-00006E7C0000}"/>
    <cellStyle name="Top border 2 2" xfId="2371" xr:uid="{00000000-0005-0000-0000-00006F7C0000}"/>
    <cellStyle name="Top border 2 2 2" xfId="3793" xr:uid="{00000000-0005-0000-0000-0000707C0000}"/>
    <cellStyle name="Top border 2 2 2 2" xfId="6904" xr:uid="{00000000-0005-0000-0000-0000717C0000}"/>
    <cellStyle name="Top border 2 2 2 2 2" xfId="12977" xr:uid="{00000000-0005-0000-0000-0000727C0000}"/>
    <cellStyle name="Top border 2 2 2 2 2 2" xfId="22339" xr:uid="{00000000-0005-0000-0000-0000737C0000}"/>
    <cellStyle name="Top border 2 2 2 2 3" xfId="17191" xr:uid="{00000000-0005-0000-0000-0000747C0000}"/>
    <cellStyle name="Top border 2 2 2 2 3 2" xfId="35824" xr:uid="{00000000-0005-0000-0000-0000757C0000}"/>
    <cellStyle name="Top border 2 2 2 3" xfId="9962" xr:uid="{00000000-0005-0000-0000-0000767C0000}"/>
    <cellStyle name="Top border 2 2 2 3 2" xfId="19750" xr:uid="{00000000-0005-0000-0000-0000777C0000}"/>
    <cellStyle name="Top border 2 2 2 4" xfId="15009" xr:uid="{00000000-0005-0000-0000-0000787C0000}"/>
    <cellStyle name="Top border 2 2 2 4 2" xfId="34044" xr:uid="{00000000-0005-0000-0000-0000797C0000}"/>
    <cellStyle name="Top border 2 2 3" xfId="4459" xr:uid="{00000000-0005-0000-0000-00007A7C0000}"/>
    <cellStyle name="Top border 2 2 3 2" xfId="7561" xr:uid="{00000000-0005-0000-0000-00007B7C0000}"/>
    <cellStyle name="Top border 2 2 3 2 2" xfId="13622" xr:uid="{00000000-0005-0000-0000-00007C7C0000}"/>
    <cellStyle name="Top border 2 2 3 2 3" xfId="17657" xr:uid="{00000000-0005-0000-0000-00007D7C0000}"/>
    <cellStyle name="Top border 2 2 3 2 3 2" xfId="36290" xr:uid="{00000000-0005-0000-0000-00007E7C0000}"/>
    <cellStyle name="Top border 2 2 3 3" xfId="10608" xr:uid="{00000000-0005-0000-0000-00007F7C0000}"/>
    <cellStyle name="Top border 2 2 3 3 2" xfId="20176" xr:uid="{00000000-0005-0000-0000-0000807C0000}"/>
    <cellStyle name="Top border 2 2 3 4" xfId="15256" xr:uid="{00000000-0005-0000-0000-0000817C0000}"/>
    <cellStyle name="Top border 2 2 3 4 2" xfId="34291" xr:uid="{00000000-0005-0000-0000-0000827C0000}"/>
    <cellStyle name="Top border 2 2 4" xfId="5578" xr:uid="{00000000-0005-0000-0000-0000837C0000}"/>
    <cellStyle name="Top border 2 2 4 2" xfId="11713" xr:uid="{00000000-0005-0000-0000-0000847C0000}"/>
    <cellStyle name="Top border 2 2 4 3" xfId="16242" xr:uid="{00000000-0005-0000-0000-0000857C0000}"/>
    <cellStyle name="Top border 2 2 4 3 2" xfId="35013" xr:uid="{00000000-0005-0000-0000-0000867C0000}"/>
    <cellStyle name="Top border 2 2 5" xfId="8694" xr:uid="{00000000-0005-0000-0000-0000877C0000}"/>
    <cellStyle name="Top border 2 2 5 2" xfId="18681" xr:uid="{00000000-0005-0000-0000-0000887C0000}"/>
    <cellStyle name="Top border 2 20" xfId="2877" xr:uid="{00000000-0005-0000-0000-0000897C0000}"/>
    <cellStyle name="Top border 2 20 2" xfId="6061" xr:uid="{00000000-0005-0000-0000-00008A7C0000}"/>
    <cellStyle name="Top border 2 20 2 2" xfId="12180" xr:uid="{00000000-0005-0000-0000-00008B7C0000}"/>
    <cellStyle name="Top border 2 20 2 2 2" xfId="21647" xr:uid="{00000000-0005-0000-0000-00008C7C0000}"/>
    <cellStyle name="Top border 2 20 2 3" xfId="16586" xr:uid="{00000000-0005-0000-0000-00008D7C0000}"/>
    <cellStyle name="Top border 2 20 2 3 2" xfId="35357" xr:uid="{00000000-0005-0000-0000-00008E7C0000}"/>
    <cellStyle name="Top border 2 20 3" xfId="9162" xr:uid="{00000000-0005-0000-0000-00008F7C0000}"/>
    <cellStyle name="Top border 2 20 3 2" xfId="19144" xr:uid="{00000000-0005-0000-0000-0000907C0000}"/>
    <cellStyle name="Top border 2 20 4" xfId="14597" xr:uid="{00000000-0005-0000-0000-0000917C0000}"/>
    <cellStyle name="Top border 2 20 4 2" xfId="33770" xr:uid="{00000000-0005-0000-0000-0000927C0000}"/>
    <cellStyle name="Top border 2 21" xfId="2937" xr:uid="{00000000-0005-0000-0000-0000937C0000}"/>
    <cellStyle name="Top border 2 21 2" xfId="6115" xr:uid="{00000000-0005-0000-0000-0000947C0000}"/>
    <cellStyle name="Top border 2 21 2 2" xfId="12234" xr:uid="{00000000-0005-0000-0000-0000957C0000}"/>
    <cellStyle name="Top border 2 21 2 3" xfId="16620" xr:uid="{00000000-0005-0000-0000-0000967C0000}"/>
    <cellStyle name="Top border 2 21 2 3 2" xfId="35391" xr:uid="{00000000-0005-0000-0000-0000977C0000}"/>
    <cellStyle name="Top border 2 21 3" xfId="9219" xr:uid="{00000000-0005-0000-0000-0000987C0000}"/>
    <cellStyle name="Top border 2 21 3 2" xfId="19198" xr:uid="{00000000-0005-0000-0000-0000997C0000}"/>
    <cellStyle name="Top border 2 21 4" xfId="14629" xr:uid="{00000000-0005-0000-0000-00009A7C0000}"/>
    <cellStyle name="Top border 2 21 4 2" xfId="33802" xr:uid="{00000000-0005-0000-0000-00009B7C0000}"/>
    <cellStyle name="Top border 2 22" xfId="2995" xr:uid="{00000000-0005-0000-0000-00009C7C0000}"/>
    <cellStyle name="Top border 2 22 2" xfId="6170" xr:uid="{00000000-0005-0000-0000-00009D7C0000}"/>
    <cellStyle name="Top border 2 22 2 2" xfId="12289" xr:uid="{00000000-0005-0000-0000-00009E7C0000}"/>
    <cellStyle name="Top border 2 22 2 3" xfId="16662" xr:uid="{00000000-0005-0000-0000-00009F7C0000}"/>
    <cellStyle name="Top border 2 22 2 3 2" xfId="35433" xr:uid="{00000000-0005-0000-0000-0000A07C0000}"/>
    <cellStyle name="Top border 2 22 3" xfId="9274" xr:uid="{00000000-0005-0000-0000-0000A17C0000}"/>
    <cellStyle name="Top border 2 22 3 2" xfId="19251" xr:uid="{00000000-0005-0000-0000-0000A27C0000}"/>
    <cellStyle name="Top border 2 22 3 3" xfId="29366" xr:uid="{00000000-0005-0000-0000-0000A37C0000}"/>
    <cellStyle name="Top border 2 22 4" xfId="14669" xr:uid="{00000000-0005-0000-0000-0000A47C0000}"/>
    <cellStyle name="Top border 2 22 4 2" xfId="33842" xr:uid="{00000000-0005-0000-0000-0000A57C0000}"/>
    <cellStyle name="Top border 2 23" xfId="2953" xr:uid="{00000000-0005-0000-0000-0000A67C0000}"/>
    <cellStyle name="Top border 2 23 2" xfId="6129" xr:uid="{00000000-0005-0000-0000-0000A77C0000}"/>
    <cellStyle name="Top border 2 23 2 2" xfId="12248" xr:uid="{00000000-0005-0000-0000-0000A87C0000}"/>
    <cellStyle name="Top border 2 23 2 2 2" xfId="21692" xr:uid="{00000000-0005-0000-0000-0000A97C0000}"/>
    <cellStyle name="Top border 2 23 2 3" xfId="16629" xr:uid="{00000000-0005-0000-0000-0000AA7C0000}"/>
    <cellStyle name="Top border 2 23 2 3 2" xfId="35400" xr:uid="{00000000-0005-0000-0000-0000AB7C0000}"/>
    <cellStyle name="Top border 2 23 3" xfId="9233" xr:uid="{00000000-0005-0000-0000-0000AC7C0000}"/>
    <cellStyle name="Top border 2 23 3 2" xfId="19210" xr:uid="{00000000-0005-0000-0000-0000AD7C0000}"/>
    <cellStyle name="Top border 2 23 3 3" xfId="29327" xr:uid="{00000000-0005-0000-0000-0000AE7C0000}"/>
    <cellStyle name="Top border 2 23 4" xfId="14636" xr:uid="{00000000-0005-0000-0000-0000AF7C0000}"/>
    <cellStyle name="Top border 2 23 4 2" xfId="33809" xr:uid="{00000000-0005-0000-0000-0000B07C0000}"/>
    <cellStyle name="Top border 2 24" xfId="3045" xr:uid="{00000000-0005-0000-0000-0000B17C0000}"/>
    <cellStyle name="Top border 2 24 2" xfId="6218" xr:uid="{00000000-0005-0000-0000-0000B27C0000}"/>
    <cellStyle name="Top border 2 24 2 2" xfId="12337" xr:uid="{00000000-0005-0000-0000-0000B37C0000}"/>
    <cellStyle name="Top border 2 24 2 3" xfId="16696" xr:uid="{00000000-0005-0000-0000-0000B47C0000}"/>
    <cellStyle name="Top border 2 24 2 3 2" xfId="35467" xr:uid="{00000000-0005-0000-0000-0000B57C0000}"/>
    <cellStyle name="Top border 2 24 3" xfId="9322" xr:uid="{00000000-0005-0000-0000-0000B67C0000}"/>
    <cellStyle name="Top border 2 24 3 2" xfId="19299" xr:uid="{00000000-0005-0000-0000-0000B77C0000}"/>
    <cellStyle name="Top border 2 24 3 3" xfId="29412" xr:uid="{00000000-0005-0000-0000-0000B87C0000}"/>
    <cellStyle name="Top border 2 24 4" xfId="14703" xr:uid="{00000000-0005-0000-0000-0000B97C0000}"/>
    <cellStyle name="Top border 2 24 4 2" xfId="33876" xr:uid="{00000000-0005-0000-0000-0000BA7C0000}"/>
    <cellStyle name="Top border 2 25" xfId="3055" xr:uid="{00000000-0005-0000-0000-0000BB7C0000}"/>
    <cellStyle name="Top border 2 25 2" xfId="6226" xr:uid="{00000000-0005-0000-0000-0000BC7C0000}"/>
    <cellStyle name="Top border 2 25 2 2" xfId="12345" xr:uid="{00000000-0005-0000-0000-0000BD7C0000}"/>
    <cellStyle name="Top border 2 25 2 3" xfId="16704" xr:uid="{00000000-0005-0000-0000-0000BE7C0000}"/>
    <cellStyle name="Top border 2 25 2 3 2" xfId="35475" xr:uid="{00000000-0005-0000-0000-0000BF7C0000}"/>
    <cellStyle name="Top border 2 25 3" xfId="9330" xr:uid="{00000000-0005-0000-0000-0000C07C0000}"/>
    <cellStyle name="Top border 2 25 3 2" xfId="19307" xr:uid="{00000000-0005-0000-0000-0000C17C0000}"/>
    <cellStyle name="Top border 2 25 4" xfId="14711" xr:uid="{00000000-0005-0000-0000-0000C27C0000}"/>
    <cellStyle name="Top border 2 25 4 2" xfId="33884" xr:uid="{00000000-0005-0000-0000-0000C37C0000}"/>
    <cellStyle name="Top border 2 26" xfId="3048" xr:uid="{00000000-0005-0000-0000-0000C47C0000}"/>
    <cellStyle name="Top border 2 26 2" xfId="6220" xr:uid="{00000000-0005-0000-0000-0000C57C0000}"/>
    <cellStyle name="Top border 2 26 2 2" xfId="12339" xr:uid="{00000000-0005-0000-0000-0000C67C0000}"/>
    <cellStyle name="Top border 2 26 2 3" xfId="16698" xr:uid="{00000000-0005-0000-0000-0000C77C0000}"/>
    <cellStyle name="Top border 2 26 2 3 2" xfId="35469" xr:uid="{00000000-0005-0000-0000-0000C87C0000}"/>
    <cellStyle name="Top border 2 26 3" xfId="9324" xr:uid="{00000000-0005-0000-0000-0000C97C0000}"/>
    <cellStyle name="Top border 2 26 3 2" xfId="19301" xr:uid="{00000000-0005-0000-0000-0000CA7C0000}"/>
    <cellStyle name="Top border 2 26 4" xfId="14705" xr:uid="{00000000-0005-0000-0000-0000CB7C0000}"/>
    <cellStyle name="Top border 2 26 4 2" xfId="33878" xr:uid="{00000000-0005-0000-0000-0000CC7C0000}"/>
    <cellStyle name="Top border 2 27" xfId="3063" xr:uid="{00000000-0005-0000-0000-0000CD7C0000}"/>
    <cellStyle name="Top border 2 27 2" xfId="6234" xr:uid="{00000000-0005-0000-0000-0000CE7C0000}"/>
    <cellStyle name="Top border 2 27 2 2" xfId="12353" xr:uid="{00000000-0005-0000-0000-0000CF7C0000}"/>
    <cellStyle name="Top border 2 27 2 2 2" xfId="21787" xr:uid="{00000000-0005-0000-0000-0000D07C0000}"/>
    <cellStyle name="Top border 2 27 2 3" xfId="16712" xr:uid="{00000000-0005-0000-0000-0000D17C0000}"/>
    <cellStyle name="Top border 2 27 2 3 2" xfId="35483" xr:uid="{00000000-0005-0000-0000-0000D27C0000}"/>
    <cellStyle name="Top border 2 27 3" xfId="9338" xr:uid="{00000000-0005-0000-0000-0000D37C0000}"/>
    <cellStyle name="Top border 2 27 3 2" xfId="19315" xr:uid="{00000000-0005-0000-0000-0000D47C0000}"/>
    <cellStyle name="Top border 2 27 4" xfId="14719" xr:uid="{00000000-0005-0000-0000-0000D57C0000}"/>
    <cellStyle name="Top border 2 27 4 2" xfId="33892" xr:uid="{00000000-0005-0000-0000-0000D67C0000}"/>
    <cellStyle name="Top border 2 28" xfId="3057" xr:uid="{00000000-0005-0000-0000-0000D77C0000}"/>
    <cellStyle name="Top border 2 28 2" xfId="6228" xr:uid="{00000000-0005-0000-0000-0000D87C0000}"/>
    <cellStyle name="Top border 2 28 2 2" xfId="12347" xr:uid="{00000000-0005-0000-0000-0000D97C0000}"/>
    <cellStyle name="Top border 2 28 2 3" xfId="16706" xr:uid="{00000000-0005-0000-0000-0000DA7C0000}"/>
    <cellStyle name="Top border 2 28 2 3 2" xfId="35477" xr:uid="{00000000-0005-0000-0000-0000DB7C0000}"/>
    <cellStyle name="Top border 2 28 3" xfId="9332" xr:uid="{00000000-0005-0000-0000-0000DC7C0000}"/>
    <cellStyle name="Top border 2 28 3 2" xfId="19309" xr:uid="{00000000-0005-0000-0000-0000DD7C0000}"/>
    <cellStyle name="Top border 2 28 4" xfId="14713" xr:uid="{00000000-0005-0000-0000-0000DE7C0000}"/>
    <cellStyle name="Top border 2 28 4 2" xfId="33886" xr:uid="{00000000-0005-0000-0000-0000DF7C0000}"/>
    <cellStyle name="Top border 2 29" xfId="3132" xr:uid="{00000000-0005-0000-0000-0000E07C0000}"/>
    <cellStyle name="Top border 2 29 2" xfId="6296" xr:uid="{00000000-0005-0000-0000-0000E17C0000}"/>
    <cellStyle name="Top border 2 29 2 2" xfId="12415" xr:uid="{00000000-0005-0000-0000-0000E27C0000}"/>
    <cellStyle name="Top border 2 29 2 3" xfId="16757" xr:uid="{00000000-0005-0000-0000-0000E37C0000}"/>
    <cellStyle name="Top border 2 29 2 3 2" xfId="35528" xr:uid="{00000000-0005-0000-0000-0000E47C0000}"/>
    <cellStyle name="Top border 2 29 3" xfId="9400" xr:uid="{00000000-0005-0000-0000-0000E57C0000}"/>
    <cellStyle name="Top border 2 29 3 2" xfId="19377" xr:uid="{00000000-0005-0000-0000-0000E67C0000}"/>
    <cellStyle name="Top border 2 29 4" xfId="14764" xr:uid="{00000000-0005-0000-0000-0000E77C0000}"/>
    <cellStyle name="Top border 2 29 4 2" xfId="33937" xr:uid="{00000000-0005-0000-0000-0000E87C0000}"/>
    <cellStyle name="Top border 2 3" xfId="2443" xr:uid="{00000000-0005-0000-0000-0000E97C0000}"/>
    <cellStyle name="Top border 2 3 2" xfId="5649" xr:uid="{00000000-0005-0000-0000-0000EA7C0000}"/>
    <cellStyle name="Top border 2 3 2 2" xfId="11784" xr:uid="{00000000-0005-0000-0000-0000EB7C0000}"/>
    <cellStyle name="Top border 2 3 2 2 2" xfId="21317" xr:uid="{00000000-0005-0000-0000-0000EC7C0000}"/>
    <cellStyle name="Top border 2 3 2 3" xfId="16290" xr:uid="{00000000-0005-0000-0000-0000ED7C0000}"/>
    <cellStyle name="Top border 2 3 2 3 2" xfId="35061" xr:uid="{00000000-0005-0000-0000-0000EE7C0000}"/>
    <cellStyle name="Top border 2 3 3" xfId="8764" xr:uid="{00000000-0005-0000-0000-0000EF7C0000}"/>
    <cellStyle name="Top border 2 3 3 2" xfId="18751" xr:uid="{00000000-0005-0000-0000-0000F07C0000}"/>
    <cellStyle name="Top border 2 3 4" xfId="14414" xr:uid="{00000000-0005-0000-0000-0000F17C0000}"/>
    <cellStyle name="Top border 2 30" xfId="3061" xr:uid="{00000000-0005-0000-0000-0000F27C0000}"/>
    <cellStyle name="Top border 2 30 2" xfId="6232" xr:uid="{00000000-0005-0000-0000-0000F37C0000}"/>
    <cellStyle name="Top border 2 30 2 2" xfId="12351" xr:uid="{00000000-0005-0000-0000-0000F47C0000}"/>
    <cellStyle name="Top border 2 30 2 2 2" xfId="21785" xr:uid="{00000000-0005-0000-0000-0000F57C0000}"/>
    <cellStyle name="Top border 2 30 2 3" xfId="16710" xr:uid="{00000000-0005-0000-0000-0000F67C0000}"/>
    <cellStyle name="Top border 2 30 2 3 2" xfId="35481" xr:uid="{00000000-0005-0000-0000-0000F77C0000}"/>
    <cellStyle name="Top border 2 30 3" xfId="9336" xr:uid="{00000000-0005-0000-0000-0000F87C0000}"/>
    <cellStyle name="Top border 2 30 3 2" xfId="19313" xr:uid="{00000000-0005-0000-0000-0000F97C0000}"/>
    <cellStyle name="Top border 2 30 4" xfId="14717" xr:uid="{00000000-0005-0000-0000-0000FA7C0000}"/>
    <cellStyle name="Top border 2 30 4 2" xfId="33890" xr:uid="{00000000-0005-0000-0000-0000FB7C0000}"/>
    <cellStyle name="Top border 2 31" xfId="3160" xr:uid="{00000000-0005-0000-0000-0000FC7C0000}"/>
    <cellStyle name="Top border 2 31 2" xfId="6322" xr:uid="{00000000-0005-0000-0000-0000FD7C0000}"/>
    <cellStyle name="Top border 2 31 2 2" xfId="12441" xr:uid="{00000000-0005-0000-0000-0000FE7C0000}"/>
    <cellStyle name="Top border 2 31 2 3" xfId="16774" xr:uid="{00000000-0005-0000-0000-0000FF7C0000}"/>
    <cellStyle name="Top border 2 31 2 3 2" xfId="35545" xr:uid="{00000000-0005-0000-0000-0000007D0000}"/>
    <cellStyle name="Top border 2 31 3" xfId="9426" xr:uid="{00000000-0005-0000-0000-0000017D0000}"/>
    <cellStyle name="Top border 2 31 3 2" xfId="19403" xr:uid="{00000000-0005-0000-0000-0000027D0000}"/>
    <cellStyle name="Top border 2 31 4" xfId="14781" xr:uid="{00000000-0005-0000-0000-0000037D0000}"/>
    <cellStyle name="Top border 2 31 4 2" xfId="33954" xr:uid="{00000000-0005-0000-0000-0000047D0000}"/>
    <cellStyle name="Top border 2 32" xfId="3147" xr:uid="{00000000-0005-0000-0000-0000057D0000}"/>
    <cellStyle name="Top border 2 32 2" xfId="6310" xr:uid="{00000000-0005-0000-0000-0000067D0000}"/>
    <cellStyle name="Top border 2 32 2 2" xfId="12429" xr:uid="{00000000-0005-0000-0000-0000077D0000}"/>
    <cellStyle name="Top border 2 32 2 2 2" xfId="21851" xr:uid="{00000000-0005-0000-0000-0000087D0000}"/>
    <cellStyle name="Top border 2 32 2 3" xfId="16766" xr:uid="{00000000-0005-0000-0000-0000097D0000}"/>
    <cellStyle name="Top border 2 32 2 3 2" xfId="35537" xr:uid="{00000000-0005-0000-0000-00000A7D0000}"/>
    <cellStyle name="Top border 2 32 3" xfId="9414" xr:uid="{00000000-0005-0000-0000-00000B7D0000}"/>
    <cellStyle name="Top border 2 32 3 2" xfId="19391" xr:uid="{00000000-0005-0000-0000-00000C7D0000}"/>
    <cellStyle name="Top border 2 32 4" xfId="14773" xr:uid="{00000000-0005-0000-0000-00000D7D0000}"/>
    <cellStyle name="Top border 2 32 4 2" xfId="33946" xr:uid="{00000000-0005-0000-0000-00000E7D0000}"/>
    <cellStyle name="Top border 2 33" xfId="4135" xr:uid="{00000000-0005-0000-0000-00000F7D0000}"/>
    <cellStyle name="Top border 2 33 2" xfId="7238" xr:uid="{00000000-0005-0000-0000-0000107D0000}"/>
    <cellStyle name="Top border 2 33 2 2" xfId="13299" xr:uid="{00000000-0005-0000-0000-0000117D0000}"/>
    <cellStyle name="Top border 2 33 2 3" xfId="17437" xr:uid="{00000000-0005-0000-0000-0000127D0000}"/>
    <cellStyle name="Top border 2 33 2 3 2" xfId="36070" xr:uid="{00000000-0005-0000-0000-0000137D0000}"/>
    <cellStyle name="Top border 2 33 3" xfId="10284" xr:uid="{00000000-0005-0000-0000-0000147D0000}"/>
    <cellStyle name="Top border 2 33 3 2" xfId="19853" xr:uid="{00000000-0005-0000-0000-0000157D0000}"/>
    <cellStyle name="Top border 2 33 4" xfId="15036" xr:uid="{00000000-0005-0000-0000-0000167D0000}"/>
    <cellStyle name="Top border 2 33 4 2" xfId="34071" xr:uid="{00000000-0005-0000-0000-0000177D0000}"/>
    <cellStyle name="Top border 2 34" xfId="4960" xr:uid="{00000000-0005-0000-0000-0000187D0000}"/>
    <cellStyle name="Top border 2 34 2" xfId="11100" xr:uid="{00000000-0005-0000-0000-0000197D0000}"/>
    <cellStyle name="Top border 2 34 3" xfId="15662" xr:uid="{00000000-0005-0000-0000-00001A7D0000}"/>
    <cellStyle name="Top border 2 34 3 2" xfId="34565" xr:uid="{00000000-0005-0000-0000-00001B7D0000}"/>
    <cellStyle name="Top border 2 35" xfId="8085" xr:uid="{00000000-0005-0000-0000-00001C7D0000}"/>
    <cellStyle name="Top border 2 35 2" xfId="18075" xr:uid="{00000000-0005-0000-0000-00001D7D0000}"/>
    <cellStyle name="Top border 2 4" xfId="2436" xr:uid="{00000000-0005-0000-0000-00001E7D0000}"/>
    <cellStyle name="Top border 2 4 2" xfId="5642" xr:uid="{00000000-0005-0000-0000-00001F7D0000}"/>
    <cellStyle name="Top border 2 4 2 2" xfId="11777" xr:uid="{00000000-0005-0000-0000-0000207D0000}"/>
    <cellStyle name="Top border 2 4 2 3" xfId="16283" xr:uid="{00000000-0005-0000-0000-0000217D0000}"/>
    <cellStyle name="Top border 2 4 2 3 2" xfId="35054" xr:uid="{00000000-0005-0000-0000-0000227D0000}"/>
    <cellStyle name="Top border 2 4 3" xfId="8759" xr:uid="{00000000-0005-0000-0000-0000237D0000}"/>
    <cellStyle name="Top border 2 4 3 2" xfId="18746" xr:uid="{00000000-0005-0000-0000-0000247D0000}"/>
    <cellStyle name="Top border 2 4 4" xfId="14411" xr:uid="{00000000-0005-0000-0000-0000257D0000}"/>
    <cellStyle name="Top border 2 4 4 2" xfId="33587" xr:uid="{00000000-0005-0000-0000-0000267D0000}"/>
    <cellStyle name="Top border 2 5" xfId="2520" xr:uid="{00000000-0005-0000-0000-0000277D0000}"/>
    <cellStyle name="Top border 2 5 2" xfId="5725" xr:uid="{00000000-0005-0000-0000-0000287D0000}"/>
    <cellStyle name="Top border 2 5 2 2" xfId="11844" xr:uid="{00000000-0005-0000-0000-0000297D0000}"/>
    <cellStyle name="Top border 2 5 2 2 2" xfId="21363" xr:uid="{00000000-0005-0000-0000-00002A7D0000}"/>
    <cellStyle name="Top border 2 5 2 3" xfId="16332" xr:uid="{00000000-0005-0000-0000-00002B7D0000}"/>
    <cellStyle name="Top border 2 5 2 3 2" xfId="35103" xr:uid="{00000000-0005-0000-0000-00002C7D0000}"/>
    <cellStyle name="Top border 2 5 3" xfId="8824" xr:uid="{00000000-0005-0000-0000-00002D7D0000}"/>
    <cellStyle name="Top border 2 5 3 2" xfId="18811" xr:uid="{00000000-0005-0000-0000-00002E7D0000}"/>
    <cellStyle name="Top border 2 5 4" xfId="14445" xr:uid="{00000000-0005-0000-0000-00002F7D0000}"/>
    <cellStyle name="Top border 2 6" xfId="2477" xr:uid="{00000000-0005-0000-0000-0000307D0000}"/>
    <cellStyle name="Top border 2 6 2" xfId="5683" xr:uid="{00000000-0005-0000-0000-0000317D0000}"/>
    <cellStyle name="Top border 2 6 2 2" xfId="11802" xr:uid="{00000000-0005-0000-0000-0000327D0000}"/>
    <cellStyle name="Top border 2 6 2 3" xfId="16301" xr:uid="{00000000-0005-0000-0000-0000337D0000}"/>
    <cellStyle name="Top border 2 6 2 3 2" xfId="35072" xr:uid="{00000000-0005-0000-0000-0000347D0000}"/>
    <cellStyle name="Top border 2 6 3" xfId="8782" xr:uid="{00000000-0005-0000-0000-0000357D0000}"/>
    <cellStyle name="Top border 2 6 3 2" xfId="18769" xr:uid="{00000000-0005-0000-0000-0000367D0000}"/>
    <cellStyle name="Top border 2 6 4" xfId="14416" xr:uid="{00000000-0005-0000-0000-0000377D0000}"/>
    <cellStyle name="Top border 2 6 4 2" xfId="33591" xr:uid="{00000000-0005-0000-0000-0000387D0000}"/>
    <cellStyle name="Top border 2 7" xfId="2566" xr:uid="{00000000-0005-0000-0000-0000397D0000}"/>
    <cellStyle name="Top border 2 7 2" xfId="5769" xr:uid="{00000000-0005-0000-0000-00003A7D0000}"/>
    <cellStyle name="Top border 2 7 2 2" xfId="11888" xr:uid="{00000000-0005-0000-0000-00003B7D0000}"/>
    <cellStyle name="Top border 2 7 2 3" xfId="16367" xr:uid="{00000000-0005-0000-0000-00003C7D0000}"/>
    <cellStyle name="Top border 2 7 2 3 2" xfId="35138" xr:uid="{00000000-0005-0000-0000-00003D7D0000}"/>
    <cellStyle name="Top border 2 7 3" xfId="8868" xr:uid="{00000000-0005-0000-0000-00003E7D0000}"/>
    <cellStyle name="Top border 2 7 3 2" xfId="18855" xr:uid="{00000000-0005-0000-0000-00003F7D0000}"/>
    <cellStyle name="Top border 2 7 4" xfId="14466" xr:uid="{00000000-0005-0000-0000-0000407D0000}"/>
    <cellStyle name="Top border 2 7 4 2" xfId="33639" xr:uid="{00000000-0005-0000-0000-0000417D0000}"/>
    <cellStyle name="Top border 2 8" xfId="2481" xr:uid="{00000000-0005-0000-0000-0000427D0000}"/>
    <cellStyle name="Top border 2 8 2" xfId="5687" xr:uid="{00000000-0005-0000-0000-0000437D0000}"/>
    <cellStyle name="Top border 2 8 2 2" xfId="11806" xr:uid="{00000000-0005-0000-0000-0000447D0000}"/>
    <cellStyle name="Top border 2 8 2 3" xfId="16303" xr:uid="{00000000-0005-0000-0000-0000457D0000}"/>
    <cellStyle name="Top border 2 8 2 3 2" xfId="35074" xr:uid="{00000000-0005-0000-0000-0000467D0000}"/>
    <cellStyle name="Top border 2 8 3" xfId="8786" xr:uid="{00000000-0005-0000-0000-0000477D0000}"/>
    <cellStyle name="Top border 2 8 3 2" xfId="18773" xr:uid="{00000000-0005-0000-0000-0000487D0000}"/>
    <cellStyle name="Top border 2 8 4" xfId="14418" xr:uid="{00000000-0005-0000-0000-0000497D0000}"/>
    <cellStyle name="Top border 2 8 4 2" xfId="33593" xr:uid="{00000000-0005-0000-0000-00004A7D0000}"/>
    <cellStyle name="Top border 2 9" xfId="2606" xr:uid="{00000000-0005-0000-0000-00004B7D0000}"/>
    <cellStyle name="Top border 2 9 2" xfId="5808" xr:uid="{00000000-0005-0000-0000-00004C7D0000}"/>
    <cellStyle name="Top border 2 9 2 2" xfId="11927" xr:uid="{00000000-0005-0000-0000-00004D7D0000}"/>
    <cellStyle name="Top border 2 9 2 2 2" xfId="21428" xr:uid="{00000000-0005-0000-0000-00004E7D0000}"/>
    <cellStyle name="Top border 2 9 2 3" xfId="16391" xr:uid="{00000000-0005-0000-0000-00004F7D0000}"/>
    <cellStyle name="Top border 2 9 2 3 2" xfId="35162" xr:uid="{00000000-0005-0000-0000-0000507D0000}"/>
    <cellStyle name="Top border 2 9 3" xfId="8907" xr:uid="{00000000-0005-0000-0000-0000517D0000}"/>
    <cellStyle name="Top border 2 9 3 2" xfId="18894" xr:uid="{00000000-0005-0000-0000-0000527D0000}"/>
    <cellStyle name="Top border 2 9 4" xfId="14473" xr:uid="{00000000-0005-0000-0000-0000537D0000}"/>
    <cellStyle name="Top border 2 9 4 2" xfId="33646" xr:uid="{00000000-0005-0000-0000-0000547D0000}"/>
    <cellStyle name="Top border 20" xfId="2776" xr:uid="{00000000-0005-0000-0000-0000557D0000}"/>
    <cellStyle name="Top border 20 2" xfId="5968" xr:uid="{00000000-0005-0000-0000-0000567D0000}"/>
    <cellStyle name="Top border 20 2 2" xfId="12087" xr:uid="{00000000-0005-0000-0000-0000577D0000}"/>
    <cellStyle name="Top border 20 2 3" xfId="16514" xr:uid="{00000000-0005-0000-0000-0000587D0000}"/>
    <cellStyle name="Top border 20 2 3 2" xfId="35285" xr:uid="{00000000-0005-0000-0000-0000597D0000}"/>
    <cellStyle name="Top border 20 3" xfId="9067" xr:uid="{00000000-0005-0000-0000-00005A7D0000}"/>
    <cellStyle name="Top border 20 3 2" xfId="19054" xr:uid="{00000000-0005-0000-0000-00005B7D0000}"/>
    <cellStyle name="Top border 20 4" xfId="14539" xr:uid="{00000000-0005-0000-0000-00005C7D0000}"/>
    <cellStyle name="Top border 20 4 2" xfId="33712" xr:uid="{00000000-0005-0000-0000-00005D7D0000}"/>
    <cellStyle name="Top border 21" xfId="2874" xr:uid="{00000000-0005-0000-0000-00005E7D0000}"/>
    <cellStyle name="Top border 21 2" xfId="6058" xr:uid="{00000000-0005-0000-0000-00005F7D0000}"/>
    <cellStyle name="Top border 21 2 2" xfId="12177" xr:uid="{00000000-0005-0000-0000-0000607D0000}"/>
    <cellStyle name="Top border 21 2 2 2" xfId="21644" xr:uid="{00000000-0005-0000-0000-0000617D0000}"/>
    <cellStyle name="Top border 21 2 3" xfId="16585" xr:uid="{00000000-0005-0000-0000-0000627D0000}"/>
    <cellStyle name="Top border 21 2 3 2" xfId="35356" xr:uid="{00000000-0005-0000-0000-0000637D0000}"/>
    <cellStyle name="Top border 21 3" xfId="9159" xr:uid="{00000000-0005-0000-0000-0000647D0000}"/>
    <cellStyle name="Top border 21 3 2" xfId="19141" xr:uid="{00000000-0005-0000-0000-0000657D0000}"/>
    <cellStyle name="Top border 21 4" xfId="14596" xr:uid="{00000000-0005-0000-0000-0000667D0000}"/>
    <cellStyle name="Top border 21 4 2" xfId="33769" xr:uid="{00000000-0005-0000-0000-0000677D0000}"/>
    <cellStyle name="Top border 22" xfId="2936" xr:uid="{00000000-0005-0000-0000-0000687D0000}"/>
    <cellStyle name="Top border 22 2" xfId="6114" xr:uid="{00000000-0005-0000-0000-0000697D0000}"/>
    <cellStyle name="Top border 22 2 2" xfId="12233" xr:uid="{00000000-0005-0000-0000-00006A7D0000}"/>
    <cellStyle name="Top border 22 2 3" xfId="16619" xr:uid="{00000000-0005-0000-0000-00006B7D0000}"/>
    <cellStyle name="Top border 22 2 3 2" xfId="35390" xr:uid="{00000000-0005-0000-0000-00006C7D0000}"/>
    <cellStyle name="Top border 22 3" xfId="9218" xr:uid="{00000000-0005-0000-0000-00006D7D0000}"/>
    <cellStyle name="Top border 22 3 2" xfId="19197" xr:uid="{00000000-0005-0000-0000-00006E7D0000}"/>
    <cellStyle name="Top border 22 4" xfId="14628" xr:uid="{00000000-0005-0000-0000-00006F7D0000}"/>
    <cellStyle name="Top border 22 4 2" xfId="33801" xr:uid="{00000000-0005-0000-0000-0000707D0000}"/>
    <cellStyle name="Top border 23" xfId="2994" xr:uid="{00000000-0005-0000-0000-0000717D0000}"/>
    <cellStyle name="Top border 23 2" xfId="6169" xr:uid="{00000000-0005-0000-0000-0000727D0000}"/>
    <cellStyle name="Top border 23 2 2" xfId="12288" xr:uid="{00000000-0005-0000-0000-0000737D0000}"/>
    <cellStyle name="Top border 23 2 3" xfId="16661" xr:uid="{00000000-0005-0000-0000-0000747D0000}"/>
    <cellStyle name="Top border 23 2 3 2" xfId="35432" xr:uid="{00000000-0005-0000-0000-0000757D0000}"/>
    <cellStyle name="Top border 23 3" xfId="9273" xr:uid="{00000000-0005-0000-0000-0000767D0000}"/>
    <cellStyle name="Top border 23 3 2" xfId="19250" xr:uid="{00000000-0005-0000-0000-0000777D0000}"/>
    <cellStyle name="Top border 23 3 3" xfId="29365" xr:uid="{00000000-0005-0000-0000-0000787D0000}"/>
    <cellStyle name="Top border 23 4" xfId="14668" xr:uid="{00000000-0005-0000-0000-0000797D0000}"/>
    <cellStyle name="Top border 23 4 2" xfId="33841" xr:uid="{00000000-0005-0000-0000-00007A7D0000}"/>
    <cellStyle name="Top border 24" xfId="2952" xr:uid="{00000000-0005-0000-0000-00007B7D0000}"/>
    <cellStyle name="Top border 24 2" xfId="6128" xr:uid="{00000000-0005-0000-0000-00007C7D0000}"/>
    <cellStyle name="Top border 24 2 2" xfId="12247" xr:uid="{00000000-0005-0000-0000-00007D7D0000}"/>
    <cellStyle name="Top border 24 2 2 2" xfId="21691" xr:uid="{00000000-0005-0000-0000-00007E7D0000}"/>
    <cellStyle name="Top border 24 2 3" xfId="16628" xr:uid="{00000000-0005-0000-0000-00007F7D0000}"/>
    <cellStyle name="Top border 24 2 3 2" xfId="35399" xr:uid="{00000000-0005-0000-0000-0000807D0000}"/>
    <cellStyle name="Top border 24 3" xfId="9232" xr:uid="{00000000-0005-0000-0000-0000817D0000}"/>
    <cellStyle name="Top border 24 3 2" xfId="19209" xr:uid="{00000000-0005-0000-0000-0000827D0000}"/>
    <cellStyle name="Top border 24 3 3" xfId="29326" xr:uid="{00000000-0005-0000-0000-0000837D0000}"/>
    <cellStyle name="Top border 24 4" xfId="14635" xr:uid="{00000000-0005-0000-0000-0000847D0000}"/>
    <cellStyle name="Top border 24 4 2" xfId="33808" xr:uid="{00000000-0005-0000-0000-0000857D0000}"/>
    <cellStyle name="Top border 25" xfId="3044" xr:uid="{00000000-0005-0000-0000-0000867D0000}"/>
    <cellStyle name="Top border 25 2" xfId="6217" xr:uid="{00000000-0005-0000-0000-0000877D0000}"/>
    <cellStyle name="Top border 25 2 2" xfId="12336" xr:uid="{00000000-0005-0000-0000-0000887D0000}"/>
    <cellStyle name="Top border 25 2 3" xfId="16695" xr:uid="{00000000-0005-0000-0000-0000897D0000}"/>
    <cellStyle name="Top border 25 2 3 2" xfId="35466" xr:uid="{00000000-0005-0000-0000-00008A7D0000}"/>
    <cellStyle name="Top border 25 3" xfId="9321" xr:uid="{00000000-0005-0000-0000-00008B7D0000}"/>
    <cellStyle name="Top border 25 3 2" xfId="19298" xr:uid="{00000000-0005-0000-0000-00008C7D0000}"/>
    <cellStyle name="Top border 25 3 3" xfId="29411" xr:uid="{00000000-0005-0000-0000-00008D7D0000}"/>
    <cellStyle name="Top border 25 4" xfId="14702" xr:uid="{00000000-0005-0000-0000-00008E7D0000}"/>
    <cellStyle name="Top border 25 4 2" xfId="33875" xr:uid="{00000000-0005-0000-0000-00008F7D0000}"/>
    <cellStyle name="Top border 26" xfId="3054" xr:uid="{00000000-0005-0000-0000-0000907D0000}"/>
    <cellStyle name="Top border 26 2" xfId="6225" xr:uid="{00000000-0005-0000-0000-0000917D0000}"/>
    <cellStyle name="Top border 26 2 2" xfId="12344" xr:uid="{00000000-0005-0000-0000-0000927D0000}"/>
    <cellStyle name="Top border 26 2 3" xfId="16703" xr:uid="{00000000-0005-0000-0000-0000937D0000}"/>
    <cellStyle name="Top border 26 2 3 2" xfId="35474" xr:uid="{00000000-0005-0000-0000-0000947D0000}"/>
    <cellStyle name="Top border 26 3" xfId="9329" xr:uid="{00000000-0005-0000-0000-0000957D0000}"/>
    <cellStyle name="Top border 26 3 2" xfId="19306" xr:uid="{00000000-0005-0000-0000-0000967D0000}"/>
    <cellStyle name="Top border 26 4" xfId="14710" xr:uid="{00000000-0005-0000-0000-0000977D0000}"/>
    <cellStyle name="Top border 26 4 2" xfId="33883" xr:uid="{00000000-0005-0000-0000-0000987D0000}"/>
    <cellStyle name="Top border 27" xfId="3047" xr:uid="{00000000-0005-0000-0000-0000997D0000}"/>
    <cellStyle name="Top border 27 2" xfId="6219" xr:uid="{00000000-0005-0000-0000-00009A7D0000}"/>
    <cellStyle name="Top border 27 2 2" xfId="12338" xr:uid="{00000000-0005-0000-0000-00009B7D0000}"/>
    <cellStyle name="Top border 27 2 3" xfId="16697" xr:uid="{00000000-0005-0000-0000-00009C7D0000}"/>
    <cellStyle name="Top border 27 2 3 2" xfId="35468" xr:uid="{00000000-0005-0000-0000-00009D7D0000}"/>
    <cellStyle name="Top border 27 3" xfId="9323" xr:uid="{00000000-0005-0000-0000-00009E7D0000}"/>
    <cellStyle name="Top border 27 3 2" xfId="19300" xr:uid="{00000000-0005-0000-0000-00009F7D0000}"/>
    <cellStyle name="Top border 27 4" xfId="14704" xr:uid="{00000000-0005-0000-0000-0000A07D0000}"/>
    <cellStyle name="Top border 27 4 2" xfId="33877" xr:uid="{00000000-0005-0000-0000-0000A17D0000}"/>
    <cellStyle name="Top border 28" xfId="3062" xr:uid="{00000000-0005-0000-0000-0000A27D0000}"/>
    <cellStyle name="Top border 28 2" xfId="6233" xr:uid="{00000000-0005-0000-0000-0000A37D0000}"/>
    <cellStyle name="Top border 28 2 2" xfId="12352" xr:uid="{00000000-0005-0000-0000-0000A47D0000}"/>
    <cellStyle name="Top border 28 2 2 2" xfId="21786" xr:uid="{00000000-0005-0000-0000-0000A57D0000}"/>
    <cellStyle name="Top border 28 2 3" xfId="16711" xr:uid="{00000000-0005-0000-0000-0000A67D0000}"/>
    <cellStyle name="Top border 28 2 3 2" xfId="35482" xr:uid="{00000000-0005-0000-0000-0000A77D0000}"/>
    <cellStyle name="Top border 28 3" xfId="9337" xr:uid="{00000000-0005-0000-0000-0000A87D0000}"/>
    <cellStyle name="Top border 28 3 2" xfId="19314" xr:uid="{00000000-0005-0000-0000-0000A97D0000}"/>
    <cellStyle name="Top border 28 4" xfId="14718" xr:uid="{00000000-0005-0000-0000-0000AA7D0000}"/>
    <cellStyle name="Top border 28 4 2" xfId="33891" xr:uid="{00000000-0005-0000-0000-0000AB7D0000}"/>
    <cellStyle name="Top border 29" xfId="3056" xr:uid="{00000000-0005-0000-0000-0000AC7D0000}"/>
    <cellStyle name="Top border 29 2" xfId="6227" xr:uid="{00000000-0005-0000-0000-0000AD7D0000}"/>
    <cellStyle name="Top border 29 2 2" xfId="12346" xr:uid="{00000000-0005-0000-0000-0000AE7D0000}"/>
    <cellStyle name="Top border 29 2 3" xfId="16705" xr:uid="{00000000-0005-0000-0000-0000AF7D0000}"/>
    <cellStyle name="Top border 29 2 3 2" xfId="35476" xr:uid="{00000000-0005-0000-0000-0000B07D0000}"/>
    <cellStyle name="Top border 29 3" xfId="9331" xr:uid="{00000000-0005-0000-0000-0000B17D0000}"/>
    <cellStyle name="Top border 29 3 2" xfId="19308" xr:uid="{00000000-0005-0000-0000-0000B27D0000}"/>
    <cellStyle name="Top border 29 4" xfId="14712" xr:uid="{00000000-0005-0000-0000-0000B37D0000}"/>
    <cellStyle name="Top border 29 4 2" xfId="33885" xr:uid="{00000000-0005-0000-0000-0000B47D0000}"/>
    <cellStyle name="Top border 3" xfId="2118" xr:uid="{00000000-0005-0000-0000-0000B57D0000}"/>
    <cellStyle name="Top border 3 2" xfId="3632" xr:uid="{00000000-0005-0000-0000-0000B67D0000}"/>
    <cellStyle name="Top border 3 2 2" xfId="6759" xr:uid="{00000000-0005-0000-0000-0000B77D0000}"/>
    <cellStyle name="Top border 3 2 2 2" xfId="12847" xr:uid="{00000000-0005-0000-0000-0000B87D0000}"/>
    <cellStyle name="Top border 3 2 2 3" xfId="17101" xr:uid="{00000000-0005-0000-0000-0000B97D0000}"/>
    <cellStyle name="Top border 3 2 2 3 2" xfId="35734" xr:uid="{00000000-0005-0000-0000-0000BA7D0000}"/>
    <cellStyle name="Top border 3 2 3" xfId="9832" xr:uid="{00000000-0005-0000-0000-0000BB7D0000}"/>
    <cellStyle name="Top border 3 2 3 2" xfId="19679" xr:uid="{00000000-0005-0000-0000-0000BC7D0000}"/>
    <cellStyle name="Top border 3 2 4" xfId="14978" xr:uid="{00000000-0005-0000-0000-0000BD7D0000}"/>
    <cellStyle name="Top border 3 2 4 2" xfId="34013" xr:uid="{00000000-0005-0000-0000-0000BE7D0000}"/>
    <cellStyle name="Top border 3 3" xfId="4329" xr:uid="{00000000-0005-0000-0000-0000BF7D0000}"/>
    <cellStyle name="Top border 3 3 2" xfId="7431" xr:uid="{00000000-0005-0000-0000-0000C07D0000}"/>
    <cellStyle name="Top border 3 3 2 2" xfId="13492" xr:uid="{00000000-0005-0000-0000-0000C17D0000}"/>
    <cellStyle name="Top border 3 3 2 3" xfId="17567" xr:uid="{00000000-0005-0000-0000-0000C27D0000}"/>
    <cellStyle name="Top border 3 3 2 3 2" xfId="36200" xr:uid="{00000000-0005-0000-0000-0000C37D0000}"/>
    <cellStyle name="Top border 3 3 3" xfId="10478" xr:uid="{00000000-0005-0000-0000-0000C47D0000}"/>
    <cellStyle name="Top border 3 3 3 2" xfId="20046" xr:uid="{00000000-0005-0000-0000-0000C57D0000}"/>
    <cellStyle name="Top border 3 3 4" xfId="15166" xr:uid="{00000000-0005-0000-0000-0000C67D0000}"/>
    <cellStyle name="Top border 3 3 4 2" xfId="34201" xr:uid="{00000000-0005-0000-0000-0000C77D0000}"/>
    <cellStyle name="Top border 3 4" xfId="5328" xr:uid="{00000000-0005-0000-0000-0000C87D0000}"/>
    <cellStyle name="Top border 3 4 2" xfId="11464" xr:uid="{00000000-0005-0000-0000-0000C97D0000}"/>
    <cellStyle name="Top border 3 4 3" xfId="16003" xr:uid="{00000000-0005-0000-0000-0000CA7D0000}"/>
    <cellStyle name="Top border 3 4 3 2" xfId="34858" xr:uid="{00000000-0005-0000-0000-0000CB7D0000}"/>
    <cellStyle name="Top border 3 5" xfId="8444" xr:uid="{00000000-0005-0000-0000-0000CC7D0000}"/>
    <cellStyle name="Top border 3 5 2" xfId="18431" xr:uid="{00000000-0005-0000-0000-0000CD7D0000}"/>
    <cellStyle name="Top border 30" xfId="3131" xr:uid="{00000000-0005-0000-0000-0000CE7D0000}"/>
    <cellStyle name="Top border 30 2" xfId="6295" xr:uid="{00000000-0005-0000-0000-0000CF7D0000}"/>
    <cellStyle name="Top border 30 2 2" xfId="12414" xr:uid="{00000000-0005-0000-0000-0000D07D0000}"/>
    <cellStyle name="Top border 30 2 3" xfId="16756" xr:uid="{00000000-0005-0000-0000-0000D17D0000}"/>
    <cellStyle name="Top border 30 2 3 2" xfId="35527" xr:uid="{00000000-0005-0000-0000-0000D27D0000}"/>
    <cellStyle name="Top border 30 3" xfId="9399" xr:uid="{00000000-0005-0000-0000-0000D37D0000}"/>
    <cellStyle name="Top border 30 3 2" xfId="19376" xr:uid="{00000000-0005-0000-0000-0000D47D0000}"/>
    <cellStyle name="Top border 30 4" xfId="14763" xr:uid="{00000000-0005-0000-0000-0000D57D0000}"/>
    <cellStyle name="Top border 30 4 2" xfId="33936" xr:uid="{00000000-0005-0000-0000-0000D67D0000}"/>
    <cellStyle name="Top border 31" xfId="3058" xr:uid="{00000000-0005-0000-0000-0000D77D0000}"/>
    <cellStyle name="Top border 31 2" xfId="6229" xr:uid="{00000000-0005-0000-0000-0000D87D0000}"/>
    <cellStyle name="Top border 31 2 2" xfId="12348" xr:uid="{00000000-0005-0000-0000-0000D97D0000}"/>
    <cellStyle name="Top border 31 2 2 2" xfId="21782" xr:uid="{00000000-0005-0000-0000-0000DA7D0000}"/>
    <cellStyle name="Top border 31 2 3" xfId="16707" xr:uid="{00000000-0005-0000-0000-0000DB7D0000}"/>
    <cellStyle name="Top border 31 2 3 2" xfId="35478" xr:uid="{00000000-0005-0000-0000-0000DC7D0000}"/>
    <cellStyle name="Top border 31 3" xfId="9333" xr:uid="{00000000-0005-0000-0000-0000DD7D0000}"/>
    <cellStyle name="Top border 31 3 2" xfId="19310" xr:uid="{00000000-0005-0000-0000-0000DE7D0000}"/>
    <cellStyle name="Top border 31 4" xfId="14714" xr:uid="{00000000-0005-0000-0000-0000DF7D0000}"/>
    <cellStyle name="Top border 31 4 2" xfId="33887" xr:uid="{00000000-0005-0000-0000-0000E07D0000}"/>
    <cellStyle name="Top border 32" xfId="3159" xr:uid="{00000000-0005-0000-0000-0000E17D0000}"/>
    <cellStyle name="Top border 32 2" xfId="6321" xr:uid="{00000000-0005-0000-0000-0000E27D0000}"/>
    <cellStyle name="Top border 32 2 2" xfId="12440" xr:uid="{00000000-0005-0000-0000-0000E37D0000}"/>
    <cellStyle name="Top border 32 2 3" xfId="16773" xr:uid="{00000000-0005-0000-0000-0000E47D0000}"/>
    <cellStyle name="Top border 32 2 3 2" xfId="35544" xr:uid="{00000000-0005-0000-0000-0000E57D0000}"/>
    <cellStyle name="Top border 32 3" xfId="9425" xr:uid="{00000000-0005-0000-0000-0000E67D0000}"/>
    <cellStyle name="Top border 32 3 2" xfId="19402" xr:uid="{00000000-0005-0000-0000-0000E77D0000}"/>
    <cellStyle name="Top border 32 4" xfId="14780" xr:uid="{00000000-0005-0000-0000-0000E87D0000}"/>
    <cellStyle name="Top border 32 4 2" xfId="33953" xr:uid="{00000000-0005-0000-0000-0000E97D0000}"/>
    <cellStyle name="Top border 33" xfId="3146" xr:uid="{00000000-0005-0000-0000-0000EA7D0000}"/>
    <cellStyle name="Top border 33 2" xfId="6309" xr:uid="{00000000-0005-0000-0000-0000EB7D0000}"/>
    <cellStyle name="Top border 33 2 2" xfId="12428" xr:uid="{00000000-0005-0000-0000-0000EC7D0000}"/>
    <cellStyle name="Top border 33 2 2 2" xfId="21850" xr:uid="{00000000-0005-0000-0000-0000ED7D0000}"/>
    <cellStyle name="Top border 33 2 3" xfId="16765" xr:uid="{00000000-0005-0000-0000-0000EE7D0000}"/>
    <cellStyle name="Top border 33 2 3 2" xfId="35536" xr:uid="{00000000-0005-0000-0000-0000EF7D0000}"/>
    <cellStyle name="Top border 33 3" xfId="9413" xr:uid="{00000000-0005-0000-0000-0000F07D0000}"/>
    <cellStyle name="Top border 33 3 2" xfId="19390" xr:uid="{00000000-0005-0000-0000-0000F17D0000}"/>
    <cellStyle name="Top border 33 4" xfId="14772" xr:uid="{00000000-0005-0000-0000-0000F27D0000}"/>
    <cellStyle name="Top border 33 4 2" xfId="33945" xr:uid="{00000000-0005-0000-0000-0000F37D0000}"/>
    <cellStyle name="Top border 34" xfId="3328" xr:uid="{00000000-0005-0000-0000-0000F47D0000}"/>
    <cellStyle name="Top border 34 2" xfId="6485" xr:uid="{00000000-0005-0000-0000-0000F57D0000}"/>
    <cellStyle name="Top border 34 2 2" xfId="12598" xr:uid="{00000000-0005-0000-0000-0000F67D0000}"/>
    <cellStyle name="Top border 34 2 3" xfId="16919" xr:uid="{00000000-0005-0000-0000-0000F77D0000}"/>
    <cellStyle name="Top border 34 2 3 2" xfId="35588" xr:uid="{00000000-0005-0000-0000-0000F87D0000}"/>
    <cellStyle name="Top border 34 3" xfId="9583" xr:uid="{00000000-0005-0000-0000-0000F97D0000}"/>
    <cellStyle name="Top border 34 3 2" xfId="19539" xr:uid="{00000000-0005-0000-0000-0000FA7D0000}"/>
    <cellStyle name="Top border 34 4" xfId="14905" xr:uid="{00000000-0005-0000-0000-0000FB7D0000}"/>
    <cellStyle name="Top border 34 4 2" xfId="33976" xr:uid="{00000000-0005-0000-0000-0000FC7D0000}"/>
    <cellStyle name="Top border 35" xfId="4855" xr:uid="{00000000-0005-0000-0000-0000FD7D0000}"/>
    <cellStyle name="Top border 35 2" xfId="10996" xr:uid="{00000000-0005-0000-0000-0000FE7D0000}"/>
    <cellStyle name="Top border 35 2 2" xfId="20560" xr:uid="{00000000-0005-0000-0000-0000FF7D0000}"/>
    <cellStyle name="Top border 35 3" xfId="15562" xr:uid="{00000000-0005-0000-0000-0000007E0000}"/>
    <cellStyle name="Top border 35 3 2" xfId="34549" xr:uid="{00000000-0005-0000-0000-0000017E0000}"/>
    <cellStyle name="Top border 36" xfId="7980" xr:uid="{00000000-0005-0000-0000-0000027E0000}"/>
    <cellStyle name="Top border 36 2" xfId="17973" xr:uid="{00000000-0005-0000-0000-0000037E0000}"/>
    <cellStyle name="Top border 4" xfId="2442" xr:uid="{00000000-0005-0000-0000-0000047E0000}"/>
    <cellStyle name="Top border 4 2" xfId="3826" xr:uid="{00000000-0005-0000-0000-0000057E0000}"/>
    <cellStyle name="Top border 4 2 2" xfId="6935" xr:uid="{00000000-0005-0000-0000-0000067E0000}"/>
    <cellStyle name="Top border 4 2 2 2" xfId="13006" xr:uid="{00000000-0005-0000-0000-0000077E0000}"/>
    <cellStyle name="Top border 4 2 2 2 2" xfId="22363" xr:uid="{00000000-0005-0000-0000-0000087E0000}"/>
    <cellStyle name="Top border 4 2 2 3" xfId="17210" xr:uid="{00000000-0005-0000-0000-0000097E0000}"/>
    <cellStyle name="Top border 4 2 2 3 2" xfId="35843" xr:uid="{00000000-0005-0000-0000-00000A7E0000}"/>
    <cellStyle name="Top border 4 2 3" xfId="9991" xr:uid="{00000000-0005-0000-0000-00000B7E0000}"/>
    <cellStyle name="Top border 4 2 3 2" xfId="19766" xr:uid="{00000000-0005-0000-0000-00000C7E0000}"/>
    <cellStyle name="Top border 4 2 4" xfId="15015" xr:uid="{00000000-0005-0000-0000-00000D7E0000}"/>
    <cellStyle name="Top border 4 2 4 2" xfId="34050" xr:uid="{00000000-0005-0000-0000-00000E7E0000}"/>
    <cellStyle name="Top border 4 3" xfId="4488" xr:uid="{00000000-0005-0000-0000-00000F7E0000}"/>
    <cellStyle name="Top border 4 3 2" xfId="7590" xr:uid="{00000000-0005-0000-0000-0000107E0000}"/>
    <cellStyle name="Top border 4 3 2 2" xfId="13651" xr:uid="{00000000-0005-0000-0000-0000117E0000}"/>
    <cellStyle name="Top border 4 3 2 3" xfId="17676" xr:uid="{00000000-0005-0000-0000-0000127E0000}"/>
    <cellStyle name="Top border 4 3 2 3 2" xfId="36309" xr:uid="{00000000-0005-0000-0000-0000137E0000}"/>
    <cellStyle name="Top border 4 3 3" xfId="10637" xr:uid="{00000000-0005-0000-0000-0000147E0000}"/>
    <cellStyle name="Top border 4 3 3 2" xfId="20205" xr:uid="{00000000-0005-0000-0000-0000157E0000}"/>
    <cellStyle name="Top border 4 3 4" xfId="15275" xr:uid="{00000000-0005-0000-0000-0000167E0000}"/>
    <cellStyle name="Top border 4 3 4 2" xfId="34310" xr:uid="{00000000-0005-0000-0000-0000177E0000}"/>
    <cellStyle name="Top border 4 4" xfId="5648" xr:uid="{00000000-0005-0000-0000-0000187E0000}"/>
    <cellStyle name="Top border 4 4 2" xfId="11783" xr:uid="{00000000-0005-0000-0000-0000197E0000}"/>
    <cellStyle name="Top border 4 4 2 2" xfId="21316" xr:uid="{00000000-0005-0000-0000-00001A7E0000}"/>
    <cellStyle name="Top border 4 4 3" xfId="16289" xr:uid="{00000000-0005-0000-0000-00001B7E0000}"/>
    <cellStyle name="Top border 4 4 3 2" xfId="35060" xr:uid="{00000000-0005-0000-0000-00001C7E0000}"/>
    <cellStyle name="Top border 4 5" xfId="8763" xr:uid="{00000000-0005-0000-0000-00001D7E0000}"/>
    <cellStyle name="Top border 4 5 2" xfId="18750" xr:uid="{00000000-0005-0000-0000-00001E7E0000}"/>
    <cellStyle name="Top border 5" xfId="2435" xr:uid="{00000000-0005-0000-0000-00001F7E0000}"/>
    <cellStyle name="Top border 5 2" xfId="5641" xr:uid="{00000000-0005-0000-0000-0000207E0000}"/>
    <cellStyle name="Top border 5 2 2" xfId="11776" xr:uid="{00000000-0005-0000-0000-0000217E0000}"/>
    <cellStyle name="Top border 5 2 3" xfId="16282" xr:uid="{00000000-0005-0000-0000-0000227E0000}"/>
    <cellStyle name="Top border 5 2 3 2" xfId="35053" xr:uid="{00000000-0005-0000-0000-0000237E0000}"/>
    <cellStyle name="Top border 5 3" xfId="8758" xr:uid="{00000000-0005-0000-0000-0000247E0000}"/>
    <cellStyle name="Top border 5 3 2" xfId="18745" xr:uid="{00000000-0005-0000-0000-0000257E0000}"/>
    <cellStyle name="Top border 5 4" xfId="14410" xr:uid="{00000000-0005-0000-0000-0000267E0000}"/>
    <cellStyle name="Top border 5 4 2" xfId="33586" xr:uid="{00000000-0005-0000-0000-0000277E0000}"/>
    <cellStyle name="Top border 6" xfId="2519" xr:uid="{00000000-0005-0000-0000-0000287E0000}"/>
    <cellStyle name="Top border 6 2" xfId="5724" xr:uid="{00000000-0005-0000-0000-0000297E0000}"/>
    <cellStyle name="Top border 6 2 2" xfId="11843" xr:uid="{00000000-0005-0000-0000-00002A7E0000}"/>
    <cellStyle name="Top border 6 2 2 2" xfId="21362" xr:uid="{00000000-0005-0000-0000-00002B7E0000}"/>
    <cellStyle name="Top border 6 2 3" xfId="16331" xr:uid="{00000000-0005-0000-0000-00002C7E0000}"/>
    <cellStyle name="Top border 6 2 3 2" xfId="35102" xr:uid="{00000000-0005-0000-0000-00002D7E0000}"/>
    <cellStyle name="Top border 6 3" xfId="8823" xr:uid="{00000000-0005-0000-0000-00002E7E0000}"/>
    <cellStyle name="Top border 6 3 2" xfId="18810" xr:uid="{00000000-0005-0000-0000-00002F7E0000}"/>
    <cellStyle name="Top border 6 4" xfId="14444" xr:uid="{00000000-0005-0000-0000-0000307E0000}"/>
    <cellStyle name="Top border 7" xfId="2476" xr:uid="{00000000-0005-0000-0000-0000317E0000}"/>
    <cellStyle name="Top border 7 2" xfId="5682" xr:uid="{00000000-0005-0000-0000-0000327E0000}"/>
    <cellStyle name="Top border 7 2 2" xfId="11801" xr:uid="{00000000-0005-0000-0000-0000337E0000}"/>
    <cellStyle name="Top border 7 2 3" xfId="16300" xr:uid="{00000000-0005-0000-0000-0000347E0000}"/>
    <cellStyle name="Top border 7 2 3 2" xfId="35071" xr:uid="{00000000-0005-0000-0000-0000357E0000}"/>
    <cellStyle name="Top border 7 3" xfId="8781" xr:uid="{00000000-0005-0000-0000-0000367E0000}"/>
    <cellStyle name="Top border 7 3 2" xfId="18768" xr:uid="{00000000-0005-0000-0000-0000377E0000}"/>
    <cellStyle name="Top border 7 4" xfId="14415" xr:uid="{00000000-0005-0000-0000-0000387E0000}"/>
    <cellStyle name="Top border 7 4 2" xfId="33590" xr:uid="{00000000-0005-0000-0000-0000397E0000}"/>
    <cellStyle name="Top border 8" xfId="2565" xr:uid="{00000000-0005-0000-0000-00003A7E0000}"/>
    <cellStyle name="Top border 8 2" xfId="5768" xr:uid="{00000000-0005-0000-0000-00003B7E0000}"/>
    <cellStyle name="Top border 8 2 2" xfId="11887" xr:uid="{00000000-0005-0000-0000-00003C7E0000}"/>
    <cellStyle name="Top border 8 2 3" xfId="16366" xr:uid="{00000000-0005-0000-0000-00003D7E0000}"/>
    <cellStyle name="Top border 8 2 3 2" xfId="35137" xr:uid="{00000000-0005-0000-0000-00003E7E0000}"/>
    <cellStyle name="Top border 8 3" xfId="8867" xr:uid="{00000000-0005-0000-0000-00003F7E0000}"/>
    <cellStyle name="Top border 8 3 2" xfId="18854" xr:uid="{00000000-0005-0000-0000-0000407E0000}"/>
    <cellStyle name="Top border 8 4" xfId="14465" xr:uid="{00000000-0005-0000-0000-0000417E0000}"/>
    <cellStyle name="Top border 8 4 2" xfId="33638" xr:uid="{00000000-0005-0000-0000-0000427E0000}"/>
    <cellStyle name="Top border 9" xfId="2480" xr:uid="{00000000-0005-0000-0000-0000437E0000}"/>
    <cellStyle name="Top border 9 2" xfId="5686" xr:uid="{00000000-0005-0000-0000-0000447E0000}"/>
    <cellStyle name="Top border 9 2 2" xfId="11805" xr:uid="{00000000-0005-0000-0000-0000457E0000}"/>
    <cellStyle name="Top border 9 2 3" xfId="16302" xr:uid="{00000000-0005-0000-0000-0000467E0000}"/>
    <cellStyle name="Top border 9 2 3 2" xfId="35073" xr:uid="{00000000-0005-0000-0000-0000477E0000}"/>
    <cellStyle name="Top border 9 3" xfId="8785" xr:uid="{00000000-0005-0000-0000-0000487E0000}"/>
    <cellStyle name="Top border 9 3 2" xfId="18772" xr:uid="{00000000-0005-0000-0000-0000497E0000}"/>
    <cellStyle name="Top border 9 4" xfId="14417" xr:uid="{00000000-0005-0000-0000-00004A7E0000}"/>
    <cellStyle name="Top border 9 4 2" xfId="33592" xr:uid="{00000000-0005-0000-0000-00004B7E0000}"/>
    <cellStyle name="Total 10" xfId="1652" xr:uid="{00000000-0005-0000-0000-00004C7E0000}"/>
    <cellStyle name="Total 11" xfId="1653" xr:uid="{00000000-0005-0000-0000-00004D7E0000}"/>
    <cellStyle name="Total 12" xfId="1654" xr:uid="{00000000-0005-0000-0000-00004E7E0000}"/>
    <cellStyle name="Total 13" xfId="1655" xr:uid="{00000000-0005-0000-0000-00004F7E0000}"/>
    <cellStyle name="Total 2" xfId="865" xr:uid="{00000000-0005-0000-0000-0000507E0000}"/>
    <cellStyle name="Total 2 10" xfId="1656" xr:uid="{00000000-0005-0000-0000-0000517E0000}"/>
    <cellStyle name="Total 2 10 2" xfId="2447" xr:uid="{00000000-0005-0000-0000-0000527E0000}"/>
    <cellStyle name="Total 2 10 2 2" xfId="5653" xr:uid="{00000000-0005-0000-0000-0000537E0000}"/>
    <cellStyle name="Total 2 10 2 2 2" xfId="26356" xr:uid="{00000000-0005-0000-0000-0000547E0000}"/>
    <cellStyle name="Total 2 11" xfId="1387" xr:uid="{00000000-0005-0000-0000-0000557E0000}"/>
    <cellStyle name="Total 2 11 10" xfId="2666" xr:uid="{00000000-0005-0000-0000-0000567E0000}"/>
    <cellStyle name="Total 2 11 10 2" xfId="3861" xr:uid="{00000000-0005-0000-0000-0000577E0000}"/>
    <cellStyle name="Total 2 11 10 2 2" xfId="6967" xr:uid="{00000000-0005-0000-0000-0000587E0000}"/>
    <cellStyle name="Total 2 11 10 2 2 2" xfId="13038" xr:uid="{00000000-0005-0000-0000-0000597E0000}"/>
    <cellStyle name="Total 2 11 10 2 2 2 2" xfId="22393" xr:uid="{00000000-0005-0000-0000-00005A7E0000}"/>
    <cellStyle name="Total 2 11 10 2 2 2 2 2" xfId="40121" xr:uid="{00000000-0005-0000-0000-00005B7E0000}"/>
    <cellStyle name="Total 2 11 10 2 2 2 3" xfId="32490" xr:uid="{00000000-0005-0000-0000-00005C7E0000}"/>
    <cellStyle name="Total 2 11 10 2 2 3" xfId="17230" xr:uid="{00000000-0005-0000-0000-00005D7E0000}"/>
    <cellStyle name="Total 2 11 10 2 2 3 2" xfId="35863" xr:uid="{00000000-0005-0000-0000-00005E7E0000}"/>
    <cellStyle name="Total 2 11 10 2 2 4" xfId="27424" xr:uid="{00000000-0005-0000-0000-00005F7E0000}"/>
    <cellStyle name="Total 2 11 10 2 3" xfId="10023" xr:uid="{00000000-0005-0000-0000-0000607E0000}"/>
    <cellStyle name="Total 2 11 10 2 3 2" xfId="29949" xr:uid="{00000000-0005-0000-0000-0000617E0000}"/>
    <cellStyle name="Total 2 11 10 2 4" xfId="24868" xr:uid="{00000000-0005-0000-0000-0000627E0000}"/>
    <cellStyle name="Total 2 11 10 3" xfId="4520" xr:uid="{00000000-0005-0000-0000-0000637E0000}"/>
    <cellStyle name="Total 2 11 10 3 2" xfId="7622" xr:uid="{00000000-0005-0000-0000-0000647E0000}"/>
    <cellStyle name="Total 2 11 10 3 2 2" xfId="13683" xr:uid="{00000000-0005-0000-0000-0000657E0000}"/>
    <cellStyle name="Total 2 11 10 3 2 2 2" xfId="22964" xr:uid="{00000000-0005-0000-0000-0000667E0000}"/>
    <cellStyle name="Total 2 11 10 3 2 2 2 2" xfId="40692" xr:uid="{00000000-0005-0000-0000-0000677E0000}"/>
    <cellStyle name="Total 2 11 10 3 2 2 3" xfId="33131" xr:uid="{00000000-0005-0000-0000-0000687E0000}"/>
    <cellStyle name="Total 2 11 10 3 2 3" xfId="17696" xr:uid="{00000000-0005-0000-0000-0000697E0000}"/>
    <cellStyle name="Total 2 11 10 3 2 3 2" xfId="36329" xr:uid="{00000000-0005-0000-0000-00006A7E0000}"/>
    <cellStyle name="Total 2 11 10 3 2 4" xfId="28065" xr:uid="{00000000-0005-0000-0000-00006B7E0000}"/>
    <cellStyle name="Total 2 11 10 3 3" xfId="10669" xr:uid="{00000000-0005-0000-0000-00006C7E0000}"/>
    <cellStyle name="Total 2 11 10 3 3 2" xfId="20237" xr:uid="{00000000-0005-0000-0000-00006D7E0000}"/>
    <cellStyle name="Total 2 11 10 3 3 2 2" xfId="38390" xr:uid="{00000000-0005-0000-0000-00006E7E0000}"/>
    <cellStyle name="Total 2 11 10 3 3 3" xfId="30591" xr:uid="{00000000-0005-0000-0000-00006F7E0000}"/>
    <cellStyle name="Total 2 11 10 3 4" xfId="15295" xr:uid="{00000000-0005-0000-0000-0000707E0000}"/>
    <cellStyle name="Total 2 11 10 3 4 2" xfId="34330" xr:uid="{00000000-0005-0000-0000-0000717E0000}"/>
    <cellStyle name="Total 2 11 10 3 5" xfId="25509" xr:uid="{00000000-0005-0000-0000-0000727E0000}"/>
    <cellStyle name="Total 2 11 10 4" xfId="5863" xr:uid="{00000000-0005-0000-0000-0000737E0000}"/>
    <cellStyle name="Total 2 11 10 4 2" xfId="11982" xr:uid="{00000000-0005-0000-0000-0000747E0000}"/>
    <cellStyle name="Total 2 11 10 4 2 2" xfId="21472" xr:uid="{00000000-0005-0000-0000-0000757E0000}"/>
    <cellStyle name="Total 2 11 10 4 2 2 2" xfId="39352" xr:uid="{00000000-0005-0000-0000-0000767E0000}"/>
    <cellStyle name="Total 2 11 10 4 2 3" xfId="31618" xr:uid="{00000000-0005-0000-0000-0000777E0000}"/>
    <cellStyle name="Total 2 11 10 4 3" xfId="16433" xr:uid="{00000000-0005-0000-0000-0000787E0000}"/>
    <cellStyle name="Total 2 11 10 4 3 2" xfId="35204" xr:uid="{00000000-0005-0000-0000-0000797E0000}"/>
    <cellStyle name="Total 2 11 10 4 4" xfId="26552" xr:uid="{00000000-0005-0000-0000-00007A7E0000}"/>
    <cellStyle name="Total 2 11 10 5" xfId="8962" xr:uid="{00000000-0005-0000-0000-00007B7E0000}"/>
    <cellStyle name="Total 2 11 10 5 2" xfId="18949" xr:uid="{00000000-0005-0000-0000-00007C7E0000}"/>
    <cellStyle name="Total 2 11 10 5 2 2" xfId="37290" xr:uid="{00000000-0005-0000-0000-00007D7E0000}"/>
    <cellStyle name="Total 2 11 10 5 3" xfId="29078" xr:uid="{00000000-0005-0000-0000-00007E7E0000}"/>
    <cellStyle name="Total 2 11 10 6" xfId="23991" xr:uid="{00000000-0005-0000-0000-00007F7E0000}"/>
    <cellStyle name="Total 2 11 11" xfId="2722" xr:uid="{00000000-0005-0000-0000-0000807E0000}"/>
    <cellStyle name="Total 2 11 11 2" xfId="3612" xr:uid="{00000000-0005-0000-0000-0000817E0000}"/>
    <cellStyle name="Total 2 11 11 2 2" xfId="6740" xr:uid="{00000000-0005-0000-0000-0000827E0000}"/>
    <cellStyle name="Total 2 11 11 2 2 2" xfId="12830" xr:uid="{00000000-0005-0000-0000-0000837E0000}"/>
    <cellStyle name="Total 2 11 11 2 2 2 2" xfId="22215" xr:uid="{00000000-0005-0000-0000-0000847E0000}"/>
    <cellStyle name="Total 2 11 11 2 2 2 2 2" xfId="39945" xr:uid="{00000000-0005-0000-0000-0000857E0000}"/>
    <cellStyle name="Total 2 11 11 2 2 2 3" xfId="32285" xr:uid="{00000000-0005-0000-0000-0000867E0000}"/>
    <cellStyle name="Total 2 11 11 2 2 3" xfId="17092" xr:uid="{00000000-0005-0000-0000-0000877E0000}"/>
    <cellStyle name="Total 2 11 11 2 2 3 2" xfId="35725" xr:uid="{00000000-0005-0000-0000-0000887E0000}"/>
    <cellStyle name="Total 2 11 11 2 2 4" xfId="27219" xr:uid="{00000000-0005-0000-0000-0000897E0000}"/>
    <cellStyle name="Total 2 11 11 2 3" xfId="9815" xr:uid="{00000000-0005-0000-0000-00008A7E0000}"/>
    <cellStyle name="Total 2 11 11 2 3 2" xfId="29745" xr:uid="{00000000-0005-0000-0000-00008B7E0000}"/>
    <cellStyle name="Total 2 11 11 2 4" xfId="24663" xr:uid="{00000000-0005-0000-0000-00008C7E0000}"/>
    <cellStyle name="Total 2 11 11 3" xfId="4312" xr:uid="{00000000-0005-0000-0000-00008D7E0000}"/>
    <cellStyle name="Total 2 11 11 3 2" xfId="7414" xr:uid="{00000000-0005-0000-0000-00008E7E0000}"/>
    <cellStyle name="Total 2 11 11 3 2 2" xfId="13475" xr:uid="{00000000-0005-0000-0000-00008F7E0000}"/>
    <cellStyle name="Total 2 11 11 3 2 2 2" xfId="22788" xr:uid="{00000000-0005-0000-0000-0000907E0000}"/>
    <cellStyle name="Total 2 11 11 3 2 2 2 2" xfId="40516" xr:uid="{00000000-0005-0000-0000-0000917E0000}"/>
    <cellStyle name="Total 2 11 11 3 2 2 3" xfId="32926" xr:uid="{00000000-0005-0000-0000-0000927E0000}"/>
    <cellStyle name="Total 2 11 11 3 2 3" xfId="17558" xr:uid="{00000000-0005-0000-0000-0000937E0000}"/>
    <cellStyle name="Total 2 11 11 3 2 3 2" xfId="36191" xr:uid="{00000000-0005-0000-0000-0000947E0000}"/>
    <cellStyle name="Total 2 11 11 3 2 4" xfId="27860" xr:uid="{00000000-0005-0000-0000-0000957E0000}"/>
    <cellStyle name="Total 2 11 11 3 3" xfId="10461" xr:uid="{00000000-0005-0000-0000-0000967E0000}"/>
    <cellStyle name="Total 2 11 11 3 3 2" xfId="20029" xr:uid="{00000000-0005-0000-0000-0000977E0000}"/>
    <cellStyle name="Total 2 11 11 3 3 2 2" xfId="38185" xr:uid="{00000000-0005-0000-0000-0000987E0000}"/>
    <cellStyle name="Total 2 11 11 3 3 3" xfId="30386" xr:uid="{00000000-0005-0000-0000-0000997E0000}"/>
    <cellStyle name="Total 2 11 11 3 4" xfId="15157" xr:uid="{00000000-0005-0000-0000-00009A7E0000}"/>
    <cellStyle name="Total 2 11 11 3 4 2" xfId="34192" xr:uid="{00000000-0005-0000-0000-00009B7E0000}"/>
    <cellStyle name="Total 2 11 11 3 5" xfId="25304" xr:uid="{00000000-0005-0000-0000-00009C7E0000}"/>
    <cellStyle name="Total 2 11 11 4" xfId="5918" xr:uid="{00000000-0005-0000-0000-00009D7E0000}"/>
    <cellStyle name="Total 2 11 11 4 2" xfId="12037" xr:uid="{00000000-0005-0000-0000-00009E7E0000}"/>
    <cellStyle name="Total 2 11 11 4 2 2" xfId="21525" xr:uid="{00000000-0005-0000-0000-00009F7E0000}"/>
    <cellStyle name="Total 2 11 11 4 2 2 2" xfId="39405" xr:uid="{00000000-0005-0000-0000-0000A07E0000}"/>
    <cellStyle name="Total 2 11 11 4 2 3" xfId="31671" xr:uid="{00000000-0005-0000-0000-0000A17E0000}"/>
    <cellStyle name="Total 2 11 11 4 3" xfId="16480" xr:uid="{00000000-0005-0000-0000-0000A27E0000}"/>
    <cellStyle name="Total 2 11 11 4 3 2" xfId="35251" xr:uid="{00000000-0005-0000-0000-0000A37E0000}"/>
    <cellStyle name="Total 2 11 11 4 4" xfId="26605" xr:uid="{00000000-0005-0000-0000-0000A47E0000}"/>
    <cellStyle name="Total 2 11 11 5" xfId="9017" xr:uid="{00000000-0005-0000-0000-0000A57E0000}"/>
    <cellStyle name="Total 2 11 11 5 2" xfId="19004" xr:uid="{00000000-0005-0000-0000-0000A67E0000}"/>
    <cellStyle name="Total 2 11 11 5 2 2" xfId="37343" xr:uid="{00000000-0005-0000-0000-0000A77E0000}"/>
    <cellStyle name="Total 2 11 11 5 3" xfId="29131" xr:uid="{00000000-0005-0000-0000-0000A87E0000}"/>
    <cellStyle name="Total 2 11 11 6" xfId="24044" xr:uid="{00000000-0005-0000-0000-0000A97E0000}"/>
    <cellStyle name="Total 2 11 12" xfId="2672" xr:uid="{00000000-0005-0000-0000-0000AA7E0000}"/>
    <cellStyle name="Total 2 11 12 2" xfId="3479" xr:uid="{00000000-0005-0000-0000-0000AB7E0000}"/>
    <cellStyle name="Total 2 11 12 2 2" xfId="6624" xr:uid="{00000000-0005-0000-0000-0000AC7E0000}"/>
    <cellStyle name="Total 2 11 12 2 2 2" xfId="12725" xr:uid="{00000000-0005-0000-0000-0000AD7E0000}"/>
    <cellStyle name="Total 2 11 12 2 2 2 2" xfId="22131" xr:uid="{00000000-0005-0000-0000-0000AE7E0000}"/>
    <cellStyle name="Total 2 11 12 2 2 2 2 2" xfId="39861" xr:uid="{00000000-0005-0000-0000-0000AF7E0000}"/>
    <cellStyle name="Total 2 11 12 2 2 2 3" xfId="32180" xr:uid="{00000000-0005-0000-0000-0000B07E0000}"/>
    <cellStyle name="Total 2 11 12 2 2 3" xfId="17023" xr:uid="{00000000-0005-0000-0000-0000B17E0000}"/>
    <cellStyle name="Total 2 11 12 2 2 3 2" xfId="35656" xr:uid="{00000000-0005-0000-0000-0000B27E0000}"/>
    <cellStyle name="Total 2 11 12 2 2 4" xfId="27114" xr:uid="{00000000-0005-0000-0000-0000B37E0000}"/>
    <cellStyle name="Total 2 11 12 2 3" xfId="9710" xr:uid="{00000000-0005-0000-0000-0000B47E0000}"/>
    <cellStyle name="Total 2 11 12 2 3 2" xfId="29641" xr:uid="{00000000-0005-0000-0000-0000B57E0000}"/>
    <cellStyle name="Total 2 11 12 2 4" xfId="24558" xr:uid="{00000000-0005-0000-0000-0000B67E0000}"/>
    <cellStyle name="Total 2 11 12 3" xfId="4206" xr:uid="{00000000-0005-0000-0000-0000B77E0000}"/>
    <cellStyle name="Total 2 11 12 3 2" xfId="7309" xr:uid="{00000000-0005-0000-0000-0000B87E0000}"/>
    <cellStyle name="Total 2 11 12 3 2 2" xfId="13370" xr:uid="{00000000-0005-0000-0000-0000B97E0000}"/>
    <cellStyle name="Total 2 11 12 3 2 2 2" xfId="22704" xr:uid="{00000000-0005-0000-0000-0000BA7E0000}"/>
    <cellStyle name="Total 2 11 12 3 2 2 2 2" xfId="40432" xr:uid="{00000000-0005-0000-0000-0000BB7E0000}"/>
    <cellStyle name="Total 2 11 12 3 2 2 3" xfId="32821" xr:uid="{00000000-0005-0000-0000-0000BC7E0000}"/>
    <cellStyle name="Total 2 11 12 3 2 3" xfId="17489" xr:uid="{00000000-0005-0000-0000-0000BD7E0000}"/>
    <cellStyle name="Total 2 11 12 3 2 3 2" xfId="36122" xr:uid="{00000000-0005-0000-0000-0000BE7E0000}"/>
    <cellStyle name="Total 2 11 12 3 2 4" xfId="27755" xr:uid="{00000000-0005-0000-0000-0000BF7E0000}"/>
    <cellStyle name="Total 2 11 12 3 3" xfId="10355" xr:uid="{00000000-0005-0000-0000-0000C07E0000}"/>
    <cellStyle name="Total 2 11 12 3 3 2" xfId="19924" xr:uid="{00000000-0005-0000-0000-0000C17E0000}"/>
    <cellStyle name="Total 2 11 12 3 3 2 2" xfId="38080" xr:uid="{00000000-0005-0000-0000-0000C27E0000}"/>
    <cellStyle name="Total 2 11 12 3 3 3" xfId="30280" xr:uid="{00000000-0005-0000-0000-0000C37E0000}"/>
    <cellStyle name="Total 2 11 12 3 4" xfId="15088" xr:uid="{00000000-0005-0000-0000-0000C47E0000}"/>
    <cellStyle name="Total 2 11 12 3 4 2" xfId="34123" xr:uid="{00000000-0005-0000-0000-0000C57E0000}"/>
    <cellStyle name="Total 2 11 12 3 5" xfId="25199" xr:uid="{00000000-0005-0000-0000-0000C67E0000}"/>
    <cellStyle name="Total 2 11 12 4" xfId="5869" xr:uid="{00000000-0005-0000-0000-0000C77E0000}"/>
    <cellStyle name="Total 2 11 12 4 2" xfId="11988" xr:uid="{00000000-0005-0000-0000-0000C87E0000}"/>
    <cellStyle name="Total 2 11 12 4 2 2" xfId="21478" xr:uid="{00000000-0005-0000-0000-0000C97E0000}"/>
    <cellStyle name="Total 2 11 12 4 2 2 2" xfId="39358" xr:uid="{00000000-0005-0000-0000-0000CA7E0000}"/>
    <cellStyle name="Total 2 11 12 4 2 3" xfId="31624" xr:uid="{00000000-0005-0000-0000-0000CB7E0000}"/>
    <cellStyle name="Total 2 11 12 4 3" xfId="16439" xr:uid="{00000000-0005-0000-0000-0000CC7E0000}"/>
    <cellStyle name="Total 2 11 12 4 3 2" xfId="35210" xr:uid="{00000000-0005-0000-0000-0000CD7E0000}"/>
    <cellStyle name="Total 2 11 12 4 4" xfId="26558" xr:uid="{00000000-0005-0000-0000-0000CE7E0000}"/>
    <cellStyle name="Total 2 11 12 5" xfId="8968" xr:uid="{00000000-0005-0000-0000-0000CF7E0000}"/>
    <cellStyle name="Total 2 11 12 5 2" xfId="18955" xr:uid="{00000000-0005-0000-0000-0000D07E0000}"/>
    <cellStyle name="Total 2 11 12 5 2 2" xfId="37296" xr:uid="{00000000-0005-0000-0000-0000D17E0000}"/>
    <cellStyle name="Total 2 11 12 5 3" xfId="29084" xr:uid="{00000000-0005-0000-0000-0000D27E0000}"/>
    <cellStyle name="Total 2 11 12 6" xfId="23997" xr:uid="{00000000-0005-0000-0000-0000D37E0000}"/>
    <cellStyle name="Total 2 11 13" xfId="2674" xr:uid="{00000000-0005-0000-0000-0000D47E0000}"/>
    <cellStyle name="Total 2 11 13 2" xfId="3580" xr:uid="{00000000-0005-0000-0000-0000D57E0000}"/>
    <cellStyle name="Total 2 11 13 2 2" xfId="6711" xr:uid="{00000000-0005-0000-0000-0000D67E0000}"/>
    <cellStyle name="Total 2 11 13 2 2 2" xfId="12805" xr:uid="{00000000-0005-0000-0000-0000D77E0000}"/>
    <cellStyle name="Total 2 11 13 2 2 2 2" xfId="22195" xr:uid="{00000000-0005-0000-0000-0000D87E0000}"/>
    <cellStyle name="Total 2 11 13 2 2 2 2 2" xfId="39925" xr:uid="{00000000-0005-0000-0000-0000D97E0000}"/>
    <cellStyle name="Total 2 11 13 2 2 2 3" xfId="32260" xr:uid="{00000000-0005-0000-0000-0000DA7E0000}"/>
    <cellStyle name="Total 2 11 13 2 2 3" xfId="17075" xr:uid="{00000000-0005-0000-0000-0000DB7E0000}"/>
    <cellStyle name="Total 2 11 13 2 2 3 2" xfId="35708" xr:uid="{00000000-0005-0000-0000-0000DC7E0000}"/>
    <cellStyle name="Total 2 11 13 2 2 4" xfId="27194" xr:uid="{00000000-0005-0000-0000-0000DD7E0000}"/>
    <cellStyle name="Total 2 11 13 2 3" xfId="9790" xr:uid="{00000000-0005-0000-0000-0000DE7E0000}"/>
    <cellStyle name="Total 2 11 13 2 3 2" xfId="29720" xr:uid="{00000000-0005-0000-0000-0000DF7E0000}"/>
    <cellStyle name="Total 2 11 13 2 4" xfId="24638" xr:uid="{00000000-0005-0000-0000-0000E07E0000}"/>
    <cellStyle name="Total 2 11 13 3" xfId="4286" xr:uid="{00000000-0005-0000-0000-0000E17E0000}"/>
    <cellStyle name="Total 2 11 13 3 2" xfId="7389" xr:uid="{00000000-0005-0000-0000-0000E27E0000}"/>
    <cellStyle name="Total 2 11 13 3 2 2" xfId="13450" xr:uid="{00000000-0005-0000-0000-0000E37E0000}"/>
    <cellStyle name="Total 2 11 13 3 2 2 2" xfId="22768" xr:uid="{00000000-0005-0000-0000-0000E47E0000}"/>
    <cellStyle name="Total 2 11 13 3 2 2 2 2" xfId="40496" xr:uid="{00000000-0005-0000-0000-0000E57E0000}"/>
    <cellStyle name="Total 2 11 13 3 2 2 3" xfId="32901" xr:uid="{00000000-0005-0000-0000-0000E67E0000}"/>
    <cellStyle name="Total 2 11 13 3 2 3" xfId="17541" xr:uid="{00000000-0005-0000-0000-0000E77E0000}"/>
    <cellStyle name="Total 2 11 13 3 2 3 2" xfId="36174" xr:uid="{00000000-0005-0000-0000-0000E87E0000}"/>
    <cellStyle name="Total 2 11 13 3 2 4" xfId="27835" xr:uid="{00000000-0005-0000-0000-0000E97E0000}"/>
    <cellStyle name="Total 2 11 13 3 3" xfId="10435" xr:uid="{00000000-0005-0000-0000-0000EA7E0000}"/>
    <cellStyle name="Total 2 11 13 3 3 2" xfId="20004" xr:uid="{00000000-0005-0000-0000-0000EB7E0000}"/>
    <cellStyle name="Total 2 11 13 3 3 2 2" xfId="38160" xr:uid="{00000000-0005-0000-0000-0000EC7E0000}"/>
    <cellStyle name="Total 2 11 13 3 3 3" xfId="30360" xr:uid="{00000000-0005-0000-0000-0000ED7E0000}"/>
    <cellStyle name="Total 2 11 13 3 4" xfId="15140" xr:uid="{00000000-0005-0000-0000-0000EE7E0000}"/>
    <cellStyle name="Total 2 11 13 3 4 2" xfId="34175" xr:uid="{00000000-0005-0000-0000-0000EF7E0000}"/>
    <cellStyle name="Total 2 11 13 3 5" xfId="25279" xr:uid="{00000000-0005-0000-0000-0000F07E0000}"/>
    <cellStyle name="Total 2 11 13 4" xfId="5871" xr:uid="{00000000-0005-0000-0000-0000F17E0000}"/>
    <cellStyle name="Total 2 11 13 4 2" xfId="11990" xr:uid="{00000000-0005-0000-0000-0000F27E0000}"/>
    <cellStyle name="Total 2 11 13 4 2 2" xfId="21480" xr:uid="{00000000-0005-0000-0000-0000F37E0000}"/>
    <cellStyle name="Total 2 11 13 4 2 2 2" xfId="39360" xr:uid="{00000000-0005-0000-0000-0000F47E0000}"/>
    <cellStyle name="Total 2 11 13 4 2 3" xfId="31626" xr:uid="{00000000-0005-0000-0000-0000F57E0000}"/>
    <cellStyle name="Total 2 11 13 4 3" xfId="16441" xr:uid="{00000000-0005-0000-0000-0000F67E0000}"/>
    <cellStyle name="Total 2 11 13 4 3 2" xfId="35212" xr:uid="{00000000-0005-0000-0000-0000F77E0000}"/>
    <cellStyle name="Total 2 11 13 4 4" xfId="26560" xr:uid="{00000000-0005-0000-0000-0000F87E0000}"/>
    <cellStyle name="Total 2 11 13 5" xfId="8970" xr:uid="{00000000-0005-0000-0000-0000F97E0000}"/>
    <cellStyle name="Total 2 11 13 5 2" xfId="18957" xr:uid="{00000000-0005-0000-0000-0000FA7E0000}"/>
    <cellStyle name="Total 2 11 13 5 2 2" xfId="37298" xr:uid="{00000000-0005-0000-0000-0000FB7E0000}"/>
    <cellStyle name="Total 2 11 13 5 3" xfId="29086" xr:uid="{00000000-0005-0000-0000-0000FC7E0000}"/>
    <cellStyle name="Total 2 11 13 6" xfId="23999" xr:uid="{00000000-0005-0000-0000-0000FD7E0000}"/>
    <cellStyle name="Total 2 11 14" xfId="2664" xr:uid="{00000000-0005-0000-0000-0000FE7E0000}"/>
    <cellStyle name="Total 2 11 14 2" xfId="3713" xr:uid="{00000000-0005-0000-0000-0000FF7E0000}"/>
    <cellStyle name="Total 2 11 14 2 2" xfId="6831" xr:uid="{00000000-0005-0000-0000-0000007F0000}"/>
    <cellStyle name="Total 2 11 14 2 2 2" xfId="12913" xr:uid="{00000000-0005-0000-0000-0000017F0000}"/>
    <cellStyle name="Total 2 11 14 2 2 2 2" xfId="22282" xr:uid="{00000000-0005-0000-0000-0000027F0000}"/>
    <cellStyle name="Total 2 11 14 2 2 2 2 2" xfId="40012" xr:uid="{00000000-0005-0000-0000-0000037F0000}"/>
    <cellStyle name="Total 2 11 14 2 2 2 3" xfId="32367" xr:uid="{00000000-0005-0000-0000-0000047F0000}"/>
    <cellStyle name="Total 2 11 14 2 2 3" xfId="17145" xr:uid="{00000000-0005-0000-0000-0000057F0000}"/>
    <cellStyle name="Total 2 11 14 2 2 3 2" xfId="35778" xr:uid="{00000000-0005-0000-0000-0000067F0000}"/>
    <cellStyle name="Total 2 11 14 2 2 4" xfId="27301" xr:uid="{00000000-0005-0000-0000-0000077F0000}"/>
    <cellStyle name="Total 2 11 14 2 3" xfId="9898" xr:uid="{00000000-0005-0000-0000-0000087F0000}"/>
    <cellStyle name="Total 2 11 14 2 3 2" xfId="29826" xr:uid="{00000000-0005-0000-0000-0000097F0000}"/>
    <cellStyle name="Total 2 11 14 2 4" xfId="24745" xr:uid="{00000000-0005-0000-0000-00000A7F0000}"/>
    <cellStyle name="Total 2 11 14 3" xfId="4395" xr:uid="{00000000-0005-0000-0000-00000B7F0000}"/>
    <cellStyle name="Total 2 11 14 3 2" xfId="7497" xr:uid="{00000000-0005-0000-0000-00000C7F0000}"/>
    <cellStyle name="Total 2 11 14 3 2 2" xfId="13558" xr:uid="{00000000-0005-0000-0000-00000D7F0000}"/>
    <cellStyle name="Total 2 11 14 3 2 2 2" xfId="22855" xr:uid="{00000000-0005-0000-0000-00000E7F0000}"/>
    <cellStyle name="Total 2 11 14 3 2 2 2 2" xfId="40583" xr:uid="{00000000-0005-0000-0000-00000F7F0000}"/>
    <cellStyle name="Total 2 11 14 3 2 2 3" xfId="33008" xr:uid="{00000000-0005-0000-0000-0000107F0000}"/>
    <cellStyle name="Total 2 11 14 3 2 3" xfId="17611" xr:uid="{00000000-0005-0000-0000-0000117F0000}"/>
    <cellStyle name="Total 2 11 14 3 2 3 2" xfId="36244" xr:uid="{00000000-0005-0000-0000-0000127F0000}"/>
    <cellStyle name="Total 2 11 14 3 2 4" xfId="27942" xr:uid="{00000000-0005-0000-0000-0000137F0000}"/>
    <cellStyle name="Total 2 11 14 3 3" xfId="10544" xr:uid="{00000000-0005-0000-0000-0000147F0000}"/>
    <cellStyle name="Total 2 11 14 3 3 2" xfId="20112" xr:uid="{00000000-0005-0000-0000-0000157F0000}"/>
    <cellStyle name="Total 2 11 14 3 3 2 2" xfId="38267" xr:uid="{00000000-0005-0000-0000-0000167F0000}"/>
    <cellStyle name="Total 2 11 14 3 3 3" xfId="30468" xr:uid="{00000000-0005-0000-0000-0000177F0000}"/>
    <cellStyle name="Total 2 11 14 3 4" xfId="15210" xr:uid="{00000000-0005-0000-0000-0000187F0000}"/>
    <cellStyle name="Total 2 11 14 3 4 2" xfId="34245" xr:uid="{00000000-0005-0000-0000-0000197F0000}"/>
    <cellStyle name="Total 2 11 14 3 5" xfId="25386" xr:uid="{00000000-0005-0000-0000-00001A7F0000}"/>
    <cellStyle name="Total 2 11 14 4" xfId="5861" xr:uid="{00000000-0005-0000-0000-00001B7F0000}"/>
    <cellStyle name="Total 2 11 14 4 2" xfId="11980" xr:uid="{00000000-0005-0000-0000-00001C7F0000}"/>
    <cellStyle name="Total 2 11 14 4 2 2" xfId="21470" xr:uid="{00000000-0005-0000-0000-00001D7F0000}"/>
    <cellStyle name="Total 2 11 14 4 2 2 2" xfId="39350" xr:uid="{00000000-0005-0000-0000-00001E7F0000}"/>
    <cellStyle name="Total 2 11 14 4 2 3" xfId="31616" xr:uid="{00000000-0005-0000-0000-00001F7F0000}"/>
    <cellStyle name="Total 2 11 14 4 3" xfId="16431" xr:uid="{00000000-0005-0000-0000-0000207F0000}"/>
    <cellStyle name="Total 2 11 14 4 3 2" xfId="35202" xr:uid="{00000000-0005-0000-0000-0000217F0000}"/>
    <cellStyle name="Total 2 11 14 4 4" xfId="26550" xr:uid="{00000000-0005-0000-0000-0000227F0000}"/>
    <cellStyle name="Total 2 11 14 5" xfId="8960" xr:uid="{00000000-0005-0000-0000-0000237F0000}"/>
    <cellStyle name="Total 2 11 14 5 2" xfId="18947" xr:uid="{00000000-0005-0000-0000-0000247F0000}"/>
    <cellStyle name="Total 2 11 14 5 2 2" xfId="37288" xr:uid="{00000000-0005-0000-0000-0000257F0000}"/>
    <cellStyle name="Total 2 11 14 5 3" xfId="29076" xr:uid="{00000000-0005-0000-0000-0000267F0000}"/>
    <cellStyle name="Total 2 11 14 6" xfId="23989" xr:uid="{00000000-0005-0000-0000-0000277F0000}"/>
    <cellStyle name="Total 2 11 15" xfId="2778" xr:uid="{00000000-0005-0000-0000-0000287F0000}"/>
    <cellStyle name="Total 2 11 15 2" xfId="3653" xr:uid="{00000000-0005-0000-0000-0000297F0000}"/>
    <cellStyle name="Total 2 11 15 2 2" xfId="6778" xr:uid="{00000000-0005-0000-0000-00002A7F0000}"/>
    <cellStyle name="Total 2 11 15 2 2 2" xfId="12865" xr:uid="{00000000-0005-0000-0000-00002B7F0000}"/>
    <cellStyle name="Total 2 11 15 2 2 2 2" xfId="22240" xr:uid="{00000000-0005-0000-0000-00002C7F0000}"/>
    <cellStyle name="Total 2 11 15 2 2 2 2 2" xfId="39970" xr:uid="{00000000-0005-0000-0000-00002D7F0000}"/>
    <cellStyle name="Total 2 11 15 2 2 2 3" xfId="32319" xr:uid="{00000000-0005-0000-0000-00002E7F0000}"/>
    <cellStyle name="Total 2 11 15 2 2 3" xfId="17114" xr:uid="{00000000-0005-0000-0000-00002F7F0000}"/>
    <cellStyle name="Total 2 11 15 2 2 3 2" xfId="35747" xr:uid="{00000000-0005-0000-0000-0000307F0000}"/>
    <cellStyle name="Total 2 11 15 2 2 4" xfId="27253" xr:uid="{00000000-0005-0000-0000-0000317F0000}"/>
    <cellStyle name="Total 2 11 15 2 3" xfId="9850" xr:uid="{00000000-0005-0000-0000-0000327F0000}"/>
    <cellStyle name="Total 2 11 15 2 3 2" xfId="29778" xr:uid="{00000000-0005-0000-0000-0000337F0000}"/>
    <cellStyle name="Total 2 11 15 2 4" xfId="24697" xr:uid="{00000000-0005-0000-0000-0000347F0000}"/>
    <cellStyle name="Total 2 11 15 3" xfId="4347" xr:uid="{00000000-0005-0000-0000-0000357F0000}"/>
    <cellStyle name="Total 2 11 15 3 2" xfId="7449" xr:uid="{00000000-0005-0000-0000-0000367F0000}"/>
    <cellStyle name="Total 2 11 15 3 2 2" xfId="13510" xr:uid="{00000000-0005-0000-0000-0000377F0000}"/>
    <cellStyle name="Total 2 11 15 3 2 2 2" xfId="22813" xr:uid="{00000000-0005-0000-0000-0000387F0000}"/>
    <cellStyle name="Total 2 11 15 3 2 2 2 2" xfId="40541" xr:uid="{00000000-0005-0000-0000-0000397F0000}"/>
    <cellStyle name="Total 2 11 15 3 2 2 3" xfId="32960" xr:uid="{00000000-0005-0000-0000-00003A7F0000}"/>
    <cellStyle name="Total 2 11 15 3 2 3" xfId="17580" xr:uid="{00000000-0005-0000-0000-00003B7F0000}"/>
    <cellStyle name="Total 2 11 15 3 2 3 2" xfId="36213" xr:uid="{00000000-0005-0000-0000-00003C7F0000}"/>
    <cellStyle name="Total 2 11 15 3 2 4" xfId="27894" xr:uid="{00000000-0005-0000-0000-00003D7F0000}"/>
    <cellStyle name="Total 2 11 15 3 3" xfId="10496" xr:uid="{00000000-0005-0000-0000-00003E7F0000}"/>
    <cellStyle name="Total 2 11 15 3 3 2" xfId="20064" xr:uid="{00000000-0005-0000-0000-00003F7F0000}"/>
    <cellStyle name="Total 2 11 15 3 3 2 2" xfId="38219" xr:uid="{00000000-0005-0000-0000-0000407F0000}"/>
    <cellStyle name="Total 2 11 15 3 3 3" xfId="30420" xr:uid="{00000000-0005-0000-0000-0000417F0000}"/>
    <cellStyle name="Total 2 11 15 3 4" xfId="15179" xr:uid="{00000000-0005-0000-0000-0000427F0000}"/>
    <cellStyle name="Total 2 11 15 3 4 2" xfId="34214" xr:uid="{00000000-0005-0000-0000-0000437F0000}"/>
    <cellStyle name="Total 2 11 15 3 5" xfId="25338" xr:uid="{00000000-0005-0000-0000-0000447F0000}"/>
    <cellStyle name="Total 2 11 15 4" xfId="5970" xr:uid="{00000000-0005-0000-0000-0000457F0000}"/>
    <cellStyle name="Total 2 11 15 4 2" xfId="12089" xr:uid="{00000000-0005-0000-0000-0000467F0000}"/>
    <cellStyle name="Total 2 11 15 4 2 2" xfId="21567" xr:uid="{00000000-0005-0000-0000-0000477F0000}"/>
    <cellStyle name="Total 2 11 15 4 2 2 2" xfId="39447" xr:uid="{00000000-0005-0000-0000-0000487F0000}"/>
    <cellStyle name="Total 2 11 15 4 2 3" xfId="31713" xr:uid="{00000000-0005-0000-0000-0000497F0000}"/>
    <cellStyle name="Total 2 11 15 4 3" xfId="16516" xr:uid="{00000000-0005-0000-0000-00004A7F0000}"/>
    <cellStyle name="Total 2 11 15 4 3 2" xfId="35287" xr:uid="{00000000-0005-0000-0000-00004B7F0000}"/>
    <cellStyle name="Total 2 11 15 4 4" xfId="26647" xr:uid="{00000000-0005-0000-0000-00004C7F0000}"/>
    <cellStyle name="Total 2 11 15 5" xfId="9069" xr:uid="{00000000-0005-0000-0000-00004D7F0000}"/>
    <cellStyle name="Total 2 11 15 5 2" xfId="19056" xr:uid="{00000000-0005-0000-0000-00004E7F0000}"/>
    <cellStyle name="Total 2 11 15 5 2 2" xfId="37385" xr:uid="{00000000-0005-0000-0000-00004F7F0000}"/>
    <cellStyle name="Total 2 11 15 5 3" xfId="29173" xr:uid="{00000000-0005-0000-0000-0000507F0000}"/>
    <cellStyle name="Total 2 11 15 6" xfId="24086" xr:uid="{00000000-0005-0000-0000-0000517F0000}"/>
    <cellStyle name="Total 2 11 16" xfId="2764" xr:uid="{00000000-0005-0000-0000-0000527F0000}"/>
    <cellStyle name="Total 2 11 16 2" xfId="5957" xr:uid="{00000000-0005-0000-0000-0000537F0000}"/>
    <cellStyle name="Total 2 11 16 2 2" xfId="12076" xr:uid="{00000000-0005-0000-0000-0000547F0000}"/>
    <cellStyle name="Total 2 11 16 2 2 2" xfId="21560" xr:uid="{00000000-0005-0000-0000-0000557F0000}"/>
    <cellStyle name="Total 2 11 16 2 2 2 2" xfId="39440" xr:uid="{00000000-0005-0000-0000-0000567F0000}"/>
    <cellStyle name="Total 2 11 16 2 2 3" xfId="31706" xr:uid="{00000000-0005-0000-0000-0000577F0000}"/>
    <cellStyle name="Total 2 11 16 2 3" xfId="16503" xr:uid="{00000000-0005-0000-0000-0000587F0000}"/>
    <cellStyle name="Total 2 11 16 2 3 2" xfId="35274" xr:uid="{00000000-0005-0000-0000-0000597F0000}"/>
    <cellStyle name="Total 2 11 16 2 4" xfId="26640" xr:uid="{00000000-0005-0000-0000-00005A7F0000}"/>
    <cellStyle name="Total 2 11 16 3" xfId="9056" xr:uid="{00000000-0005-0000-0000-00005B7F0000}"/>
    <cellStyle name="Total 2 11 16 3 2" xfId="19043" xr:uid="{00000000-0005-0000-0000-00005C7F0000}"/>
    <cellStyle name="Total 2 11 16 3 2 2" xfId="37378" xr:uid="{00000000-0005-0000-0000-00005D7F0000}"/>
    <cellStyle name="Total 2 11 16 3 3" xfId="29166" xr:uid="{00000000-0005-0000-0000-00005E7F0000}"/>
    <cellStyle name="Total 2 11 16 4" xfId="14529" xr:uid="{00000000-0005-0000-0000-00005F7F0000}"/>
    <cellStyle name="Total 2 11 16 4 2" xfId="33702" xr:uid="{00000000-0005-0000-0000-0000607F0000}"/>
    <cellStyle name="Total 2 11 16 5" xfId="24079" xr:uid="{00000000-0005-0000-0000-0000617F0000}"/>
    <cellStyle name="Total 2 11 17" xfId="2787" xr:uid="{00000000-0005-0000-0000-0000627F0000}"/>
    <cellStyle name="Total 2 11 17 2" xfId="5979" xr:uid="{00000000-0005-0000-0000-0000637F0000}"/>
    <cellStyle name="Total 2 11 17 2 2" xfId="12098" xr:uid="{00000000-0005-0000-0000-0000647F0000}"/>
    <cellStyle name="Total 2 11 17 2 2 2" xfId="21576" xr:uid="{00000000-0005-0000-0000-0000657F0000}"/>
    <cellStyle name="Total 2 11 17 2 2 2 2" xfId="39454" xr:uid="{00000000-0005-0000-0000-0000667F0000}"/>
    <cellStyle name="Total 2 11 17 2 2 3" xfId="31720" xr:uid="{00000000-0005-0000-0000-0000677F0000}"/>
    <cellStyle name="Total 2 11 17 2 3" xfId="16525" xr:uid="{00000000-0005-0000-0000-0000687F0000}"/>
    <cellStyle name="Total 2 11 17 2 3 2" xfId="35296" xr:uid="{00000000-0005-0000-0000-0000697F0000}"/>
    <cellStyle name="Total 2 11 17 2 4" xfId="26654" xr:uid="{00000000-0005-0000-0000-00006A7F0000}"/>
    <cellStyle name="Total 2 11 17 3" xfId="9078" xr:uid="{00000000-0005-0000-0000-00006B7F0000}"/>
    <cellStyle name="Total 2 11 17 3 2" xfId="19065" xr:uid="{00000000-0005-0000-0000-00006C7F0000}"/>
    <cellStyle name="Total 2 11 17 3 2 2" xfId="37392" xr:uid="{00000000-0005-0000-0000-00006D7F0000}"/>
    <cellStyle name="Total 2 11 17 3 3" xfId="29180" xr:uid="{00000000-0005-0000-0000-00006E7F0000}"/>
    <cellStyle name="Total 2 11 17 4" xfId="14548" xr:uid="{00000000-0005-0000-0000-00006F7F0000}"/>
    <cellStyle name="Total 2 11 17 4 2" xfId="33721" xr:uid="{00000000-0005-0000-0000-0000707F0000}"/>
    <cellStyle name="Total 2 11 17 5" xfId="24093" xr:uid="{00000000-0005-0000-0000-0000717F0000}"/>
    <cellStyle name="Total 2 11 18" xfId="2784" xr:uid="{00000000-0005-0000-0000-0000727F0000}"/>
    <cellStyle name="Total 2 11 18 2" xfId="5976" xr:uid="{00000000-0005-0000-0000-0000737F0000}"/>
    <cellStyle name="Total 2 11 18 2 2" xfId="12095" xr:uid="{00000000-0005-0000-0000-0000747F0000}"/>
    <cellStyle name="Total 2 11 18 2 2 2" xfId="21573" xr:uid="{00000000-0005-0000-0000-0000757F0000}"/>
    <cellStyle name="Total 2 11 18 2 2 2 2" xfId="39451" xr:uid="{00000000-0005-0000-0000-0000767F0000}"/>
    <cellStyle name="Total 2 11 18 2 2 3" xfId="31717" xr:uid="{00000000-0005-0000-0000-0000777F0000}"/>
    <cellStyle name="Total 2 11 18 2 3" xfId="16522" xr:uid="{00000000-0005-0000-0000-0000787F0000}"/>
    <cellStyle name="Total 2 11 18 2 3 2" xfId="35293" xr:uid="{00000000-0005-0000-0000-0000797F0000}"/>
    <cellStyle name="Total 2 11 18 2 4" xfId="26651" xr:uid="{00000000-0005-0000-0000-00007A7F0000}"/>
    <cellStyle name="Total 2 11 18 3" xfId="9075" xr:uid="{00000000-0005-0000-0000-00007B7F0000}"/>
    <cellStyle name="Total 2 11 18 3 2" xfId="19062" xr:uid="{00000000-0005-0000-0000-00007C7F0000}"/>
    <cellStyle name="Total 2 11 18 3 2 2" xfId="37389" xr:uid="{00000000-0005-0000-0000-00007D7F0000}"/>
    <cellStyle name="Total 2 11 18 3 3" xfId="29177" xr:uid="{00000000-0005-0000-0000-00007E7F0000}"/>
    <cellStyle name="Total 2 11 18 4" xfId="14545" xr:uid="{00000000-0005-0000-0000-00007F7F0000}"/>
    <cellStyle name="Total 2 11 18 4 2" xfId="33718" xr:uid="{00000000-0005-0000-0000-0000807F0000}"/>
    <cellStyle name="Total 2 11 18 5" xfId="24090" xr:uid="{00000000-0005-0000-0000-0000817F0000}"/>
    <cellStyle name="Total 2 11 19" xfId="2912" xr:uid="{00000000-0005-0000-0000-0000827F0000}"/>
    <cellStyle name="Total 2 11 19 2" xfId="6092" xr:uid="{00000000-0005-0000-0000-0000837F0000}"/>
    <cellStyle name="Total 2 11 19 2 2" xfId="12211" xr:uid="{00000000-0005-0000-0000-0000847F0000}"/>
    <cellStyle name="Total 2 11 19 2 2 2" xfId="21662" xr:uid="{00000000-0005-0000-0000-0000857F0000}"/>
    <cellStyle name="Total 2 11 19 2 2 2 2" xfId="39538" xr:uid="{00000000-0005-0000-0000-0000867F0000}"/>
    <cellStyle name="Total 2 11 19 2 2 3" xfId="31829" xr:uid="{00000000-0005-0000-0000-0000877F0000}"/>
    <cellStyle name="Total 2 11 19 2 3" xfId="16601" xr:uid="{00000000-0005-0000-0000-0000887F0000}"/>
    <cellStyle name="Total 2 11 19 2 3 2" xfId="35372" xr:uid="{00000000-0005-0000-0000-0000897F0000}"/>
    <cellStyle name="Total 2 11 19 2 4" xfId="26763" xr:uid="{00000000-0005-0000-0000-00008A7F0000}"/>
    <cellStyle name="Total 2 11 19 3" xfId="9196" xr:uid="{00000000-0005-0000-0000-00008B7F0000}"/>
    <cellStyle name="Total 2 11 19 3 2" xfId="19178" xr:uid="{00000000-0005-0000-0000-00008C7F0000}"/>
    <cellStyle name="Total 2 11 19 3 2 2" xfId="37501" xr:uid="{00000000-0005-0000-0000-00008D7F0000}"/>
    <cellStyle name="Total 2 11 19 3 3" xfId="29294" xr:uid="{00000000-0005-0000-0000-00008E7F0000}"/>
    <cellStyle name="Total 2 11 19 4" xfId="14613" xr:uid="{00000000-0005-0000-0000-00008F7F0000}"/>
    <cellStyle name="Total 2 11 19 4 2" xfId="33786" xr:uid="{00000000-0005-0000-0000-0000907F0000}"/>
    <cellStyle name="Total 2 11 19 5" xfId="24207" xr:uid="{00000000-0005-0000-0000-0000917F0000}"/>
    <cellStyle name="Total 2 11 2" xfId="2119" xr:uid="{00000000-0005-0000-0000-0000927F0000}"/>
    <cellStyle name="Total 2 11 2 2" xfId="3633" xr:uid="{00000000-0005-0000-0000-0000937F0000}"/>
    <cellStyle name="Total 2 11 2 2 2" xfId="6760" xr:uid="{00000000-0005-0000-0000-0000947F0000}"/>
    <cellStyle name="Total 2 11 2 2 2 2" xfId="12848" xr:uid="{00000000-0005-0000-0000-0000957F0000}"/>
    <cellStyle name="Total 2 11 2 2 2 2 2" xfId="22226" xr:uid="{00000000-0005-0000-0000-0000967F0000}"/>
    <cellStyle name="Total 2 11 2 2 2 2 2 2" xfId="39956" xr:uid="{00000000-0005-0000-0000-0000977F0000}"/>
    <cellStyle name="Total 2 11 2 2 2 2 3" xfId="32302" xr:uid="{00000000-0005-0000-0000-0000987F0000}"/>
    <cellStyle name="Total 2 11 2 2 2 3" xfId="17102" xr:uid="{00000000-0005-0000-0000-0000997F0000}"/>
    <cellStyle name="Total 2 11 2 2 2 3 2" xfId="35735" xr:uid="{00000000-0005-0000-0000-00009A7F0000}"/>
    <cellStyle name="Total 2 11 2 2 2 4" xfId="27236" xr:uid="{00000000-0005-0000-0000-00009B7F0000}"/>
    <cellStyle name="Total 2 11 2 2 3" xfId="9833" xr:uid="{00000000-0005-0000-0000-00009C7F0000}"/>
    <cellStyle name="Total 2 11 2 2 3 2" xfId="29761" xr:uid="{00000000-0005-0000-0000-00009D7F0000}"/>
    <cellStyle name="Total 2 11 2 2 4" xfId="24680" xr:uid="{00000000-0005-0000-0000-00009E7F0000}"/>
    <cellStyle name="Total 2 11 2 3" xfId="4330" xr:uid="{00000000-0005-0000-0000-00009F7F0000}"/>
    <cellStyle name="Total 2 11 2 3 2" xfId="7432" xr:uid="{00000000-0005-0000-0000-0000A07F0000}"/>
    <cellStyle name="Total 2 11 2 3 2 2" xfId="13493" xr:uid="{00000000-0005-0000-0000-0000A17F0000}"/>
    <cellStyle name="Total 2 11 2 3 2 2 2" xfId="22799" xr:uid="{00000000-0005-0000-0000-0000A27F0000}"/>
    <cellStyle name="Total 2 11 2 3 2 2 2 2" xfId="40527" xr:uid="{00000000-0005-0000-0000-0000A37F0000}"/>
    <cellStyle name="Total 2 11 2 3 2 2 3" xfId="32943" xr:uid="{00000000-0005-0000-0000-0000A47F0000}"/>
    <cellStyle name="Total 2 11 2 3 2 3" xfId="17568" xr:uid="{00000000-0005-0000-0000-0000A57F0000}"/>
    <cellStyle name="Total 2 11 2 3 2 3 2" xfId="36201" xr:uid="{00000000-0005-0000-0000-0000A67F0000}"/>
    <cellStyle name="Total 2 11 2 3 2 4" xfId="27877" xr:uid="{00000000-0005-0000-0000-0000A77F0000}"/>
    <cellStyle name="Total 2 11 2 3 3" xfId="10479" xr:uid="{00000000-0005-0000-0000-0000A87F0000}"/>
    <cellStyle name="Total 2 11 2 3 3 2" xfId="20047" xr:uid="{00000000-0005-0000-0000-0000A97F0000}"/>
    <cellStyle name="Total 2 11 2 3 3 2 2" xfId="38202" xr:uid="{00000000-0005-0000-0000-0000AA7F0000}"/>
    <cellStyle name="Total 2 11 2 3 3 3" xfId="30403" xr:uid="{00000000-0005-0000-0000-0000AB7F0000}"/>
    <cellStyle name="Total 2 11 2 3 4" xfId="15167" xr:uid="{00000000-0005-0000-0000-0000AC7F0000}"/>
    <cellStyle name="Total 2 11 2 3 4 2" xfId="34202" xr:uid="{00000000-0005-0000-0000-0000AD7F0000}"/>
    <cellStyle name="Total 2 11 2 3 5" xfId="25321" xr:uid="{00000000-0005-0000-0000-0000AE7F0000}"/>
    <cellStyle name="Total 2 11 2 4" xfId="5329" xr:uid="{00000000-0005-0000-0000-0000AF7F0000}"/>
    <cellStyle name="Total 2 11 2 4 2" xfId="11465" xr:uid="{00000000-0005-0000-0000-0000B07F0000}"/>
    <cellStyle name="Total 2 11 2 4 2 2" xfId="21022" xr:uid="{00000000-0005-0000-0000-0000B17F0000}"/>
    <cellStyle name="Total 2 11 2 4 2 2 2" xfId="38994" xr:uid="{00000000-0005-0000-0000-0000B27F0000}"/>
    <cellStyle name="Total 2 11 2 4 2 3" xfId="31204" xr:uid="{00000000-0005-0000-0000-0000B37F0000}"/>
    <cellStyle name="Total 2 11 2 4 3" xfId="16004" xr:uid="{00000000-0005-0000-0000-0000B47F0000}"/>
    <cellStyle name="Total 2 11 2 4 3 2" xfId="34859" xr:uid="{00000000-0005-0000-0000-0000B57F0000}"/>
    <cellStyle name="Total 2 11 2 4 4" xfId="26122" xr:uid="{00000000-0005-0000-0000-0000B67F0000}"/>
    <cellStyle name="Total 2 11 2 5" xfId="8445" xr:uid="{00000000-0005-0000-0000-0000B77F0000}"/>
    <cellStyle name="Total 2 11 2 5 2" xfId="18432" xr:uid="{00000000-0005-0000-0000-0000B87F0000}"/>
    <cellStyle name="Total 2 11 2 5 2 2" xfId="36876" xr:uid="{00000000-0005-0000-0000-0000B97F0000}"/>
    <cellStyle name="Total 2 11 2 5 3" xfId="28665" xr:uid="{00000000-0005-0000-0000-0000BA7F0000}"/>
    <cellStyle name="Total 2 11 2 6" xfId="23579" xr:uid="{00000000-0005-0000-0000-0000BB7F0000}"/>
    <cellStyle name="Total 2 11 20" xfId="2794" xr:uid="{00000000-0005-0000-0000-0000BC7F0000}"/>
    <cellStyle name="Total 2 11 20 2" xfId="5986" xr:uid="{00000000-0005-0000-0000-0000BD7F0000}"/>
    <cellStyle name="Total 2 11 20 2 2" xfId="12105" xr:uid="{00000000-0005-0000-0000-0000BE7F0000}"/>
    <cellStyle name="Total 2 11 20 2 2 2" xfId="21583" xr:uid="{00000000-0005-0000-0000-0000BF7F0000}"/>
    <cellStyle name="Total 2 11 20 2 2 2 2" xfId="39461" xr:uid="{00000000-0005-0000-0000-0000C07F0000}"/>
    <cellStyle name="Total 2 11 20 2 2 3" xfId="31727" xr:uid="{00000000-0005-0000-0000-0000C17F0000}"/>
    <cellStyle name="Total 2 11 20 2 3" xfId="16532" xr:uid="{00000000-0005-0000-0000-0000C27F0000}"/>
    <cellStyle name="Total 2 11 20 2 3 2" xfId="35303" xr:uid="{00000000-0005-0000-0000-0000C37F0000}"/>
    <cellStyle name="Total 2 11 20 2 4" xfId="26661" xr:uid="{00000000-0005-0000-0000-0000C47F0000}"/>
    <cellStyle name="Total 2 11 20 3" xfId="9085" xr:uid="{00000000-0005-0000-0000-0000C57F0000}"/>
    <cellStyle name="Total 2 11 20 3 2" xfId="19072" xr:uid="{00000000-0005-0000-0000-0000C67F0000}"/>
    <cellStyle name="Total 2 11 20 3 2 2" xfId="37399" xr:uid="{00000000-0005-0000-0000-0000C77F0000}"/>
    <cellStyle name="Total 2 11 20 3 3" xfId="29187" xr:uid="{00000000-0005-0000-0000-0000C87F0000}"/>
    <cellStyle name="Total 2 11 20 4" xfId="14551" xr:uid="{00000000-0005-0000-0000-0000C97F0000}"/>
    <cellStyle name="Total 2 11 20 4 2" xfId="33724" xr:uid="{00000000-0005-0000-0000-0000CA7F0000}"/>
    <cellStyle name="Total 2 11 20 5" xfId="24100" xr:uid="{00000000-0005-0000-0000-0000CB7F0000}"/>
    <cellStyle name="Total 2 11 21" xfId="2882" xr:uid="{00000000-0005-0000-0000-0000CC7F0000}"/>
    <cellStyle name="Total 2 11 21 2" xfId="6066" xr:uid="{00000000-0005-0000-0000-0000CD7F0000}"/>
    <cellStyle name="Total 2 11 21 2 2" xfId="12185" xr:uid="{00000000-0005-0000-0000-0000CE7F0000}"/>
    <cellStyle name="Total 2 11 21 2 2 2" xfId="21648" xr:uid="{00000000-0005-0000-0000-0000CF7F0000}"/>
    <cellStyle name="Total 2 11 21 2 2 2 2" xfId="39524" xr:uid="{00000000-0005-0000-0000-0000D07F0000}"/>
    <cellStyle name="Total 2 11 21 2 2 3" xfId="31805" xr:uid="{00000000-0005-0000-0000-0000D17F0000}"/>
    <cellStyle name="Total 2 11 21 2 3" xfId="16587" xr:uid="{00000000-0005-0000-0000-0000D27F0000}"/>
    <cellStyle name="Total 2 11 21 2 3 2" xfId="35358" xr:uid="{00000000-0005-0000-0000-0000D37F0000}"/>
    <cellStyle name="Total 2 11 21 2 4" xfId="26739" xr:uid="{00000000-0005-0000-0000-0000D47F0000}"/>
    <cellStyle name="Total 2 11 21 3" xfId="9167" xr:uid="{00000000-0005-0000-0000-0000D57F0000}"/>
    <cellStyle name="Total 2 11 21 3 2" xfId="19149" xr:uid="{00000000-0005-0000-0000-0000D67F0000}"/>
    <cellStyle name="Total 2 11 21 3 2 2" xfId="37474" xr:uid="{00000000-0005-0000-0000-0000D77F0000}"/>
    <cellStyle name="Total 2 11 21 3 3" xfId="29267" xr:uid="{00000000-0005-0000-0000-0000D87F0000}"/>
    <cellStyle name="Total 2 11 21 4" xfId="14598" xr:uid="{00000000-0005-0000-0000-0000D97F0000}"/>
    <cellStyle name="Total 2 11 21 4 2" xfId="33771" xr:uid="{00000000-0005-0000-0000-0000DA7F0000}"/>
    <cellStyle name="Total 2 11 21 5" xfId="24180" xr:uid="{00000000-0005-0000-0000-0000DB7F0000}"/>
    <cellStyle name="Total 2 11 22" xfId="2956" xr:uid="{00000000-0005-0000-0000-0000DC7F0000}"/>
    <cellStyle name="Total 2 11 22 2" xfId="6132" xr:uid="{00000000-0005-0000-0000-0000DD7F0000}"/>
    <cellStyle name="Total 2 11 22 2 2" xfId="12251" xr:uid="{00000000-0005-0000-0000-0000DE7F0000}"/>
    <cellStyle name="Total 2 11 22 2 2 2" xfId="21695" xr:uid="{00000000-0005-0000-0000-0000DF7F0000}"/>
    <cellStyle name="Total 2 11 22 2 2 2 2" xfId="39569" xr:uid="{00000000-0005-0000-0000-0000E07F0000}"/>
    <cellStyle name="Total 2 11 22 2 2 3" xfId="31865" xr:uid="{00000000-0005-0000-0000-0000E17F0000}"/>
    <cellStyle name="Total 2 11 22 2 3" xfId="16632" xr:uid="{00000000-0005-0000-0000-0000E27F0000}"/>
    <cellStyle name="Total 2 11 22 2 3 2" xfId="35403" xr:uid="{00000000-0005-0000-0000-0000E37F0000}"/>
    <cellStyle name="Total 2 11 22 2 4" xfId="26799" xr:uid="{00000000-0005-0000-0000-0000E47F0000}"/>
    <cellStyle name="Total 2 11 22 3" xfId="9236" xr:uid="{00000000-0005-0000-0000-0000E57F0000}"/>
    <cellStyle name="Total 2 11 22 3 2" xfId="19213" xr:uid="{00000000-0005-0000-0000-0000E67F0000}"/>
    <cellStyle name="Total 2 11 22 3 2 2" xfId="37532" xr:uid="{00000000-0005-0000-0000-0000E77F0000}"/>
    <cellStyle name="Total 2 11 22 3 3" xfId="29330" xr:uid="{00000000-0005-0000-0000-0000E87F0000}"/>
    <cellStyle name="Total 2 11 22 4" xfId="14639" xr:uid="{00000000-0005-0000-0000-0000E97F0000}"/>
    <cellStyle name="Total 2 11 22 4 2" xfId="33812" xr:uid="{00000000-0005-0000-0000-0000EA7F0000}"/>
    <cellStyle name="Total 2 11 22 5" xfId="24243" xr:uid="{00000000-0005-0000-0000-0000EB7F0000}"/>
    <cellStyle name="Total 2 11 23" xfId="2998" xr:uid="{00000000-0005-0000-0000-0000EC7F0000}"/>
    <cellStyle name="Total 2 11 23 2" xfId="6173" xr:uid="{00000000-0005-0000-0000-0000ED7F0000}"/>
    <cellStyle name="Total 2 11 23 2 2" xfId="12292" xr:uid="{00000000-0005-0000-0000-0000EE7F0000}"/>
    <cellStyle name="Total 2 11 23 2 2 2" xfId="21734" xr:uid="{00000000-0005-0000-0000-0000EF7F0000}"/>
    <cellStyle name="Total 2 11 23 2 2 2 2" xfId="39608" xr:uid="{00000000-0005-0000-0000-0000F07F0000}"/>
    <cellStyle name="Total 2 11 23 2 2 3" xfId="31904" xr:uid="{00000000-0005-0000-0000-0000F17F0000}"/>
    <cellStyle name="Total 2 11 23 2 3" xfId="16665" xr:uid="{00000000-0005-0000-0000-0000F27F0000}"/>
    <cellStyle name="Total 2 11 23 2 3 2" xfId="35436" xr:uid="{00000000-0005-0000-0000-0000F37F0000}"/>
    <cellStyle name="Total 2 11 23 2 4" xfId="26838" xr:uid="{00000000-0005-0000-0000-0000F47F0000}"/>
    <cellStyle name="Total 2 11 23 3" xfId="9277" xr:uid="{00000000-0005-0000-0000-0000F57F0000}"/>
    <cellStyle name="Total 2 11 23 3 2" xfId="19254" xr:uid="{00000000-0005-0000-0000-0000F67F0000}"/>
    <cellStyle name="Total 2 11 23 3 2 2" xfId="37571" xr:uid="{00000000-0005-0000-0000-0000F77F0000}"/>
    <cellStyle name="Total 2 11 23 3 3" xfId="29369" xr:uid="{00000000-0005-0000-0000-0000F87F0000}"/>
    <cellStyle name="Total 2 11 23 4" xfId="14672" xr:uid="{00000000-0005-0000-0000-0000F97F0000}"/>
    <cellStyle name="Total 2 11 23 4 2" xfId="33845" xr:uid="{00000000-0005-0000-0000-0000FA7F0000}"/>
    <cellStyle name="Total 2 11 23 5" xfId="24282" xr:uid="{00000000-0005-0000-0000-0000FB7F0000}"/>
    <cellStyle name="Total 2 11 24" xfId="2958" xr:uid="{00000000-0005-0000-0000-0000FC7F0000}"/>
    <cellStyle name="Total 2 11 24 2" xfId="6134" xr:uid="{00000000-0005-0000-0000-0000FD7F0000}"/>
    <cellStyle name="Total 2 11 24 2 2" xfId="12253" xr:uid="{00000000-0005-0000-0000-0000FE7F0000}"/>
    <cellStyle name="Total 2 11 24 2 2 2" xfId="21697" xr:uid="{00000000-0005-0000-0000-0000FF7F0000}"/>
    <cellStyle name="Total 2 11 24 2 2 2 2" xfId="39571" xr:uid="{00000000-0005-0000-0000-000000800000}"/>
    <cellStyle name="Total 2 11 24 2 2 3" xfId="31867" xr:uid="{00000000-0005-0000-0000-000001800000}"/>
    <cellStyle name="Total 2 11 24 2 3" xfId="16634" xr:uid="{00000000-0005-0000-0000-000002800000}"/>
    <cellStyle name="Total 2 11 24 2 3 2" xfId="35405" xr:uid="{00000000-0005-0000-0000-000003800000}"/>
    <cellStyle name="Total 2 11 24 2 4" xfId="26801" xr:uid="{00000000-0005-0000-0000-000004800000}"/>
    <cellStyle name="Total 2 11 24 3" xfId="9238" xr:uid="{00000000-0005-0000-0000-000005800000}"/>
    <cellStyle name="Total 2 11 24 3 2" xfId="19215" xr:uid="{00000000-0005-0000-0000-000006800000}"/>
    <cellStyle name="Total 2 11 24 3 2 2" xfId="37534" xr:uid="{00000000-0005-0000-0000-000007800000}"/>
    <cellStyle name="Total 2 11 24 3 3" xfId="29332" xr:uid="{00000000-0005-0000-0000-000008800000}"/>
    <cellStyle name="Total 2 11 24 4" xfId="14641" xr:uid="{00000000-0005-0000-0000-000009800000}"/>
    <cellStyle name="Total 2 11 24 4 2" xfId="33814" xr:uid="{00000000-0005-0000-0000-00000A800000}"/>
    <cellStyle name="Total 2 11 24 5" xfId="24245" xr:uid="{00000000-0005-0000-0000-00000B800000}"/>
    <cellStyle name="Total 2 11 25" xfId="2960" xr:uid="{00000000-0005-0000-0000-00000C800000}"/>
    <cellStyle name="Total 2 11 25 2" xfId="6136" xr:uid="{00000000-0005-0000-0000-00000D800000}"/>
    <cellStyle name="Total 2 11 25 2 2" xfId="12255" xr:uid="{00000000-0005-0000-0000-00000E800000}"/>
    <cellStyle name="Total 2 11 25 2 2 2" xfId="21699" xr:uid="{00000000-0005-0000-0000-00000F800000}"/>
    <cellStyle name="Total 2 11 25 2 2 2 2" xfId="39573" xr:uid="{00000000-0005-0000-0000-000010800000}"/>
    <cellStyle name="Total 2 11 25 2 2 3" xfId="31869" xr:uid="{00000000-0005-0000-0000-000011800000}"/>
    <cellStyle name="Total 2 11 25 2 3" xfId="16636" xr:uid="{00000000-0005-0000-0000-000012800000}"/>
    <cellStyle name="Total 2 11 25 2 3 2" xfId="35407" xr:uid="{00000000-0005-0000-0000-000013800000}"/>
    <cellStyle name="Total 2 11 25 2 4" xfId="26803" xr:uid="{00000000-0005-0000-0000-000014800000}"/>
    <cellStyle name="Total 2 11 25 3" xfId="9240" xr:uid="{00000000-0005-0000-0000-000015800000}"/>
    <cellStyle name="Total 2 11 25 3 2" xfId="19217" xr:uid="{00000000-0005-0000-0000-000016800000}"/>
    <cellStyle name="Total 2 11 25 3 2 2" xfId="37536" xr:uid="{00000000-0005-0000-0000-000017800000}"/>
    <cellStyle name="Total 2 11 25 3 3" xfId="29334" xr:uid="{00000000-0005-0000-0000-000018800000}"/>
    <cellStyle name="Total 2 11 25 4" xfId="14643" xr:uid="{00000000-0005-0000-0000-000019800000}"/>
    <cellStyle name="Total 2 11 25 4 2" xfId="33816" xr:uid="{00000000-0005-0000-0000-00001A800000}"/>
    <cellStyle name="Total 2 11 25 5" xfId="24247" xr:uid="{00000000-0005-0000-0000-00001B800000}"/>
    <cellStyle name="Total 2 11 26" xfId="2954" xr:uid="{00000000-0005-0000-0000-00001C800000}"/>
    <cellStyle name="Total 2 11 26 2" xfId="6130" xr:uid="{00000000-0005-0000-0000-00001D800000}"/>
    <cellStyle name="Total 2 11 26 2 2" xfId="12249" xr:uid="{00000000-0005-0000-0000-00001E800000}"/>
    <cellStyle name="Total 2 11 26 2 2 2" xfId="21693" xr:uid="{00000000-0005-0000-0000-00001F800000}"/>
    <cellStyle name="Total 2 11 26 2 2 2 2" xfId="39567" xr:uid="{00000000-0005-0000-0000-000020800000}"/>
    <cellStyle name="Total 2 11 26 2 2 3" xfId="31863" xr:uid="{00000000-0005-0000-0000-000021800000}"/>
    <cellStyle name="Total 2 11 26 2 3" xfId="16630" xr:uid="{00000000-0005-0000-0000-000022800000}"/>
    <cellStyle name="Total 2 11 26 2 3 2" xfId="35401" xr:uid="{00000000-0005-0000-0000-000023800000}"/>
    <cellStyle name="Total 2 11 26 2 4" xfId="26797" xr:uid="{00000000-0005-0000-0000-000024800000}"/>
    <cellStyle name="Total 2 11 26 3" xfId="9234" xr:uid="{00000000-0005-0000-0000-000025800000}"/>
    <cellStyle name="Total 2 11 26 3 2" xfId="19211" xr:uid="{00000000-0005-0000-0000-000026800000}"/>
    <cellStyle name="Total 2 11 26 3 2 2" xfId="37530" xr:uid="{00000000-0005-0000-0000-000027800000}"/>
    <cellStyle name="Total 2 11 26 3 3" xfId="29328" xr:uid="{00000000-0005-0000-0000-000028800000}"/>
    <cellStyle name="Total 2 11 26 4" xfId="14637" xr:uid="{00000000-0005-0000-0000-000029800000}"/>
    <cellStyle name="Total 2 11 26 4 2" xfId="33810" xr:uid="{00000000-0005-0000-0000-00002A800000}"/>
    <cellStyle name="Total 2 11 26 5" xfId="24241" xr:uid="{00000000-0005-0000-0000-00002B800000}"/>
    <cellStyle name="Total 2 11 27" xfId="3059" xr:uid="{00000000-0005-0000-0000-00002C800000}"/>
    <cellStyle name="Total 2 11 27 2" xfId="6230" xr:uid="{00000000-0005-0000-0000-00002D800000}"/>
    <cellStyle name="Total 2 11 27 2 2" xfId="12349" xr:uid="{00000000-0005-0000-0000-00002E800000}"/>
    <cellStyle name="Total 2 11 27 2 2 2" xfId="21783" xr:uid="{00000000-0005-0000-0000-00002F800000}"/>
    <cellStyle name="Total 2 11 27 2 2 2 2" xfId="39656" xr:uid="{00000000-0005-0000-0000-000030800000}"/>
    <cellStyle name="Total 2 11 27 2 2 3" xfId="31952" xr:uid="{00000000-0005-0000-0000-000031800000}"/>
    <cellStyle name="Total 2 11 27 2 3" xfId="16708" xr:uid="{00000000-0005-0000-0000-000032800000}"/>
    <cellStyle name="Total 2 11 27 2 3 2" xfId="35479" xr:uid="{00000000-0005-0000-0000-000033800000}"/>
    <cellStyle name="Total 2 11 27 2 4" xfId="26886" xr:uid="{00000000-0005-0000-0000-000034800000}"/>
    <cellStyle name="Total 2 11 27 3" xfId="9334" xr:uid="{00000000-0005-0000-0000-000035800000}"/>
    <cellStyle name="Total 2 11 27 3 2" xfId="19311" xr:uid="{00000000-0005-0000-0000-000036800000}"/>
    <cellStyle name="Total 2 11 27 3 2 2" xfId="37619" xr:uid="{00000000-0005-0000-0000-000037800000}"/>
    <cellStyle name="Total 2 11 27 3 3" xfId="29417" xr:uid="{00000000-0005-0000-0000-000038800000}"/>
    <cellStyle name="Total 2 11 27 4" xfId="14715" xr:uid="{00000000-0005-0000-0000-000039800000}"/>
    <cellStyle name="Total 2 11 27 4 2" xfId="33888" xr:uid="{00000000-0005-0000-0000-00003A800000}"/>
    <cellStyle name="Total 2 11 27 5" xfId="24330" xr:uid="{00000000-0005-0000-0000-00003B800000}"/>
    <cellStyle name="Total 2 11 28" xfId="3049" xr:uid="{00000000-0005-0000-0000-00003C800000}"/>
    <cellStyle name="Total 2 11 28 2" xfId="6221" xr:uid="{00000000-0005-0000-0000-00003D800000}"/>
    <cellStyle name="Total 2 11 28 2 2" xfId="12340" xr:uid="{00000000-0005-0000-0000-00003E800000}"/>
    <cellStyle name="Total 2 11 28 2 2 2" xfId="21778" xr:uid="{00000000-0005-0000-0000-00003F800000}"/>
    <cellStyle name="Total 2 11 28 2 2 2 2" xfId="39652" xr:uid="{00000000-0005-0000-0000-000040800000}"/>
    <cellStyle name="Total 2 11 28 2 2 3" xfId="31948" xr:uid="{00000000-0005-0000-0000-000041800000}"/>
    <cellStyle name="Total 2 11 28 2 3" xfId="16699" xr:uid="{00000000-0005-0000-0000-000042800000}"/>
    <cellStyle name="Total 2 11 28 2 3 2" xfId="35470" xr:uid="{00000000-0005-0000-0000-000043800000}"/>
    <cellStyle name="Total 2 11 28 2 4" xfId="26882" xr:uid="{00000000-0005-0000-0000-000044800000}"/>
    <cellStyle name="Total 2 11 28 3" xfId="9325" xr:uid="{00000000-0005-0000-0000-000045800000}"/>
    <cellStyle name="Total 2 11 28 3 2" xfId="19302" xr:uid="{00000000-0005-0000-0000-000046800000}"/>
    <cellStyle name="Total 2 11 28 3 2 2" xfId="37615" xr:uid="{00000000-0005-0000-0000-000047800000}"/>
    <cellStyle name="Total 2 11 28 3 3" xfId="29413" xr:uid="{00000000-0005-0000-0000-000048800000}"/>
    <cellStyle name="Total 2 11 28 4" xfId="14706" xr:uid="{00000000-0005-0000-0000-000049800000}"/>
    <cellStyle name="Total 2 11 28 4 2" xfId="33879" xr:uid="{00000000-0005-0000-0000-00004A800000}"/>
    <cellStyle name="Total 2 11 28 5" xfId="24326" xr:uid="{00000000-0005-0000-0000-00004B800000}"/>
    <cellStyle name="Total 2 11 29" xfId="3066" xr:uid="{00000000-0005-0000-0000-00004C800000}"/>
    <cellStyle name="Total 2 11 29 2" xfId="6237" xr:uid="{00000000-0005-0000-0000-00004D800000}"/>
    <cellStyle name="Total 2 11 29 2 2" xfId="12356" xr:uid="{00000000-0005-0000-0000-00004E800000}"/>
    <cellStyle name="Total 2 11 29 2 2 2" xfId="21790" xr:uid="{00000000-0005-0000-0000-00004F800000}"/>
    <cellStyle name="Total 2 11 29 2 2 2 2" xfId="39660" xr:uid="{00000000-0005-0000-0000-000050800000}"/>
    <cellStyle name="Total 2 11 29 2 2 3" xfId="31956" xr:uid="{00000000-0005-0000-0000-000051800000}"/>
    <cellStyle name="Total 2 11 29 2 3" xfId="16715" xr:uid="{00000000-0005-0000-0000-000052800000}"/>
    <cellStyle name="Total 2 11 29 2 3 2" xfId="35486" xr:uid="{00000000-0005-0000-0000-000053800000}"/>
    <cellStyle name="Total 2 11 29 2 4" xfId="26890" xr:uid="{00000000-0005-0000-0000-000054800000}"/>
    <cellStyle name="Total 2 11 29 3" xfId="9341" xr:uid="{00000000-0005-0000-0000-000055800000}"/>
    <cellStyle name="Total 2 11 29 3 2" xfId="19318" xr:uid="{00000000-0005-0000-0000-000056800000}"/>
    <cellStyle name="Total 2 11 29 3 2 2" xfId="37623" xr:uid="{00000000-0005-0000-0000-000057800000}"/>
    <cellStyle name="Total 2 11 29 3 3" xfId="29421" xr:uid="{00000000-0005-0000-0000-000058800000}"/>
    <cellStyle name="Total 2 11 29 4" xfId="14722" xr:uid="{00000000-0005-0000-0000-000059800000}"/>
    <cellStyle name="Total 2 11 29 4 2" xfId="33895" xr:uid="{00000000-0005-0000-0000-00005A800000}"/>
    <cellStyle name="Total 2 11 29 5" xfId="24334" xr:uid="{00000000-0005-0000-0000-00005B800000}"/>
    <cellStyle name="Total 2 11 3" xfId="2448" xr:uid="{00000000-0005-0000-0000-00005C800000}"/>
    <cellStyle name="Total 2 11 3 2" xfId="3700" xr:uid="{00000000-0005-0000-0000-00005D800000}"/>
    <cellStyle name="Total 2 11 3 2 2" xfId="6818" xr:uid="{00000000-0005-0000-0000-00005E800000}"/>
    <cellStyle name="Total 2 11 3 2 2 2" xfId="12900" xr:uid="{00000000-0005-0000-0000-00005F800000}"/>
    <cellStyle name="Total 2 11 3 2 2 2 2" xfId="22272" xr:uid="{00000000-0005-0000-0000-000060800000}"/>
    <cellStyle name="Total 2 11 3 2 2 2 2 2" xfId="40002" xr:uid="{00000000-0005-0000-0000-000061800000}"/>
    <cellStyle name="Total 2 11 3 2 2 2 3" xfId="32354" xr:uid="{00000000-0005-0000-0000-000062800000}"/>
    <cellStyle name="Total 2 11 3 2 2 3" xfId="17136" xr:uid="{00000000-0005-0000-0000-000063800000}"/>
    <cellStyle name="Total 2 11 3 2 2 3 2" xfId="35769" xr:uid="{00000000-0005-0000-0000-000064800000}"/>
    <cellStyle name="Total 2 11 3 2 2 4" xfId="27288" xr:uid="{00000000-0005-0000-0000-000065800000}"/>
    <cellStyle name="Total 2 11 3 2 3" xfId="9885" xr:uid="{00000000-0005-0000-0000-000066800000}"/>
    <cellStyle name="Total 2 11 3 2 3 2" xfId="29813" xr:uid="{00000000-0005-0000-0000-000067800000}"/>
    <cellStyle name="Total 2 11 3 2 4" xfId="24732" xr:uid="{00000000-0005-0000-0000-000068800000}"/>
    <cellStyle name="Total 2 11 3 3" xfId="4382" xr:uid="{00000000-0005-0000-0000-000069800000}"/>
    <cellStyle name="Total 2 11 3 3 2" xfId="7484" xr:uid="{00000000-0005-0000-0000-00006A800000}"/>
    <cellStyle name="Total 2 11 3 3 2 2" xfId="13545" xr:uid="{00000000-0005-0000-0000-00006B800000}"/>
    <cellStyle name="Total 2 11 3 3 2 2 2" xfId="22845" xr:uid="{00000000-0005-0000-0000-00006C800000}"/>
    <cellStyle name="Total 2 11 3 3 2 2 2 2" xfId="40573" xr:uid="{00000000-0005-0000-0000-00006D800000}"/>
    <cellStyle name="Total 2 11 3 3 2 2 3" xfId="32995" xr:uid="{00000000-0005-0000-0000-00006E800000}"/>
    <cellStyle name="Total 2 11 3 3 2 3" xfId="17602" xr:uid="{00000000-0005-0000-0000-00006F800000}"/>
    <cellStyle name="Total 2 11 3 3 2 3 2" xfId="36235" xr:uid="{00000000-0005-0000-0000-000070800000}"/>
    <cellStyle name="Total 2 11 3 3 2 4" xfId="27929" xr:uid="{00000000-0005-0000-0000-000071800000}"/>
    <cellStyle name="Total 2 11 3 3 3" xfId="10531" xr:uid="{00000000-0005-0000-0000-000072800000}"/>
    <cellStyle name="Total 2 11 3 3 3 2" xfId="20099" xr:uid="{00000000-0005-0000-0000-000073800000}"/>
    <cellStyle name="Total 2 11 3 3 3 2 2" xfId="38254" xr:uid="{00000000-0005-0000-0000-000074800000}"/>
    <cellStyle name="Total 2 11 3 3 3 3" xfId="30455" xr:uid="{00000000-0005-0000-0000-000075800000}"/>
    <cellStyle name="Total 2 11 3 3 4" xfId="15201" xr:uid="{00000000-0005-0000-0000-000076800000}"/>
    <cellStyle name="Total 2 11 3 3 4 2" xfId="34236" xr:uid="{00000000-0005-0000-0000-000077800000}"/>
    <cellStyle name="Total 2 11 3 3 5" xfId="25373" xr:uid="{00000000-0005-0000-0000-000078800000}"/>
    <cellStyle name="Total 2 11 3 4" xfId="5654" xr:uid="{00000000-0005-0000-0000-000079800000}"/>
    <cellStyle name="Total 2 11 3 4 2" xfId="11788" xr:uid="{00000000-0005-0000-0000-00007A800000}"/>
    <cellStyle name="Total 2 11 3 4 2 2" xfId="21321" xr:uid="{00000000-0005-0000-0000-00007B800000}"/>
    <cellStyle name="Total 2 11 3 4 2 2 2" xfId="39207" xr:uid="{00000000-0005-0000-0000-00007C800000}"/>
    <cellStyle name="Total 2 11 3 4 2 3" xfId="31438" xr:uid="{00000000-0005-0000-0000-00007D800000}"/>
    <cellStyle name="Total 2 11 3 4 3" xfId="16294" xr:uid="{00000000-0005-0000-0000-00007E800000}"/>
    <cellStyle name="Total 2 11 3 4 3 2" xfId="35065" xr:uid="{00000000-0005-0000-0000-00007F800000}"/>
    <cellStyle name="Total 2 11 3 4 4" xfId="26357" xr:uid="{00000000-0005-0000-0000-000080800000}"/>
    <cellStyle name="Total 2 11 3 5" xfId="8768" xr:uid="{00000000-0005-0000-0000-000081800000}"/>
    <cellStyle name="Total 2 11 3 5 2" xfId="18755" xr:uid="{00000000-0005-0000-0000-000082800000}"/>
    <cellStyle name="Total 2 11 3 5 2 2" xfId="37110" xr:uid="{00000000-0005-0000-0000-000083800000}"/>
    <cellStyle name="Total 2 11 3 5 3" xfId="28898" xr:uid="{00000000-0005-0000-0000-000084800000}"/>
    <cellStyle name="Total 2 11 3 6" xfId="23813" xr:uid="{00000000-0005-0000-0000-000085800000}"/>
    <cellStyle name="Total 2 11 30" xfId="3064" xr:uid="{00000000-0005-0000-0000-000086800000}"/>
    <cellStyle name="Total 2 11 30 2" xfId="6235" xr:uid="{00000000-0005-0000-0000-000087800000}"/>
    <cellStyle name="Total 2 11 30 2 2" xfId="12354" xr:uid="{00000000-0005-0000-0000-000088800000}"/>
    <cellStyle name="Total 2 11 30 2 2 2" xfId="21788" xr:uid="{00000000-0005-0000-0000-000089800000}"/>
    <cellStyle name="Total 2 11 30 2 2 2 2" xfId="39658" xr:uid="{00000000-0005-0000-0000-00008A800000}"/>
    <cellStyle name="Total 2 11 30 2 2 3" xfId="31954" xr:uid="{00000000-0005-0000-0000-00008B800000}"/>
    <cellStyle name="Total 2 11 30 2 3" xfId="16713" xr:uid="{00000000-0005-0000-0000-00008C800000}"/>
    <cellStyle name="Total 2 11 30 2 3 2" xfId="35484" xr:uid="{00000000-0005-0000-0000-00008D800000}"/>
    <cellStyle name="Total 2 11 30 2 4" xfId="26888" xr:uid="{00000000-0005-0000-0000-00008E800000}"/>
    <cellStyle name="Total 2 11 30 3" xfId="9339" xr:uid="{00000000-0005-0000-0000-00008F800000}"/>
    <cellStyle name="Total 2 11 30 3 2" xfId="19316" xr:uid="{00000000-0005-0000-0000-000090800000}"/>
    <cellStyle name="Total 2 11 30 3 2 2" xfId="37621" xr:uid="{00000000-0005-0000-0000-000091800000}"/>
    <cellStyle name="Total 2 11 30 3 3" xfId="29419" xr:uid="{00000000-0005-0000-0000-000092800000}"/>
    <cellStyle name="Total 2 11 30 4" xfId="14720" xr:uid="{00000000-0005-0000-0000-000093800000}"/>
    <cellStyle name="Total 2 11 30 4 2" xfId="33893" xr:uid="{00000000-0005-0000-0000-000094800000}"/>
    <cellStyle name="Total 2 11 30 5" xfId="24332" xr:uid="{00000000-0005-0000-0000-000095800000}"/>
    <cellStyle name="Total 2 11 31" xfId="3136" xr:uid="{00000000-0005-0000-0000-000096800000}"/>
    <cellStyle name="Total 2 11 31 2" xfId="6300" xr:uid="{00000000-0005-0000-0000-000097800000}"/>
    <cellStyle name="Total 2 11 31 2 2" xfId="12419" xr:uid="{00000000-0005-0000-0000-000098800000}"/>
    <cellStyle name="Total 2 11 31 2 2 2" xfId="21843" xr:uid="{00000000-0005-0000-0000-000099800000}"/>
    <cellStyle name="Total 2 11 31 2 2 2 2" xfId="39713" xr:uid="{00000000-0005-0000-0000-00009A800000}"/>
    <cellStyle name="Total 2 11 31 2 2 3" xfId="32017" xr:uid="{00000000-0005-0000-0000-00009B800000}"/>
    <cellStyle name="Total 2 11 31 2 3" xfId="16758" xr:uid="{00000000-0005-0000-0000-00009C800000}"/>
    <cellStyle name="Total 2 11 31 2 3 2" xfId="35529" xr:uid="{00000000-0005-0000-0000-00009D800000}"/>
    <cellStyle name="Total 2 11 31 2 4" xfId="26951" xr:uid="{00000000-0005-0000-0000-00009E800000}"/>
    <cellStyle name="Total 2 11 31 3" xfId="9404" xr:uid="{00000000-0005-0000-0000-00009F800000}"/>
    <cellStyle name="Total 2 11 31 3 2" xfId="19381" xr:uid="{00000000-0005-0000-0000-0000A0800000}"/>
    <cellStyle name="Total 2 11 31 3 2 2" xfId="37684" xr:uid="{00000000-0005-0000-0000-0000A1800000}"/>
    <cellStyle name="Total 2 11 31 3 3" xfId="29482" xr:uid="{00000000-0005-0000-0000-0000A2800000}"/>
    <cellStyle name="Total 2 11 31 4" xfId="14765" xr:uid="{00000000-0005-0000-0000-0000A3800000}"/>
    <cellStyle name="Total 2 11 31 4 2" xfId="33938" xr:uid="{00000000-0005-0000-0000-0000A4800000}"/>
    <cellStyle name="Total 2 11 31 5" xfId="24395" xr:uid="{00000000-0005-0000-0000-0000A5800000}"/>
    <cellStyle name="Total 2 11 32" xfId="3072" xr:uid="{00000000-0005-0000-0000-0000A6800000}"/>
    <cellStyle name="Total 2 11 32 2" xfId="6243" xr:uid="{00000000-0005-0000-0000-0000A7800000}"/>
    <cellStyle name="Total 2 11 32 2 2" xfId="12362" xr:uid="{00000000-0005-0000-0000-0000A8800000}"/>
    <cellStyle name="Total 2 11 32 2 2 2" xfId="21796" xr:uid="{00000000-0005-0000-0000-0000A9800000}"/>
    <cellStyle name="Total 2 11 32 2 2 2 2" xfId="39666" xr:uid="{00000000-0005-0000-0000-0000AA800000}"/>
    <cellStyle name="Total 2 11 32 2 2 3" xfId="31962" xr:uid="{00000000-0005-0000-0000-0000AB800000}"/>
    <cellStyle name="Total 2 11 32 2 3" xfId="16721" xr:uid="{00000000-0005-0000-0000-0000AC800000}"/>
    <cellStyle name="Total 2 11 32 2 3 2" xfId="35492" xr:uid="{00000000-0005-0000-0000-0000AD800000}"/>
    <cellStyle name="Total 2 11 32 2 4" xfId="26896" xr:uid="{00000000-0005-0000-0000-0000AE800000}"/>
    <cellStyle name="Total 2 11 32 3" xfId="9347" xr:uid="{00000000-0005-0000-0000-0000AF800000}"/>
    <cellStyle name="Total 2 11 32 3 2" xfId="19324" xr:uid="{00000000-0005-0000-0000-0000B0800000}"/>
    <cellStyle name="Total 2 11 32 3 2 2" xfId="37629" xr:uid="{00000000-0005-0000-0000-0000B1800000}"/>
    <cellStyle name="Total 2 11 32 3 3" xfId="29427" xr:uid="{00000000-0005-0000-0000-0000B2800000}"/>
    <cellStyle name="Total 2 11 32 4" xfId="14728" xr:uid="{00000000-0005-0000-0000-0000B3800000}"/>
    <cellStyle name="Total 2 11 32 4 2" xfId="33901" xr:uid="{00000000-0005-0000-0000-0000B4800000}"/>
    <cellStyle name="Total 2 11 32 5" xfId="24340" xr:uid="{00000000-0005-0000-0000-0000B5800000}"/>
    <cellStyle name="Total 2 11 33" xfId="3161" xr:uid="{00000000-0005-0000-0000-0000B6800000}"/>
    <cellStyle name="Total 2 11 33 2" xfId="6323" xr:uid="{00000000-0005-0000-0000-0000B7800000}"/>
    <cellStyle name="Total 2 11 33 2 2" xfId="12442" xr:uid="{00000000-0005-0000-0000-0000B8800000}"/>
    <cellStyle name="Total 2 11 33 2 2 2" xfId="21862" xr:uid="{00000000-0005-0000-0000-0000B9800000}"/>
    <cellStyle name="Total 2 11 33 2 2 2 2" xfId="39730" xr:uid="{00000000-0005-0000-0000-0000BA800000}"/>
    <cellStyle name="Total 2 11 33 2 2 3" xfId="32036" xr:uid="{00000000-0005-0000-0000-0000BB800000}"/>
    <cellStyle name="Total 2 11 33 2 3" xfId="16775" xr:uid="{00000000-0005-0000-0000-0000BC800000}"/>
    <cellStyle name="Total 2 11 33 2 3 2" xfId="35546" xr:uid="{00000000-0005-0000-0000-0000BD800000}"/>
    <cellStyle name="Total 2 11 33 2 4" xfId="26970" xr:uid="{00000000-0005-0000-0000-0000BE800000}"/>
    <cellStyle name="Total 2 11 33 3" xfId="9427" xr:uid="{00000000-0005-0000-0000-0000BF800000}"/>
    <cellStyle name="Total 2 11 33 3 2" xfId="19404" xr:uid="{00000000-0005-0000-0000-0000C0800000}"/>
    <cellStyle name="Total 2 11 33 3 2 2" xfId="37703" xr:uid="{00000000-0005-0000-0000-0000C1800000}"/>
    <cellStyle name="Total 2 11 33 3 3" xfId="29501" xr:uid="{00000000-0005-0000-0000-0000C2800000}"/>
    <cellStyle name="Total 2 11 33 4" xfId="14782" xr:uid="{00000000-0005-0000-0000-0000C3800000}"/>
    <cellStyle name="Total 2 11 33 4 2" xfId="33955" xr:uid="{00000000-0005-0000-0000-0000C4800000}"/>
    <cellStyle name="Total 2 11 33 5" xfId="24414" xr:uid="{00000000-0005-0000-0000-0000C5800000}"/>
    <cellStyle name="Total 2 11 34" xfId="3164" xr:uid="{00000000-0005-0000-0000-0000C6800000}"/>
    <cellStyle name="Total 2 11 34 2" xfId="6325" xr:uid="{00000000-0005-0000-0000-0000C7800000}"/>
    <cellStyle name="Total 2 11 34 2 2" xfId="12444" xr:uid="{00000000-0005-0000-0000-0000C8800000}"/>
    <cellStyle name="Total 2 11 34 2 2 2" xfId="21864" xr:uid="{00000000-0005-0000-0000-0000C9800000}"/>
    <cellStyle name="Total 2 11 34 2 2 2 2" xfId="39732" xr:uid="{00000000-0005-0000-0000-0000CA800000}"/>
    <cellStyle name="Total 2 11 34 2 2 3" xfId="32038" xr:uid="{00000000-0005-0000-0000-0000CB800000}"/>
    <cellStyle name="Total 2 11 34 2 3" xfId="16777" xr:uid="{00000000-0005-0000-0000-0000CC800000}"/>
    <cellStyle name="Total 2 11 34 2 3 2" xfId="35548" xr:uid="{00000000-0005-0000-0000-0000CD800000}"/>
    <cellStyle name="Total 2 11 34 2 4" xfId="26972" xr:uid="{00000000-0005-0000-0000-0000CE800000}"/>
    <cellStyle name="Total 2 11 34 3" xfId="9429" xr:uid="{00000000-0005-0000-0000-0000CF800000}"/>
    <cellStyle name="Total 2 11 34 3 2" xfId="19406" xr:uid="{00000000-0005-0000-0000-0000D0800000}"/>
    <cellStyle name="Total 2 11 34 3 2 2" xfId="37705" xr:uid="{00000000-0005-0000-0000-0000D1800000}"/>
    <cellStyle name="Total 2 11 34 3 3" xfId="29503" xr:uid="{00000000-0005-0000-0000-0000D2800000}"/>
    <cellStyle name="Total 2 11 34 4" xfId="14784" xr:uid="{00000000-0005-0000-0000-0000D3800000}"/>
    <cellStyle name="Total 2 11 34 4 2" xfId="33957" xr:uid="{00000000-0005-0000-0000-0000D4800000}"/>
    <cellStyle name="Total 2 11 34 5" xfId="24416" xr:uid="{00000000-0005-0000-0000-0000D5800000}"/>
    <cellStyle name="Total 2 11 35" xfId="3175" xr:uid="{00000000-0005-0000-0000-0000D6800000}"/>
    <cellStyle name="Total 2 11 35 2" xfId="6335" xr:uid="{00000000-0005-0000-0000-0000D7800000}"/>
    <cellStyle name="Total 2 11 35 2 2" xfId="12454" xr:uid="{00000000-0005-0000-0000-0000D8800000}"/>
    <cellStyle name="Total 2 11 35 2 2 2" xfId="21874" xr:uid="{00000000-0005-0000-0000-0000D9800000}"/>
    <cellStyle name="Total 2 11 35 2 2 2 2" xfId="39742" xr:uid="{00000000-0005-0000-0000-0000DA800000}"/>
    <cellStyle name="Total 2 11 35 2 2 3" xfId="32048" xr:uid="{00000000-0005-0000-0000-0000DB800000}"/>
    <cellStyle name="Total 2 11 35 2 3" xfId="16785" xr:uid="{00000000-0005-0000-0000-0000DC800000}"/>
    <cellStyle name="Total 2 11 35 2 3 2" xfId="35556" xr:uid="{00000000-0005-0000-0000-0000DD800000}"/>
    <cellStyle name="Total 2 11 35 2 4" xfId="26982" xr:uid="{00000000-0005-0000-0000-0000DE800000}"/>
    <cellStyle name="Total 2 11 35 3" xfId="9439" xr:uid="{00000000-0005-0000-0000-0000DF800000}"/>
    <cellStyle name="Total 2 11 35 3 2" xfId="29513" xr:uid="{00000000-0005-0000-0000-0000E0800000}"/>
    <cellStyle name="Total 2 11 35 4" xfId="24426" xr:uid="{00000000-0005-0000-0000-0000E1800000}"/>
    <cellStyle name="Total 2 11 36" xfId="3271" xr:uid="{00000000-0005-0000-0000-0000E2800000}"/>
    <cellStyle name="Total 2 11 36 2" xfId="6428" xr:uid="{00000000-0005-0000-0000-0000E3800000}"/>
    <cellStyle name="Total 2 11 36 2 2" xfId="12541" xr:uid="{00000000-0005-0000-0000-0000E4800000}"/>
    <cellStyle name="Total 2 11 36 2 2 2" xfId="21957" xr:uid="{00000000-0005-0000-0000-0000E5800000}"/>
    <cellStyle name="Total 2 11 36 2 2 2 2" xfId="39774" xr:uid="{00000000-0005-0000-0000-0000E6800000}"/>
    <cellStyle name="Total 2 11 36 2 2 3" xfId="32084" xr:uid="{00000000-0005-0000-0000-0000E7800000}"/>
    <cellStyle name="Total 2 11 36 2 3" xfId="16863" xr:uid="{00000000-0005-0000-0000-0000E8800000}"/>
    <cellStyle name="Total 2 11 36 2 3 2" xfId="35583" xr:uid="{00000000-0005-0000-0000-0000E9800000}"/>
    <cellStyle name="Total 2 11 36 2 4" xfId="27018" xr:uid="{00000000-0005-0000-0000-0000EA800000}"/>
    <cellStyle name="Total 2 11 36 3" xfId="9526" xr:uid="{00000000-0005-0000-0000-0000EB800000}"/>
    <cellStyle name="Total 2 11 36 3 2" xfId="29549" xr:uid="{00000000-0005-0000-0000-0000EC800000}"/>
    <cellStyle name="Total 2 11 36 4" xfId="24462" xr:uid="{00000000-0005-0000-0000-0000ED800000}"/>
    <cellStyle name="Total 2 11 37" xfId="4856" xr:uid="{00000000-0005-0000-0000-0000EE800000}"/>
    <cellStyle name="Total 2 11 37 2" xfId="10997" xr:uid="{00000000-0005-0000-0000-0000EF800000}"/>
    <cellStyle name="Total 2 11 37 2 2" xfId="20561" xr:uid="{00000000-0005-0000-0000-0000F0800000}"/>
    <cellStyle name="Total 2 11 37 2 2 2" xfId="38665" xr:uid="{00000000-0005-0000-0000-0000F1800000}"/>
    <cellStyle name="Total 2 11 37 2 3" xfId="30870" xr:uid="{00000000-0005-0000-0000-0000F2800000}"/>
    <cellStyle name="Total 2 11 37 3" xfId="15563" xr:uid="{00000000-0005-0000-0000-0000F3800000}"/>
    <cellStyle name="Total 2 11 37 3 2" xfId="34550" xr:uid="{00000000-0005-0000-0000-0000F4800000}"/>
    <cellStyle name="Total 2 11 37 4" xfId="25788" xr:uid="{00000000-0005-0000-0000-0000F5800000}"/>
    <cellStyle name="Total 2 11 38" xfId="7981" xr:uid="{00000000-0005-0000-0000-0000F6800000}"/>
    <cellStyle name="Total 2 11 38 2" xfId="17974" xr:uid="{00000000-0005-0000-0000-0000F7800000}"/>
    <cellStyle name="Total 2 11 38 2 2" xfId="36552" xr:uid="{00000000-0005-0000-0000-0000F8800000}"/>
    <cellStyle name="Total 2 11 38 3" xfId="28343" xr:uid="{00000000-0005-0000-0000-0000F9800000}"/>
    <cellStyle name="Total 2 11 39" xfId="23247" xr:uid="{00000000-0005-0000-0000-0000FA800000}"/>
    <cellStyle name="Total 2 11 4" xfId="2437" xr:uid="{00000000-0005-0000-0000-0000FB800000}"/>
    <cellStyle name="Total 2 11 4 2" xfId="3697" xr:uid="{00000000-0005-0000-0000-0000FC800000}"/>
    <cellStyle name="Total 2 11 4 2 2" xfId="6816" xr:uid="{00000000-0005-0000-0000-0000FD800000}"/>
    <cellStyle name="Total 2 11 4 2 2 2" xfId="12898" xr:uid="{00000000-0005-0000-0000-0000FE800000}"/>
    <cellStyle name="Total 2 11 4 2 2 2 2" xfId="22270" xr:uid="{00000000-0005-0000-0000-0000FF800000}"/>
    <cellStyle name="Total 2 11 4 2 2 2 2 2" xfId="40000" xr:uid="{00000000-0005-0000-0000-000000810000}"/>
    <cellStyle name="Total 2 11 4 2 2 2 3" xfId="32352" xr:uid="{00000000-0005-0000-0000-000001810000}"/>
    <cellStyle name="Total 2 11 4 2 2 3" xfId="17135" xr:uid="{00000000-0005-0000-0000-000002810000}"/>
    <cellStyle name="Total 2 11 4 2 2 3 2" xfId="35768" xr:uid="{00000000-0005-0000-0000-000003810000}"/>
    <cellStyle name="Total 2 11 4 2 2 4" xfId="27286" xr:uid="{00000000-0005-0000-0000-000004810000}"/>
    <cellStyle name="Total 2 11 4 2 3" xfId="9883" xr:uid="{00000000-0005-0000-0000-000005810000}"/>
    <cellStyle name="Total 2 11 4 2 3 2" xfId="29811" xr:uid="{00000000-0005-0000-0000-000006810000}"/>
    <cellStyle name="Total 2 11 4 2 4" xfId="24730" xr:uid="{00000000-0005-0000-0000-000007810000}"/>
    <cellStyle name="Total 2 11 4 3" xfId="4380" xr:uid="{00000000-0005-0000-0000-000008810000}"/>
    <cellStyle name="Total 2 11 4 3 2" xfId="7482" xr:uid="{00000000-0005-0000-0000-000009810000}"/>
    <cellStyle name="Total 2 11 4 3 2 2" xfId="13543" xr:uid="{00000000-0005-0000-0000-00000A810000}"/>
    <cellStyle name="Total 2 11 4 3 2 2 2" xfId="22843" xr:uid="{00000000-0005-0000-0000-00000B810000}"/>
    <cellStyle name="Total 2 11 4 3 2 2 2 2" xfId="40571" xr:uid="{00000000-0005-0000-0000-00000C810000}"/>
    <cellStyle name="Total 2 11 4 3 2 2 3" xfId="32993" xr:uid="{00000000-0005-0000-0000-00000D810000}"/>
    <cellStyle name="Total 2 11 4 3 2 3" xfId="17601" xr:uid="{00000000-0005-0000-0000-00000E810000}"/>
    <cellStyle name="Total 2 11 4 3 2 3 2" xfId="36234" xr:uid="{00000000-0005-0000-0000-00000F810000}"/>
    <cellStyle name="Total 2 11 4 3 2 4" xfId="27927" xr:uid="{00000000-0005-0000-0000-000010810000}"/>
    <cellStyle name="Total 2 11 4 3 3" xfId="10529" xr:uid="{00000000-0005-0000-0000-000011810000}"/>
    <cellStyle name="Total 2 11 4 3 3 2" xfId="20097" xr:uid="{00000000-0005-0000-0000-000012810000}"/>
    <cellStyle name="Total 2 11 4 3 3 2 2" xfId="38252" xr:uid="{00000000-0005-0000-0000-000013810000}"/>
    <cellStyle name="Total 2 11 4 3 3 3" xfId="30453" xr:uid="{00000000-0005-0000-0000-000014810000}"/>
    <cellStyle name="Total 2 11 4 3 4" xfId="15200" xr:uid="{00000000-0005-0000-0000-000015810000}"/>
    <cellStyle name="Total 2 11 4 3 4 2" xfId="34235" xr:uid="{00000000-0005-0000-0000-000016810000}"/>
    <cellStyle name="Total 2 11 4 3 5" xfId="25371" xr:uid="{00000000-0005-0000-0000-000017810000}"/>
    <cellStyle name="Total 2 11 4 4" xfId="5643" xr:uid="{00000000-0005-0000-0000-000018810000}"/>
    <cellStyle name="Total 2 11 4 4 2" xfId="11778" xr:uid="{00000000-0005-0000-0000-000019810000}"/>
    <cellStyle name="Total 2 11 4 4 2 2" xfId="21311" xr:uid="{00000000-0005-0000-0000-00001A810000}"/>
    <cellStyle name="Total 2 11 4 4 2 2 2" xfId="39199" xr:uid="{00000000-0005-0000-0000-00001B810000}"/>
    <cellStyle name="Total 2 11 4 4 2 3" xfId="31430" xr:uid="{00000000-0005-0000-0000-00001C810000}"/>
    <cellStyle name="Total 2 11 4 4 3" xfId="16284" xr:uid="{00000000-0005-0000-0000-00001D810000}"/>
    <cellStyle name="Total 2 11 4 4 3 2" xfId="35055" xr:uid="{00000000-0005-0000-0000-00001E810000}"/>
    <cellStyle name="Total 2 11 4 4 4" xfId="26348" xr:uid="{00000000-0005-0000-0000-00001F810000}"/>
    <cellStyle name="Total 2 11 4 5" xfId="8760" xr:uid="{00000000-0005-0000-0000-000020810000}"/>
    <cellStyle name="Total 2 11 4 5 2" xfId="18747" xr:uid="{00000000-0005-0000-0000-000021810000}"/>
    <cellStyle name="Total 2 11 4 5 2 2" xfId="37104" xr:uid="{00000000-0005-0000-0000-000022810000}"/>
    <cellStyle name="Total 2 11 4 5 3" xfId="28892" xr:uid="{00000000-0005-0000-0000-000023810000}"/>
    <cellStyle name="Total 2 11 4 6" xfId="23807" xr:uid="{00000000-0005-0000-0000-000024810000}"/>
    <cellStyle name="Total 2 11 5" xfId="2527" xr:uid="{00000000-0005-0000-0000-000025810000}"/>
    <cellStyle name="Total 2 11 5 2" xfId="3773" xr:uid="{00000000-0005-0000-0000-000026810000}"/>
    <cellStyle name="Total 2 11 5 2 2" xfId="6885" xr:uid="{00000000-0005-0000-0000-000027810000}"/>
    <cellStyle name="Total 2 11 5 2 2 2" xfId="12959" xr:uid="{00000000-0005-0000-0000-000028810000}"/>
    <cellStyle name="Total 2 11 5 2 2 2 2" xfId="22321" xr:uid="{00000000-0005-0000-0000-000029810000}"/>
    <cellStyle name="Total 2 11 5 2 2 2 2 2" xfId="40051" xr:uid="{00000000-0005-0000-0000-00002A810000}"/>
    <cellStyle name="Total 2 11 5 2 2 2 3" xfId="32413" xr:uid="{00000000-0005-0000-0000-00002B810000}"/>
    <cellStyle name="Total 2 11 5 2 2 3" xfId="17175" xr:uid="{00000000-0005-0000-0000-00002C810000}"/>
    <cellStyle name="Total 2 11 5 2 2 3 2" xfId="35808" xr:uid="{00000000-0005-0000-0000-00002D810000}"/>
    <cellStyle name="Total 2 11 5 2 2 4" xfId="27347" xr:uid="{00000000-0005-0000-0000-00002E810000}"/>
    <cellStyle name="Total 2 11 5 2 3" xfId="9944" xr:uid="{00000000-0005-0000-0000-00002F810000}"/>
    <cellStyle name="Total 2 11 5 2 3 2" xfId="29872" xr:uid="{00000000-0005-0000-0000-000030810000}"/>
    <cellStyle name="Total 2 11 5 2 4" xfId="24791" xr:uid="{00000000-0005-0000-0000-000031810000}"/>
    <cellStyle name="Total 2 11 5 3" xfId="4441" xr:uid="{00000000-0005-0000-0000-000032810000}"/>
    <cellStyle name="Total 2 11 5 3 2" xfId="7543" xr:uid="{00000000-0005-0000-0000-000033810000}"/>
    <cellStyle name="Total 2 11 5 3 2 2" xfId="13604" xr:uid="{00000000-0005-0000-0000-000034810000}"/>
    <cellStyle name="Total 2 11 5 3 2 2 2" xfId="22894" xr:uid="{00000000-0005-0000-0000-000035810000}"/>
    <cellStyle name="Total 2 11 5 3 2 2 2 2" xfId="40622" xr:uid="{00000000-0005-0000-0000-000036810000}"/>
    <cellStyle name="Total 2 11 5 3 2 2 3" xfId="33054" xr:uid="{00000000-0005-0000-0000-000037810000}"/>
    <cellStyle name="Total 2 11 5 3 2 3" xfId="17641" xr:uid="{00000000-0005-0000-0000-000038810000}"/>
    <cellStyle name="Total 2 11 5 3 2 3 2" xfId="36274" xr:uid="{00000000-0005-0000-0000-000039810000}"/>
    <cellStyle name="Total 2 11 5 3 2 4" xfId="27988" xr:uid="{00000000-0005-0000-0000-00003A810000}"/>
    <cellStyle name="Total 2 11 5 3 3" xfId="10590" xr:uid="{00000000-0005-0000-0000-00003B810000}"/>
    <cellStyle name="Total 2 11 5 3 3 2" xfId="20158" xr:uid="{00000000-0005-0000-0000-00003C810000}"/>
    <cellStyle name="Total 2 11 5 3 3 2 2" xfId="38313" xr:uid="{00000000-0005-0000-0000-00003D810000}"/>
    <cellStyle name="Total 2 11 5 3 3 3" xfId="30514" xr:uid="{00000000-0005-0000-0000-00003E810000}"/>
    <cellStyle name="Total 2 11 5 3 4" xfId="15240" xr:uid="{00000000-0005-0000-0000-00003F810000}"/>
    <cellStyle name="Total 2 11 5 3 4 2" xfId="34275" xr:uid="{00000000-0005-0000-0000-000040810000}"/>
    <cellStyle name="Total 2 11 5 3 5" xfId="25432" xr:uid="{00000000-0005-0000-0000-000041810000}"/>
    <cellStyle name="Total 2 11 5 4" xfId="5732" xr:uid="{00000000-0005-0000-0000-000042810000}"/>
    <cellStyle name="Total 2 11 5 4 2" xfId="11851" xr:uid="{00000000-0005-0000-0000-000043810000}"/>
    <cellStyle name="Total 2 11 5 4 2 2" xfId="21370" xr:uid="{00000000-0005-0000-0000-000044810000}"/>
    <cellStyle name="Total 2 11 5 4 2 2 2" xfId="39254" xr:uid="{00000000-0005-0000-0000-000045810000}"/>
    <cellStyle name="Total 2 11 5 4 2 3" xfId="31495" xr:uid="{00000000-0005-0000-0000-000046810000}"/>
    <cellStyle name="Total 2 11 5 4 3" xfId="16339" xr:uid="{00000000-0005-0000-0000-000047810000}"/>
    <cellStyle name="Total 2 11 5 4 3 2" xfId="35110" xr:uid="{00000000-0005-0000-0000-000048810000}"/>
    <cellStyle name="Total 2 11 5 4 4" xfId="26429" xr:uid="{00000000-0005-0000-0000-000049810000}"/>
    <cellStyle name="Total 2 11 5 5" xfId="8831" xr:uid="{00000000-0005-0000-0000-00004A810000}"/>
    <cellStyle name="Total 2 11 5 5 2" xfId="18818" xr:uid="{00000000-0005-0000-0000-00004B810000}"/>
    <cellStyle name="Total 2 11 5 5 2 2" xfId="37167" xr:uid="{00000000-0005-0000-0000-00004C810000}"/>
    <cellStyle name="Total 2 11 5 5 3" xfId="28955" xr:uid="{00000000-0005-0000-0000-00004D810000}"/>
    <cellStyle name="Total 2 11 5 6" xfId="23868" xr:uid="{00000000-0005-0000-0000-00004E810000}"/>
    <cellStyle name="Total 2 11 6" xfId="2484" xr:uid="{00000000-0005-0000-0000-00004F810000}"/>
    <cellStyle name="Total 2 11 6 2" xfId="3587" xr:uid="{00000000-0005-0000-0000-000050810000}"/>
    <cellStyle name="Total 2 11 6 2 2" xfId="6717" xr:uid="{00000000-0005-0000-0000-000051810000}"/>
    <cellStyle name="Total 2 11 6 2 2 2" xfId="12810" xr:uid="{00000000-0005-0000-0000-000052810000}"/>
    <cellStyle name="Total 2 11 6 2 2 2 2" xfId="22199" xr:uid="{00000000-0005-0000-0000-000053810000}"/>
    <cellStyle name="Total 2 11 6 2 2 2 2 2" xfId="39929" xr:uid="{00000000-0005-0000-0000-000054810000}"/>
    <cellStyle name="Total 2 11 6 2 2 2 3" xfId="32265" xr:uid="{00000000-0005-0000-0000-000055810000}"/>
    <cellStyle name="Total 2 11 6 2 2 3" xfId="17079" xr:uid="{00000000-0005-0000-0000-000056810000}"/>
    <cellStyle name="Total 2 11 6 2 2 3 2" xfId="35712" xr:uid="{00000000-0005-0000-0000-000057810000}"/>
    <cellStyle name="Total 2 11 6 2 2 4" xfId="27199" xr:uid="{00000000-0005-0000-0000-000058810000}"/>
    <cellStyle name="Total 2 11 6 2 3" xfId="9795" xr:uid="{00000000-0005-0000-0000-000059810000}"/>
    <cellStyle name="Total 2 11 6 2 3 2" xfId="29725" xr:uid="{00000000-0005-0000-0000-00005A810000}"/>
    <cellStyle name="Total 2 11 6 2 4" xfId="24643" xr:uid="{00000000-0005-0000-0000-00005B810000}"/>
    <cellStyle name="Total 2 11 6 3" xfId="4291" xr:uid="{00000000-0005-0000-0000-00005C810000}"/>
    <cellStyle name="Total 2 11 6 3 2" xfId="7394" xr:uid="{00000000-0005-0000-0000-00005D810000}"/>
    <cellStyle name="Total 2 11 6 3 2 2" xfId="13455" xr:uid="{00000000-0005-0000-0000-00005E810000}"/>
    <cellStyle name="Total 2 11 6 3 2 2 2" xfId="22772" xr:uid="{00000000-0005-0000-0000-00005F810000}"/>
    <cellStyle name="Total 2 11 6 3 2 2 2 2" xfId="40500" xr:uid="{00000000-0005-0000-0000-000060810000}"/>
    <cellStyle name="Total 2 11 6 3 2 2 3" xfId="32906" xr:uid="{00000000-0005-0000-0000-000061810000}"/>
    <cellStyle name="Total 2 11 6 3 2 3" xfId="17545" xr:uid="{00000000-0005-0000-0000-000062810000}"/>
    <cellStyle name="Total 2 11 6 3 2 3 2" xfId="36178" xr:uid="{00000000-0005-0000-0000-000063810000}"/>
    <cellStyle name="Total 2 11 6 3 2 4" xfId="27840" xr:uid="{00000000-0005-0000-0000-000064810000}"/>
    <cellStyle name="Total 2 11 6 3 3" xfId="10440" xr:uid="{00000000-0005-0000-0000-000065810000}"/>
    <cellStyle name="Total 2 11 6 3 3 2" xfId="20009" xr:uid="{00000000-0005-0000-0000-000066810000}"/>
    <cellStyle name="Total 2 11 6 3 3 2 2" xfId="38165" xr:uid="{00000000-0005-0000-0000-000067810000}"/>
    <cellStyle name="Total 2 11 6 3 3 3" xfId="30365" xr:uid="{00000000-0005-0000-0000-000068810000}"/>
    <cellStyle name="Total 2 11 6 3 4" xfId="15144" xr:uid="{00000000-0005-0000-0000-000069810000}"/>
    <cellStyle name="Total 2 11 6 3 4 2" xfId="34179" xr:uid="{00000000-0005-0000-0000-00006A810000}"/>
    <cellStyle name="Total 2 11 6 3 5" xfId="25284" xr:uid="{00000000-0005-0000-0000-00006B810000}"/>
    <cellStyle name="Total 2 11 6 4" xfId="5690" xr:uid="{00000000-0005-0000-0000-00006C810000}"/>
    <cellStyle name="Total 2 11 6 4 2" xfId="11809" xr:uid="{00000000-0005-0000-0000-00006D810000}"/>
    <cellStyle name="Total 2 11 6 4 2 2" xfId="21333" xr:uid="{00000000-0005-0000-0000-00006E810000}"/>
    <cellStyle name="Total 2 11 6 4 2 2 2" xfId="39219" xr:uid="{00000000-0005-0000-0000-00006F810000}"/>
    <cellStyle name="Total 2 11 6 4 2 3" xfId="31455" xr:uid="{00000000-0005-0000-0000-000070810000}"/>
    <cellStyle name="Total 2 11 6 4 3" xfId="16304" xr:uid="{00000000-0005-0000-0000-000071810000}"/>
    <cellStyle name="Total 2 11 6 4 3 2" xfId="35075" xr:uid="{00000000-0005-0000-0000-000072810000}"/>
    <cellStyle name="Total 2 11 6 4 4" xfId="26389" xr:uid="{00000000-0005-0000-0000-000073810000}"/>
    <cellStyle name="Total 2 11 6 5" xfId="8789" xr:uid="{00000000-0005-0000-0000-000074810000}"/>
    <cellStyle name="Total 2 11 6 5 2" xfId="18776" xr:uid="{00000000-0005-0000-0000-000075810000}"/>
    <cellStyle name="Total 2 11 6 5 2 2" xfId="37127" xr:uid="{00000000-0005-0000-0000-000076810000}"/>
    <cellStyle name="Total 2 11 6 5 3" xfId="28915" xr:uid="{00000000-0005-0000-0000-000077810000}"/>
    <cellStyle name="Total 2 11 6 6" xfId="23830" xr:uid="{00000000-0005-0000-0000-000078810000}"/>
    <cellStyle name="Total 2 11 7" xfId="2572" xr:uid="{00000000-0005-0000-0000-000079810000}"/>
    <cellStyle name="Total 2 11 7 2" xfId="3866" xr:uid="{00000000-0005-0000-0000-00007A810000}"/>
    <cellStyle name="Total 2 11 7 2 2" xfId="6972" xr:uid="{00000000-0005-0000-0000-00007B810000}"/>
    <cellStyle name="Total 2 11 7 2 2 2" xfId="13042" xr:uid="{00000000-0005-0000-0000-00007C810000}"/>
    <cellStyle name="Total 2 11 7 2 2 2 2" xfId="22397" xr:uid="{00000000-0005-0000-0000-00007D810000}"/>
    <cellStyle name="Total 2 11 7 2 2 2 2 2" xfId="40125" xr:uid="{00000000-0005-0000-0000-00007E810000}"/>
    <cellStyle name="Total 2 11 7 2 2 2 3" xfId="32494" xr:uid="{00000000-0005-0000-0000-00007F810000}"/>
    <cellStyle name="Total 2 11 7 2 2 3" xfId="17234" xr:uid="{00000000-0005-0000-0000-000080810000}"/>
    <cellStyle name="Total 2 11 7 2 2 3 2" xfId="35867" xr:uid="{00000000-0005-0000-0000-000081810000}"/>
    <cellStyle name="Total 2 11 7 2 2 4" xfId="27428" xr:uid="{00000000-0005-0000-0000-000082810000}"/>
    <cellStyle name="Total 2 11 7 2 3" xfId="10027" xr:uid="{00000000-0005-0000-0000-000083810000}"/>
    <cellStyle name="Total 2 11 7 2 3 2" xfId="29953" xr:uid="{00000000-0005-0000-0000-000084810000}"/>
    <cellStyle name="Total 2 11 7 2 4" xfId="24872" xr:uid="{00000000-0005-0000-0000-000085810000}"/>
    <cellStyle name="Total 2 11 7 3" xfId="4524" xr:uid="{00000000-0005-0000-0000-000086810000}"/>
    <cellStyle name="Total 2 11 7 3 2" xfId="7626" xr:uid="{00000000-0005-0000-0000-000087810000}"/>
    <cellStyle name="Total 2 11 7 3 2 2" xfId="13687" xr:uid="{00000000-0005-0000-0000-000088810000}"/>
    <cellStyle name="Total 2 11 7 3 2 2 2" xfId="22968" xr:uid="{00000000-0005-0000-0000-000089810000}"/>
    <cellStyle name="Total 2 11 7 3 2 2 2 2" xfId="40696" xr:uid="{00000000-0005-0000-0000-00008A810000}"/>
    <cellStyle name="Total 2 11 7 3 2 2 3" xfId="33135" xr:uid="{00000000-0005-0000-0000-00008B810000}"/>
    <cellStyle name="Total 2 11 7 3 2 3" xfId="17700" xr:uid="{00000000-0005-0000-0000-00008C810000}"/>
    <cellStyle name="Total 2 11 7 3 2 3 2" xfId="36333" xr:uid="{00000000-0005-0000-0000-00008D810000}"/>
    <cellStyle name="Total 2 11 7 3 2 4" xfId="28069" xr:uid="{00000000-0005-0000-0000-00008E810000}"/>
    <cellStyle name="Total 2 11 7 3 3" xfId="10673" xr:uid="{00000000-0005-0000-0000-00008F810000}"/>
    <cellStyle name="Total 2 11 7 3 3 2" xfId="20241" xr:uid="{00000000-0005-0000-0000-000090810000}"/>
    <cellStyle name="Total 2 11 7 3 3 2 2" xfId="38394" xr:uid="{00000000-0005-0000-0000-000091810000}"/>
    <cellStyle name="Total 2 11 7 3 3 3" xfId="30595" xr:uid="{00000000-0005-0000-0000-000092810000}"/>
    <cellStyle name="Total 2 11 7 3 4" xfId="15299" xr:uid="{00000000-0005-0000-0000-000093810000}"/>
    <cellStyle name="Total 2 11 7 3 4 2" xfId="34334" xr:uid="{00000000-0005-0000-0000-000094810000}"/>
    <cellStyle name="Total 2 11 7 3 5" xfId="25513" xr:uid="{00000000-0005-0000-0000-000095810000}"/>
    <cellStyle name="Total 2 11 7 4" xfId="5775" xr:uid="{00000000-0005-0000-0000-000096810000}"/>
    <cellStyle name="Total 2 11 7 4 2" xfId="11894" xr:uid="{00000000-0005-0000-0000-000097810000}"/>
    <cellStyle name="Total 2 11 7 4 2 2" xfId="21401" xr:uid="{00000000-0005-0000-0000-000098810000}"/>
    <cellStyle name="Total 2 11 7 4 2 2 2" xfId="39285" xr:uid="{00000000-0005-0000-0000-000099810000}"/>
    <cellStyle name="Total 2 11 7 4 2 3" xfId="31536" xr:uid="{00000000-0005-0000-0000-00009A810000}"/>
    <cellStyle name="Total 2 11 7 4 3" xfId="16368" xr:uid="{00000000-0005-0000-0000-00009B810000}"/>
    <cellStyle name="Total 2 11 7 4 3 2" xfId="35139" xr:uid="{00000000-0005-0000-0000-00009C810000}"/>
    <cellStyle name="Total 2 11 7 4 4" xfId="26470" xr:uid="{00000000-0005-0000-0000-00009D810000}"/>
    <cellStyle name="Total 2 11 7 5" xfId="8874" xr:uid="{00000000-0005-0000-0000-00009E810000}"/>
    <cellStyle name="Total 2 11 7 5 2" xfId="18861" xr:uid="{00000000-0005-0000-0000-00009F810000}"/>
    <cellStyle name="Total 2 11 7 5 2 2" xfId="37208" xr:uid="{00000000-0005-0000-0000-0000A0810000}"/>
    <cellStyle name="Total 2 11 7 5 3" xfId="28996" xr:uid="{00000000-0005-0000-0000-0000A1810000}"/>
    <cellStyle name="Total 2 11 7 6" xfId="23909" xr:uid="{00000000-0005-0000-0000-0000A2810000}"/>
    <cellStyle name="Total 2 11 8" xfId="2539" xr:uid="{00000000-0005-0000-0000-0000A3810000}"/>
    <cellStyle name="Total 2 11 8 2" xfId="3704" xr:uid="{00000000-0005-0000-0000-0000A4810000}"/>
    <cellStyle name="Total 2 11 8 2 2" xfId="6822" xr:uid="{00000000-0005-0000-0000-0000A5810000}"/>
    <cellStyle name="Total 2 11 8 2 2 2" xfId="12904" xr:uid="{00000000-0005-0000-0000-0000A6810000}"/>
    <cellStyle name="Total 2 11 8 2 2 2 2" xfId="22274" xr:uid="{00000000-0005-0000-0000-0000A7810000}"/>
    <cellStyle name="Total 2 11 8 2 2 2 2 2" xfId="40004" xr:uid="{00000000-0005-0000-0000-0000A8810000}"/>
    <cellStyle name="Total 2 11 8 2 2 2 3" xfId="32358" xr:uid="{00000000-0005-0000-0000-0000A9810000}"/>
    <cellStyle name="Total 2 11 8 2 2 3" xfId="17138" xr:uid="{00000000-0005-0000-0000-0000AA810000}"/>
    <cellStyle name="Total 2 11 8 2 2 3 2" xfId="35771" xr:uid="{00000000-0005-0000-0000-0000AB810000}"/>
    <cellStyle name="Total 2 11 8 2 2 4" xfId="27292" xr:uid="{00000000-0005-0000-0000-0000AC810000}"/>
    <cellStyle name="Total 2 11 8 2 3" xfId="9889" xr:uid="{00000000-0005-0000-0000-0000AD810000}"/>
    <cellStyle name="Total 2 11 8 2 3 2" xfId="29817" xr:uid="{00000000-0005-0000-0000-0000AE810000}"/>
    <cellStyle name="Total 2 11 8 2 4" xfId="24736" xr:uid="{00000000-0005-0000-0000-0000AF810000}"/>
    <cellStyle name="Total 2 11 8 3" xfId="4386" xr:uid="{00000000-0005-0000-0000-0000B0810000}"/>
    <cellStyle name="Total 2 11 8 3 2" xfId="7488" xr:uid="{00000000-0005-0000-0000-0000B1810000}"/>
    <cellStyle name="Total 2 11 8 3 2 2" xfId="13549" xr:uid="{00000000-0005-0000-0000-0000B2810000}"/>
    <cellStyle name="Total 2 11 8 3 2 2 2" xfId="22847" xr:uid="{00000000-0005-0000-0000-0000B3810000}"/>
    <cellStyle name="Total 2 11 8 3 2 2 2 2" xfId="40575" xr:uid="{00000000-0005-0000-0000-0000B4810000}"/>
    <cellStyle name="Total 2 11 8 3 2 2 3" xfId="32999" xr:uid="{00000000-0005-0000-0000-0000B5810000}"/>
    <cellStyle name="Total 2 11 8 3 2 3" xfId="17604" xr:uid="{00000000-0005-0000-0000-0000B6810000}"/>
    <cellStyle name="Total 2 11 8 3 2 3 2" xfId="36237" xr:uid="{00000000-0005-0000-0000-0000B7810000}"/>
    <cellStyle name="Total 2 11 8 3 2 4" xfId="27933" xr:uid="{00000000-0005-0000-0000-0000B8810000}"/>
    <cellStyle name="Total 2 11 8 3 3" xfId="10535" xr:uid="{00000000-0005-0000-0000-0000B9810000}"/>
    <cellStyle name="Total 2 11 8 3 3 2" xfId="20103" xr:uid="{00000000-0005-0000-0000-0000BA810000}"/>
    <cellStyle name="Total 2 11 8 3 3 2 2" xfId="38258" xr:uid="{00000000-0005-0000-0000-0000BB810000}"/>
    <cellStyle name="Total 2 11 8 3 3 3" xfId="30459" xr:uid="{00000000-0005-0000-0000-0000BC810000}"/>
    <cellStyle name="Total 2 11 8 3 4" xfId="15203" xr:uid="{00000000-0005-0000-0000-0000BD810000}"/>
    <cellStyle name="Total 2 11 8 3 4 2" xfId="34238" xr:uid="{00000000-0005-0000-0000-0000BE810000}"/>
    <cellStyle name="Total 2 11 8 3 5" xfId="25377" xr:uid="{00000000-0005-0000-0000-0000BF810000}"/>
    <cellStyle name="Total 2 11 8 4" xfId="5743" xr:uid="{00000000-0005-0000-0000-0000C0810000}"/>
    <cellStyle name="Total 2 11 8 4 2" xfId="11862" xr:uid="{00000000-0005-0000-0000-0000C1810000}"/>
    <cellStyle name="Total 2 11 8 4 2 2" xfId="21381" xr:uid="{00000000-0005-0000-0000-0000C2810000}"/>
    <cellStyle name="Total 2 11 8 4 2 2 2" xfId="39265" xr:uid="{00000000-0005-0000-0000-0000C3810000}"/>
    <cellStyle name="Total 2 11 8 4 2 3" xfId="31506" xr:uid="{00000000-0005-0000-0000-0000C4810000}"/>
    <cellStyle name="Total 2 11 8 4 3" xfId="16350" xr:uid="{00000000-0005-0000-0000-0000C5810000}"/>
    <cellStyle name="Total 2 11 8 4 3 2" xfId="35121" xr:uid="{00000000-0005-0000-0000-0000C6810000}"/>
    <cellStyle name="Total 2 11 8 4 4" xfId="26440" xr:uid="{00000000-0005-0000-0000-0000C7810000}"/>
    <cellStyle name="Total 2 11 8 5" xfId="8842" xr:uid="{00000000-0005-0000-0000-0000C8810000}"/>
    <cellStyle name="Total 2 11 8 5 2" xfId="18829" xr:uid="{00000000-0005-0000-0000-0000C9810000}"/>
    <cellStyle name="Total 2 11 8 5 2 2" xfId="37178" xr:uid="{00000000-0005-0000-0000-0000CA810000}"/>
    <cellStyle name="Total 2 11 8 5 3" xfId="28966" xr:uid="{00000000-0005-0000-0000-0000CB810000}"/>
    <cellStyle name="Total 2 11 8 6" xfId="23879" xr:uid="{00000000-0005-0000-0000-0000CC810000}"/>
    <cellStyle name="Total 2 11 9" xfId="2611" xr:uid="{00000000-0005-0000-0000-0000CD810000}"/>
    <cellStyle name="Total 2 11 9 2" xfId="3539" xr:uid="{00000000-0005-0000-0000-0000CE810000}"/>
    <cellStyle name="Total 2 11 9 2 2" xfId="6675" xr:uid="{00000000-0005-0000-0000-0000CF810000}"/>
    <cellStyle name="Total 2 11 9 2 2 2" xfId="12773" xr:uid="{00000000-0005-0000-0000-0000D0810000}"/>
    <cellStyle name="Total 2 11 9 2 2 2 2" xfId="22170" xr:uid="{00000000-0005-0000-0000-0000D1810000}"/>
    <cellStyle name="Total 2 11 9 2 2 2 2 2" xfId="39900" xr:uid="{00000000-0005-0000-0000-0000D2810000}"/>
    <cellStyle name="Total 2 11 9 2 2 2 3" xfId="32228" xr:uid="{00000000-0005-0000-0000-0000D3810000}"/>
    <cellStyle name="Total 2 11 9 2 2 3" xfId="17052" xr:uid="{00000000-0005-0000-0000-0000D4810000}"/>
    <cellStyle name="Total 2 11 9 2 2 3 2" xfId="35685" xr:uid="{00000000-0005-0000-0000-0000D5810000}"/>
    <cellStyle name="Total 2 11 9 2 2 4" xfId="27162" xr:uid="{00000000-0005-0000-0000-0000D6810000}"/>
    <cellStyle name="Total 2 11 9 2 3" xfId="9758" xr:uid="{00000000-0005-0000-0000-0000D7810000}"/>
    <cellStyle name="Total 2 11 9 2 3 2" xfId="29689" xr:uid="{00000000-0005-0000-0000-0000D8810000}"/>
    <cellStyle name="Total 2 11 9 2 4" xfId="24606" xr:uid="{00000000-0005-0000-0000-0000D9810000}"/>
    <cellStyle name="Total 2 11 9 3" xfId="4254" xr:uid="{00000000-0005-0000-0000-0000DA810000}"/>
    <cellStyle name="Total 2 11 9 3 2" xfId="7357" xr:uid="{00000000-0005-0000-0000-0000DB810000}"/>
    <cellStyle name="Total 2 11 9 3 2 2" xfId="13418" xr:uid="{00000000-0005-0000-0000-0000DC810000}"/>
    <cellStyle name="Total 2 11 9 3 2 2 2" xfId="22743" xr:uid="{00000000-0005-0000-0000-0000DD810000}"/>
    <cellStyle name="Total 2 11 9 3 2 2 2 2" xfId="40471" xr:uid="{00000000-0005-0000-0000-0000DE810000}"/>
    <cellStyle name="Total 2 11 9 3 2 2 3" xfId="32869" xr:uid="{00000000-0005-0000-0000-0000DF810000}"/>
    <cellStyle name="Total 2 11 9 3 2 3" xfId="17518" xr:uid="{00000000-0005-0000-0000-0000E0810000}"/>
    <cellStyle name="Total 2 11 9 3 2 3 2" xfId="36151" xr:uid="{00000000-0005-0000-0000-0000E1810000}"/>
    <cellStyle name="Total 2 11 9 3 2 4" xfId="27803" xr:uid="{00000000-0005-0000-0000-0000E2810000}"/>
    <cellStyle name="Total 2 11 9 3 3" xfId="10403" xr:uid="{00000000-0005-0000-0000-0000E3810000}"/>
    <cellStyle name="Total 2 11 9 3 3 2" xfId="19972" xr:uid="{00000000-0005-0000-0000-0000E4810000}"/>
    <cellStyle name="Total 2 11 9 3 3 2 2" xfId="38128" xr:uid="{00000000-0005-0000-0000-0000E5810000}"/>
    <cellStyle name="Total 2 11 9 3 3 3" xfId="30328" xr:uid="{00000000-0005-0000-0000-0000E6810000}"/>
    <cellStyle name="Total 2 11 9 3 4" xfId="15117" xr:uid="{00000000-0005-0000-0000-0000E7810000}"/>
    <cellStyle name="Total 2 11 9 3 4 2" xfId="34152" xr:uid="{00000000-0005-0000-0000-0000E8810000}"/>
    <cellStyle name="Total 2 11 9 3 5" xfId="25247" xr:uid="{00000000-0005-0000-0000-0000E9810000}"/>
    <cellStyle name="Total 2 11 9 4" xfId="5813" xr:uid="{00000000-0005-0000-0000-0000EA810000}"/>
    <cellStyle name="Total 2 11 9 4 2" xfId="11932" xr:uid="{00000000-0005-0000-0000-0000EB810000}"/>
    <cellStyle name="Total 2 11 9 4 2 2" xfId="21429" xr:uid="{00000000-0005-0000-0000-0000EC810000}"/>
    <cellStyle name="Total 2 11 9 4 2 2 2" xfId="39311" xr:uid="{00000000-0005-0000-0000-0000ED810000}"/>
    <cellStyle name="Total 2 11 9 4 2 3" xfId="31572" xr:uid="{00000000-0005-0000-0000-0000EE810000}"/>
    <cellStyle name="Total 2 11 9 4 3" xfId="16392" xr:uid="{00000000-0005-0000-0000-0000EF810000}"/>
    <cellStyle name="Total 2 11 9 4 3 2" xfId="35163" xr:uid="{00000000-0005-0000-0000-0000F0810000}"/>
    <cellStyle name="Total 2 11 9 4 4" xfId="26506" xr:uid="{00000000-0005-0000-0000-0000F1810000}"/>
    <cellStyle name="Total 2 11 9 5" xfId="8912" xr:uid="{00000000-0005-0000-0000-0000F2810000}"/>
    <cellStyle name="Total 2 11 9 5 2" xfId="18899" xr:uid="{00000000-0005-0000-0000-0000F3810000}"/>
    <cellStyle name="Total 2 11 9 5 2 2" xfId="37244" xr:uid="{00000000-0005-0000-0000-0000F4810000}"/>
    <cellStyle name="Total 2 11 9 5 3" xfId="29032" xr:uid="{00000000-0005-0000-0000-0000F5810000}"/>
    <cellStyle name="Total 2 11 9 6" xfId="23945" xr:uid="{00000000-0005-0000-0000-0000F6810000}"/>
    <cellStyle name="Total 2 12" xfId="1738" xr:uid="{00000000-0005-0000-0000-0000F7810000}"/>
    <cellStyle name="Total 2 12 10" xfId="2723" xr:uid="{00000000-0005-0000-0000-0000F8810000}"/>
    <cellStyle name="Total 2 12 10 2" xfId="4035" xr:uid="{00000000-0005-0000-0000-0000F9810000}"/>
    <cellStyle name="Total 2 12 10 2 2" xfId="7138" xr:uid="{00000000-0005-0000-0000-0000FA810000}"/>
    <cellStyle name="Total 2 12 10 2 2 2" xfId="13202" xr:uid="{00000000-0005-0000-0000-0000FB810000}"/>
    <cellStyle name="Total 2 12 10 2 2 2 2" xfId="22547" xr:uid="{00000000-0005-0000-0000-0000FC810000}"/>
    <cellStyle name="Total 2 12 10 2 2 2 2 2" xfId="40275" xr:uid="{00000000-0005-0000-0000-0000FD810000}"/>
    <cellStyle name="Total 2 12 10 2 2 2 3" xfId="32654" xr:uid="{00000000-0005-0000-0000-0000FE810000}"/>
    <cellStyle name="Total 2 12 10 2 2 3" xfId="17358" xr:uid="{00000000-0005-0000-0000-0000FF810000}"/>
    <cellStyle name="Total 2 12 10 2 2 3 2" xfId="35991" xr:uid="{00000000-0005-0000-0000-000000820000}"/>
    <cellStyle name="Total 2 12 10 2 2 4" xfId="27588" xr:uid="{00000000-0005-0000-0000-000001820000}"/>
    <cellStyle name="Total 2 12 10 2 3" xfId="10187" xr:uid="{00000000-0005-0000-0000-000002820000}"/>
    <cellStyle name="Total 2 12 10 2 3 2" xfId="30113" xr:uid="{00000000-0005-0000-0000-000003820000}"/>
    <cellStyle name="Total 2 12 10 2 4" xfId="25032" xr:uid="{00000000-0005-0000-0000-000004820000}"/>
    <cellStyle name="Total 2 12 10 3" xfId="4684" xr:uid="{00000000-0005-0000-0000-000005820000}"/>
    <cellStyle name="Total 2 12 10 3 2" xfId="7786" xr:uid="{00000000-0005-0000-0000-000006820000}"/>
    <cellStyle name="Total 2 12 10 3 2 2" xfId="13847" xr:uid="{00000000-0005-0000-0000-000007820000}"/>
    <cellStyle name="Total 2 12 10 3 2 2 2" xfId="23118" xr:uid="{00000000-0005-0000-0000-000008820000}"/>
    <cellStyle name="Total 2 12 10 3 2 2 2 2" xfId="40846" xr:uid="{00000000-0005-0000-0000-000009820000}"/>
    <cellStyle name="Total 2 12 10 3 2 2 3" xfId="33295" xr:uid="{00000000-0005-0000-0000-00000A820000}"/>
    <cellStyle name="Total 2 12 10 3 2 3" xfId="17824" xr:uid="{00000000-0005-0000-0000-00000B820000}"/>
    <cellStyle name="Total 2 12 10 3 2 3 2" xfId="36457" xr:uid="{00000000-0005-0000-0000-00000C820000}"/>
    <cellStyle name="Total 2 12 10 3 2 4" xfId="28229" xr:uid="{00000000-0005-0000-0000-00000D820000}"/>
    <cellStyle name="Total 2 12 10 3 3" xfId="10833" xr:uid="{00000000-0005-0000-0000-00000E820000}"/>
    <cellStyle name="Total 2 12 10 3 3 2" xfId="20401" xr:uid="{00000000-0005-0000-0000-00000F820000}"/>
    <cellStyle name="Total 2 12 10 3 3 2 2" xfId="38554" xr:uid="{00000000-0005-0000-0000-000010820000}"/>
    <cellStyle name="Total 2 12 10 3 3 3" xfId="30755" xr:uid="{00000000-0005-0000-0000-000011820000}"/>
    <cellStyle name="Total 2 12 10 3 4" xfId="15423" xr:uid="{00000000-0005-0000-0000-000012820000}"/>
    <cellStyle name="Total 2 12 10 3 4 2" xfId="34458" xr:uid="{00000000-0005-0000-0000-000013820000}"/>
    <cellStyle name="Total 2 12 10 3 5" xfId="25673" xr:uid="{00000000-0005-0000-0000-000014820000}"/>
    <cellStyle name="Total 2 12 10 4" xfId="5919" xr:uid="{00000000-0005-0000-0000-000015820000}"/>
    <cellStyle name="Total 2 12 10 4 2" xfId="12038" xr:uid="{00000000-0005-0000-0000-000016820000}"/>
    <cellStyle name="Total 2 12 10 4 2 2" xfId="21526" xr:uid="{00000000-0005-0000-0000-000017820000}"/>
    <cellStyle name="Total 2 12 10 4 2 2 2" xfId="39406" xr:uid="{00000000-0005-0000-0000-000018820000}"/>
    <cellStyle name="Total 2 12 10 4 2 3" xfId="31672" xr:uid="{00000000-0005-0000-0000-000019820000}"/>
    <cellStyle name="Total 2 12 10 4 3" xfId="16481" xr:uid="{00000000-0005-0000-0000-00001A820000}"/>
    <cellStyle name="Total 2 12 10 4 3 2" xfId="35252" xr:uid="{00000000-0005-0000-0000-00001B820000}"/>
    <cellStyle name="Total 2 12 10 4 4" xfId="26606" xr:uid="{00000000-0005-0000-0000-00001C820000}"/>
    <cellStyle name="Total 2 12 10 5" xfId="9018" xr:uid="{00000000-0005-0000-0000-00001D820000}"/>
    <cellStyle name="Total 2 12 10 5 2" xfId="19005" xr:uid="{00000000-0005-0000-0000-00001E820000}"/>
    <cellStyle name="Total 2 12 10 5 2 2" xfId="37344" xr:uid="{00000000-0005-0000-0000-00001F820000}"/>
    <cellStyle name="Total 2 12 10 5 3" xfId="29132" xr:uid="{00000000-0005-0000-0000-000020820000}"/>
    <cellStyle name="Total 2 12 10 6" xfId="24045" xr:uid="{00000000-0005-0000-0000-000021820000}"/>
    <cellStyle name="Total 2 12 11" xfId="2673" xr:uid="{00000000-0005-0000-0000-000022820000}"/>
    <cellStyle name="Total 2 12 11 2" xfId="4057" xr:uid="{00000000-0005-0000-0000-000023820000}"/>
    <cellStyle name="Total 2 12 11 2 2" xfId="7160" xr:uid="{00000000-0005-0000-0000-000024820000}"/>
    <cellStyle name="Total 2 12 11 2 2 2" xfId="13224" xr:uid="{00000000-0005-0000-0000-000025820000}"/>
    <cellStyle name="Total 2 12 11 2 2 2 2" xfId="22567" xr:uid="{00000000-0005-0000-0000-000026820000}"/>
    <cellStyle name="Total 2 12 11 2 2 2 2 2" xfId="40295" xr:uid="{00000000-0005-0000-0000-000027820000}"/>
    <cellStyle name="Total 2 12 11 2 2 2 3" xfId="32676" xr:uid="{00000000-0005-0000-0000-000028820000}"/>
    <cellStyle name="Total 2 12 11 2 2 3" xfId="17374" xr:uid="{00000000-0005-0000-0000-000029820000}"/>
    <cellStyle name="Total 2 12 11 2 2 3 2" xfId="36007" xr:uid="{00000000-0005-0000-0000-00002A820000}"/>
    <cellStyle name="Total 2 12 11 2 2 4" xfId="27610" xr:uid="{00000000-0005-0000-0000-00002B820000}"/>
    <cellStyle name="Total 2 12 11 2 3" xfId="10209" xr:uid="{00000000-0005-0000-0000-00002C820000}"/>
    <cellStyle name="Total 2 12 11 2 3 2" xfId="30135" xr:uid="{00000000-0005-0000-0000-00002D820000}"/>
    <cellStyle name="Total 2 12 11 2 4" xfId="25054" xr:uid="{00000000-0005-0000-0000-00002E820000}"/>
    <cellStyle name="Total 2 12 11 3" xfId="4706" xr:uid="{00000000-0005-0000-0000-00002F820000}"/>
    <cellStyle name="Total 2 12 11 3 2" xfId="7808" xr:uid="{00000000-0005-0000-0000-000030820000}"/>
    <cellStyle name="Total 2 12 11 3 2 2" xfId="13869" xr:uid="{00000000-0005-0000-0000-000031820000}"/>
    <cellStyle name="Total 2 12 11 3 2 2 2" xfId="23138" xr:uid="{00000000-0005-0000-0000-000032820000}"/>
    <cellStyle name="Total 2 12 11 3 2 2 2 2" xfId="40866" xr:uid="{00000000-0005-0000-0000-000033820000}"/>
    <cellStyle name="Total 2 12 11 3 2 2 3" xfId="33317" xr:uid="{00000000-0005-0000-0000-000034820000}"/>
    <cellStyle name="Total 2 12 11 3 2 3" xfId="17840" xr:uid="{00000000-0005-0000-0000-000035820000}"/>
    <cellStyle name="Total 2 12 11 3 2 3 2" xfId="36473" xr:uid="{00000000-0005-0000-0000-000036820000}"/>
    <cellStyle name="Total 2 12 11 3 2 4" xfId="28251" xr:uid="{00000000-0005-0000-0000-000037820000}"/>
    <cellStyle name="Total 2 12 11 3 3" xfId="10855" xr:uid="{00000000-0005-0000-0000-000038820000}"/>
    <cellStyle name="Total 2 12 11 3 3 2" xfId="20423" xr:uid="{00000000-0005-0000-0000-000039820000}"/>
    <cellStyle name="Total 2 12 11 3 3 2 2" xfId="38576" xr:uid="{00000000-0005-0000-0000-00003A820000}"/>
    <cellStyle name="Total 2 12 11 3 3 3" xfId="30777" xr:uid="{00000000-0005-0000-0000-00003B820000}"/>
    <cellStyle name="Total 2 12 11 3 4" xfId="15439" xr:uid="{00000000-0005-0000-0000-00003C820000}"/>
    <cellStyle name="Total 2 12 11 3 4 2" xfId="34474" xr:uid="{00000000-0005-0000-0000-00003D820000}"/>
    <cellStyle name="Total 2 12 11 3 5" xfId="25695" xr:uid="{00000000-0005-0000-0000-00003E820000}"/>
    <cellStyle name="Total 2 12 11 4" xfId="5870" xr:uid="{00000000-0005-0000-0000-00003F820000}"/>
    <cellStyle name="Total 2 12 11 4 2" xfId="11989" xr:uid="{00000000-0005-0000-0000-000040820000}"/>
    <cellStyle name="Total 2 12 11 4 2 2" xfId="21479" xr:uid="{00000000-0005-0000-0000-000041820000}"/>
    <cellStyle name="Total 2 12 11 4 2 2 2" xfId="39359" xr:uid="{00000000-0005-0000-0000-000042820000}"/>
    <cellStyle name="Total 2 12 11 4 2 3" xfId="31625" xr:uid="{00000000-0005-0000-0000-000043820000}"/>
    <cellStyle name="Total 2 12 11 4 3" xfId="16440" xr:uid="{00000000-0005-0000-0000-000044820000}"/>
    <cellStyle name="Total 2 12 11 4 3 2" xfId="35211" xr:uid="{00000000-0005-0000-0000-000045820000}"/>
    <cellStyle name="Total 2 12 11 4 4" xfId="26559" xr:uid="{00000000-0005-0000-0000-000046820000}"/>
    <cellStyle name="Total 2 12 11 5" xfId="8969" xr:uid="{00000000-0005-0000-0000-000047820000}"/>
    <cellStyle name="Total 2 12 11 5 2" xfId="18956" xr:uid="{00000000-0005-0000-0000-000048820000}"/>
    <cellStyle name="Total 2 12 11 5 2 2" xfId="37297" xr:uid="{00000000-0005-0000-0000-000049820000}"/>
    <cellStyle name="Total 2 12 11 5 3" xfId="29085" xr:uid="{00000000-0005-0000-0000-00004A820000}"/>
    <cellStyle name="Total 2 12 11 6" xfId="23998" xr:uid="{00000000-0005-0000-0000-00004B820000}"/>
    <cellStyle name="Total 2 12 12" xfId="2675" xr:uid="{00000000-0005-0000-0000-00004C820000}"/>
    <cellStyle name="Total 2 12 12 2" xfId="4075" xr:uid="{00000000-0005-0000-0000-00004D820000}"/>
    <cellStyle name="Total 2 12 12 2 2" xfId="7178" xr:uid="{00000000-0005-0000-0000-00004E820000}"/>
    <cellStyle name="Total 2 12 12 2 2 2" xfId="13241" xr:uid="{00000000-0005-0000-0000-00004F820000}"/>
    <cellStyle name="Total 2 12 12 2 2 2 2" xfId="22584" xr:uid="{00000000-0005-0000-0000-000050820000}"/>
    <cellStyle name="Total 2 12 12 2 2 2 2 2" xfId="40312" xr:uid="{00000000-0005-0000-0000-000051820000}"/>
    <cellStyle name="Total 2 12 12 2 2 2 3" xfId="32693" xr:uid="{00000000-0005-0000-0000-000052820000}"/>
    <cellStyle name="Total 2 12 12 2 2 3" xfId="17388" xr:uid="{00000000-0005-0000-0000-000053820000}"/>
    <cellStyle name="Total 2 12 12 2 2 3 2" xfId="36021" xr:uid="{00000000-0005-0000-0000-000054820000}"/>
    <cellStyle name="Total 2 12 12 2 2 4" xfId="27627" xr:uid="{00000000-0005-0000-0000-000055820000}"/>
    <cellStyle name="Total 2 12 12 2 3" xfId="10226" xr:uid="{00000000-0005-0000-0000-000056820000}"/>
    <cellStyle name="Total 2 12 12 2 3 2" xfId="30152" xr:uid="{00000000-0005-0000-0000-000057820000}"/>
    <cellStyle name="Total 2 12 12 2 4" xfId="25071" xr:uid="{00000000-0005-0000-0000-000058820000}"/>
    <cellStyle name="Total 2 12 12 3" xfId="4723" xr:uid="{00000000-0005-0000-0000-000059820000}"/>
    <cellStyle name="Total 2 12 12 3 2" xfId="7825" xr:uid="{00000000-0005-0000-0000-00005A820000}"/>
    <cellStyle name="Total 2 12 12 3 2 2" xfId="13886" xr:uid="{00000000-0005-0000-0000-00005B820000}"/>
    <cellStyle name="Total 2 12 12 3 2 2 2" xfId="23155" xr:uid="{00000000-0005-0000-0000-00005C820000}"/>
    <cellStyle name="Total 2 12 12 3 2 2 2 2" xfId="40883" xr:uid="{00000000-0005-0000-0000-00005D820000}"/>
    <cellStyle name="Total 2 12 12 3 2 2 3" xfId="33334" xr:uid="{00000000-0005-0000-0000-00005E820000}"/>
    <cellStyle name="Total 2 12 12 3 2 3" xfId="17854" xr:uid="{00000000-0005-0000-0000-00005F820000}"/>
    <cellStyle name="Total 2 12 12 3 2 3 2" xfId="36487" xr:uid="{00000000-0005-0000-0000-000060820000}"/>
    <cellStyle name="Total 2 12 12 3 2 4" xfId="28268" xr:uid="{00000000-0005-0000-0000-000061820000}"/>
    <cellStyle name="Total 2 12 12 3 3" xfId="10872" xr:uid="{00000000-0005-0000-0000-000062820000}"/>
    <cellStyle name="Total 2 12 12 3 3 2" xfId="20440" xr:uid="{00000000-0005-0000-0000-000063820000}"/>
    <cellStyle name="Total 2 12 12 3 3 2 2" xfId="38593" xr:uid="{00000000-0005-0000-0000-000064820000}"/>
    <cellStyle name="Total 2 12 12 3 3 3" xfId="30794" xr:uid="{00000000-0005-0000-0000-000065820000}"/>
    <cellStyle name="Total 2 12 12 3 4" xfId="15453" xr:uid="{00000000-0005-0000-0000-000066820000}"/>
    <cellStyle name="Total 2 12 12 3 4 2" xfId="34488" xr:uid="{00000000-0005-0000-0000-000067820000}"/>
    <cellStyle name="Total 2 12 12 3 5" xfId="25712" xr:uid="{00000000-0005-0000-0000-000068820000}"/>
    <cellStyle name="Total 2 12 12 4" xfId="5872" xr:uid="{00000000-0005-0000-0000-000069820000}"/>
    <cellStyle name="Total 2 12 12 4 2" xfId="11991" xr:uid="{00000000-0005-0000-0000-00006A820000}"/>
    <cellStyle name="Total 2 12 12 4 2 2" xfId="21481" xr:uid="{00000000-0005-0000-0000-00006B820000}"/>
    <cellStyle name="Total 2 12 12 4 2 2 2" xfId="39361" xr:uid="{00000000-0005-0000-0000-00006C820000}"/>
    <cellStyle name="Total 2 12 12 4 2 3" xfId="31627" xr:uid="{00000000-0005-0000-0000-00006D820000}"/>
    <cellStyle name="Total 2 12 12 4 3" xfId="16442" xr:uid="{00000000-0005-0000-0000-00006E820000}"/>
    <cellStyle name="Total 2 12 12 4 3 2" xfId="35213" xr:uid="{00000000-0005-0000-0000-00006F820000}"/>
    <cellStyle name="Total 2 12 12 4 4" xfId="26561" xr:uid="{00000000-0005-0000-0000-000070820000}"/>
    <cellStyle name="Total 2 12 12 5" xfId="8971" xr:uid="{00000000-0005-0000-0000-000071820000}"/>
    <cellStyle name="Total 2 12 12 5 2" xfId="18958" xr:uid="{00000000-0005-0000-0000-000072820000}"/>
    <cellStyle name="Total 2 12 12 5 2 2" xfId="37299" xr:uid="{00000000-0005-0000-0000-000073820000}"/>
    <cellStyle name="Total 2 12 12 5 3" xfId="29087" xr:uid="{00000000-0005-0000-0000-000074820000}"/>
    <cellStyle name="Total 2 12 12 6" xfId="24000" xr:uid="{00000000-0005-0000-0000-000075820000}"/>
    <cellStyle name="Total 2 12 13" xfId="2665" xr:uid="{00000000-0005-0000-0000-000076820000}"/>
    <cellStyle name="Total 2 12 13 2" xfId="4093" xr:uid="{00000000-0005-0000-0000-000077820000}"/>
    <cellStyle name="Total 2 12 13 2 2" xfId="7196" xr:uid="{00000000-0005-0000-0000-000078820000}"/>
    <cellStyle name="Total 2 12 13 2 2 2" xfId="13258" xr:uid="{00000000-0005-0000-0000-000079820000}"/>
    <cellStyle name="Total 2 12 13 2 2 2 2" xfId="22601" xr:uid="{00000000-0005-0000-0000-00007A820000}"/>
    <cellStyle name="Total 2 12 13 2 2 2 2 2" xfId="40329" xr:uid="{00000000-0005-0000-0000-00007B820000}"/>
    <cellStyle name="Total 2 12 13 2 2 2 3" xfId="32710" xr:uid="{00000000-0005-0000-0000-00007C820000}"/>
    <cellStyle name="Total 2 12 13 2 2 3" xfId="17402" xr:uid="{00000000-0005-0000-0000-00007D820000}"/>
    <cellStyle name="Total 2 12 13 2 2 3 2" xfId="36035" xr:uid="{00000000-0005-0000-0000-00007E820000}"/>
    <cellStyle name="Total 2 12 13 2 2 4" xfId="27644" xr:uid="{00000000-0005-0000-0000-00007F820000}"/>
    <cellStyle name="Total 2 12 13 2 3" xfId="10243" xr:uid="{00000000-0005-0000-0000-000080820000}"/>
    <cellStyle name="Total 2 12 13 2 3 2" xfId="30169" xr:uid="{00000000-0005-0000-0000-000081820000}"/>
    <cellStyle name="Total 2 12 13 2 4" xfId="25088" xr:uid="{00000000-0005-0000-0000-000082820000}"/>
    <cellStyle name="Total 2 12 13 3" xfId="4740" xr:uid="{00000000-0005-0000-0000-000083820000}"/>
    <cellStyle name="Total 2 12 13 3 2" xfId="7842" xr:uid="{00000000-0005-0000-0000-000084820000}"/>
    <cellStyle name="Total 2 12 13 3 2 2" xfId="13903" xr:uid="{00000000-0005-0000-0000-000085820000}"/>
    <cellStyle name="Total 2 12 13 3 2 2 2" xfId="23172" xr:uid="{00000000-0005-0000-0000-000086820000}"/>
    <cellStyle name="Total 2 12 13 3 2 2 2 2" xfId="40900" xr:uid="{00000000-0005-0000-0000-000087820000}"/>
    <cellStyle name="Total 2 12 13 3 2 2 3" xfId="33351" xr:uid="{00000000-0005-0000-0000-000088820000}"/>
    <cellStyle name="Total 2 12 13 3 2 3" xfId="17868" xr:uid="{00000000-0005-0000-0000-000089820000}"/>
    <cellStyle name="Total 2 12 13 3 2 3 2" xfId="36501" xr:uid="{00000000-0005-0000-0000-00008A820000}"/>
    <cellStyle name="Total 2 12 13 3 2 4" xfId="28285" xr:uid="{00000000-0005-0000-0000-00008B820000}"/>
    <cellStyle name="Total 2 12 13 3 3" xfId="10889" xr:uid="{00000000-0005-0000-0000-00008C820000}"/>
    <cellStyle name="Total 2 12 13 3 3 2" xfId="20457" xr:uid="{00000000-0005-0000-0000-00008D820000}"/>
    <cellStyle name="Total 2 12 13 3 3 2 2" xfId="38610" xr:uid="{00000000-0005-0000-0000-00008E820000}"/>
    <cellStyle name="Total 2 12 13 3 3 3" xfId="30811" xr:uid="{00000000-0005-0000-0000-00008F820000}"/>
    <cellStyle name="Total 2 12 13 3 4" xfId="15467" xr:uid="{00000000-0005-0000-0000-000090820000}"/>
    <cellStyle name="Total 2 12 13 3 4 2" xfId="34502" xr:uid="{00000000-0005-0000-0000-000091820000}"/>
    <cellStyle name="Total 2 12 13 3 5" xfId="25729" xr:uid="{00000000-0005-0000-0000-000092820000}"/>
    <cellStyle name="Total 2 12 13 4" xfId="5862" xr:uid="{00000000-0005-0000-0000-000093820000}"/>
    <cellStyle name="Total 2 12 13 4 2" xfId="11981" xr:uid="{00000000-0005-0000-0000-000094820000}"/>
    <cellStyle name="Total 2 12 13 4 2 2" xfId="21471" xr:uid="{00000000-0005-0000-0000-000095820000}"/>
    <cellStyle name="Total 2 12 13 4 2 2 2" xfId="39351" xr:uid="{00000000-0005-0000-0000-000096820000}"/>
    <cellStyle name="Total 2 12 13 4 2 3" xfId="31617" xr:uid="{00000000-0005-0000-0000-000097820000}"/>
    <cellStyle name="Total 2 12 13 4 3" xfId="16432" xr:uid="{00000000-0005-0000-0000-000098820000}"/>
    <cellStyle name="Total 2 12 13 4 3 2" xfId="35203" xr:uid="{00000000-0005-0000-0000-000099820000}"/>
    <cellStyle name="Total 2 12 13 4 4" xfId="26551" xr:uid="{00000000-0005-0000-0000-00009A820000}"/>
    <cellStyle name="Total 2 12 13 5" xfId="8961" xr:uid="{00000000-0005-0000-0000-00009B820000}"/>
    <cellStyle name="Total 2 12 13 5 2" xfId="18948" xr:uid="{00000000-0005-0000-0000-00009C820000}"/>
    <cellStyle name="Total 2 12 13 5 2 2" xfId="37289" xr:uid="{00000000-0005-0000-0000-00009D820000}"/>
    <cellStyle name="Total 2 12 13 5 3" xfId="29077" xr:uid="{00000000-0005-0000-0000-00009E820000}"/>
    <cellStyle name="Total 2 12 13 6" xfId="23990" xr:uid="{00000000-0005-0000-0000-00009F820000}"/>
    <cellStyle name="Total 2 12 14" xfId="2779" xr:uid="{00000000-0005-0000-0000-0000A0820000}"/>
    <cellStyle name="Total 2 12 14 2" xfId="4112" xr:uid="{00000000-0005-0000-0000-0000A1820000}"/>
    <cellStyle name="Total 2 12 14 2 2" xfId="7215" xr:uid="{00000000-0005-0000-0000-0000A2820000}"/>
    <cellStyle name="Total 2 12 14 2 2 2" xfId="13276" xr:uid="{00000000-0005-0000-0000-0000A3820000}"/>
    <cellStyle name="Total 2 12 14 2 2 2 2" xfId="22619" xr:uid="{00000000-0005-0000-0000-0000A4820000}"/>
    <cellStyle name="Total 2 12 14 2 2 2 2 2" xfId="40347" xr:uid="{00000000-0005-0000-0000-0000A5820000}"/>
    <cellStyle name="Total 2 12 14 2 2 2 3" xfId="32728" xr:uid="{00000000-0005-0000-0000-0000A6820000}"/>
    <cellStyle name="Total 2 12 14 2 2 3" xfId="17417" xr:uid="{00000000-0005-0000-0000-0000A7820000}"/>
    <cellStyle name="Total 2 12 14 2 2 3 2" xfId="36050" xr:uid="{00000000-0005-0000-0000-0000A8820000}"/>
    <cellStyle name="Total 2 12 14 2 2 4" xfId="27662" xr:uid="{00000000-0005-0000-0000-0000A9820000}"/>
    <cellStyle name="Total 2 12 14 2 3" xfId="10261" xr:uid="{00000000-0005-0000-0000-0000AA820000}"/>
    <cellStyle name="Total 2 12 14 2 3 2" xfId="30187" xr:uid="{00000000-0005-0000-0000-0000AB820000}"/>
    <cellStyle name="Total 2 12 14 2 4" xfId="25106" xr:uid="{00000000-0005-0000-0000-0000AC820000}"/>
    <cellStyle name="Total 2 12 14 3" xfId="4758" xr:uid="{00000000-0005-0000-0000-0000AD820000}"/>
    <cellStyle name="Total 2 12 14 3 2" xfId="7860" xr:uid="{00000000-0005-0000-0000-0000AE820000}"/>
    <cellStyle name="Total 2 12 14 3 2 2" xfId="13921" xr:uid="{00000000-0005-0000-0000-0000AF820000}"/>
    <cellStyle name="Total 2 12 14 3 2 2 2" xfId="23190" xr:uid="{00000000-0005-0000-0000-0000B0820000}"/>
    <cellStyle name="Total 2 12 14 3 2 2 2 2" xfId="40918" xr:uid="{00000000-0005-0000-0000-0000B1820000}"/>
    <cellStyle name="Total 2 12 14 3 2 2 3" xfId="33369" xr:uid="{00000000-0005-0000-0000-0000B2820000}"/>
    <cellStyle name="Total 2 12 14 3 2 3" xfId="17883" xr:uid="{00000000-0005-0000-0000-0000B3820000}"/>
    <cellStyle name="Total 2 12 14 3 2 3 2" xfId="36516" xr:uid="{00000000-0005-0000-0000-0000B4820000}"/>
    <cellStyle name="Total 2 12 14 3 2 4" xfId="28303" xr:uid="{00000000-0005-0000-0000-0000B5820000}"/>
    <cellStyle name="Total 2 12 14 3 3" xfId="10907" xr:uid="{00000000-0005-0000-0000-0000B6820000}"/>
    <cellStyle name="Total 2 12 14 3 3 2" xfId="20475" xr:uid="{00000000-0005-0000-0000-0000B7820000}"/>
    <cellStyle name="Total 2 12 14 3 3 2 2" xfId="38628" xr:uid="{00000000-0005-0000-0000-0000B8820000}"/>
    <cellStyle name="Total 2 12 14 3 3 3" xfId="30829" xr:uid="{00000000-0005-0000-0000-0000B9820000}"/>
    <cellStyle name="Total 2 12 14 3 4" xfId="15482" xr:uid="{00000000-0005-0000-0000-0000BA820000}"/>
    <cellStyle name="Total 2 12 14 3 4 2" xfId="34517" xr:uid="{00000000-0005-0000-0000-0000BB820000}"/>
    <cellStyle name="Total 2 12 14 3 5" xfId="25747" xr:uid="{00000000-0005-0000-0000-0000BC820000}"/>
    <cellStyle name="Total 2 12 14 4" xfId="5971" xr:uid="{00000000-0005-0000-0000-0000BD820000}"/>
    <cellStyle name="Total 2 12 14 4 2" xfId="12090" xr:uid="{00000000-0005-0000-0000-0000BE820000}"/>
    <cellStyle name="Total 2 12 14 4 2 2" xfId="21568" xr:uid="{00000000-0005-0000-0000-0000BF820000}"/>
    <cellStyle name="Total 2 12 14 4 2 2 2" xfId="39448" xr:uid="{00000000-0005-0000-0000-0000C0820000}"/>
    <cellStyle name="Total 2 12 14 4 2 3" xfId="31714" xr:uid="{00000000-0005-0000-0000-0000C1820000}"/>
    <cellStyle name="Total 2 12 14 4 3" xfId="16517" xr:uid="{00000000-0005-0000-0000-0000C2820000}"/>
    <cellStyle name="Total 2 12 14 4 3 2" xfId="35288" xr:uid="{00000000-0005-0000-0000-0000C3820000}"/>
    <cellStyle name="Total 2 12 14 4 4" xfId="26648" xr:uid="{00000000-0005-0000-0000-0000C4820000}"/>
    <cellStyle name="Total 2 12 14 5" xfId="9070" xr:uid="{00000000-0005-0000-0000-0000C5820000}"/>
    <cellStyle name="Total 2 12 14 5 2" xfId="19057" xr:uid="{00000000-0005-0000-0000-0000C6820000}"/>
    <cellStyle name="Total 2 12 14 5 2 2" xfId="37386" xr:uid="{00000000-0005-0000-0000-0000C7820000}"/>
    <cellStyle name="Total 2 12 14 5 3" xfId="29174" xr:uid="{00000000-0005-0000-0000-0000C8820000}"/>
    <cellStyle name="Total 2 12 14 6" xfId="24087" xr:uid="{00000000-0005-0000-0000-0000C9820000}"/>
    <cellStyle name="Total 2 12 15" xfId="2765" xr:uid="{00000000-0005-0000-0000-0000CA820000}"/>
    <cellStyle name="Total 2 12 15 2" xfId="4128" xr:uid="{00000000-0005-0000-0000-0000CB820000}"/>
    <cellStyle name="Total 2 12 15 2 2" xfId="7231" xr:uid="{00000000-0005-0000-0000-0000CC820000}"/>
    <cellStyle name="Total 2 12 15 2 2 2" xfId="13292" xr:uid="{00000000-0005-0000-0000-0000CD820000}"/>
    <cellStyle name="Total 2 12 15 2 2 2 2" xfId="22635" xr:uid="{00000000-0005-0000-0000-0000CE820000}"/>
    <cellStyle name="Total 2 12 15 2 2 2 2 2" xfId="40363" xr:uid="{00000000-0005-0000-0000-0000CF820000}"/>
    <cellStyle name="Total 2 12 15 2 2 2 3" xfId="32744" xr:uid="{00000000-0005-0000-0000-0000D0820000}"/>
    <cellStyle name="Total 2 12 15 2 2 3" xfId="17431" xr:uid="{00000000-0005-0000-0000-0000D1820000}"/>
    <cellStyle name="Total 2 12 15 2 2 3 2" xfId="36064" xr:uid="{00000000-0005-0000-0000-0000D2820000}"/>
    <cellStyle name="Total 2 12 15 2 2 4" xfId="27678" xr:uid="{00000000-0005-0000-0000-0000D3820000}"/>
    <cellStyle name="Total 2 12 15 2 3" xfId="10277" xr:uid="{00000000-0005-0000-0000-0000D4820000}"/>
    <cellStyle name="Total 2 12 15 2 3 2" xfId="30203" xr:uid="{00000000-0005-0000-0000-0000D5820000}"/>
    <cellStyle name="Total 2 12 15 2 4" xfId="25122" xr:uid="{00000000-0005-0000-0000-0000D6820000}"/>
    <cellStyle name="Total 2 12 15 3" xfId="4774" xr:uid="{00000000-0005-0000-0000-0000D7820000}"/>
    <cellStyle name="Total 2 12 15 3 2" xfId="7876" xr:uid="{00000000-0005-0000-0000-0000D8820000}"/>
    <cellStyle name="Total 2 12 15 3 2 2" xfId="13937" xr:uid="{00000000-0005-0000-0000-0000D9820000}"/>
    <cellStyle name="Total 2 12 15 3 2 2 2" xfId="23206" xr:uid="{00000000-0005-0000-0000-0000DA820000}"/>
    <cellStyle name="Total 2 12 15 3 2 2 2 2" xfId="40934" xr:uid="{00000000-0005-0000-0000-0000DB820000}"/>
    <cellStyle name="Total 2 12 15 3 2 2 3" xfId="33385" xr:uid="{00000000-0005-0000-0000-0000DC820000}"/>
    <cellStyle name="Total 2 12 15 3 2 3" xfId="17897" xr:uid="{00000000-0005-0000-0000-0000DD820000}"/>
    <cellStyle name="Total 2 12 15 3 2 3 2" xfId="36530" xr:uid="{00000000-0005-0000-0000-0000DE820000}"/>
    <cellStyle name="Total 2 12 15 3 2 4" xfId="28319" xr:uid="{00000000-0005-0000-0000-0000DF820000}"/>
    <cellStyle name="Total 2 12 15 3 3" xfId="10923" xr:uid="{00000000-0005-0000-0000-0000E0820000}"/>
    <cellStyle name="Total 2 12 15 3 3 2" xfId="20491" xr:uid="{00000000-0005-0000-0000-0000E1820000}"/>
    <cellStyle name="Total 2 12 15 3 3 2 2" xfId="38644" xr:uid="{00000000-0005-0000-0000-0000E2820000}"/>
    <cellStyle name="Total 2 12 15 3 3 3" xfId="30845" xr:uid="{00000000-0005-0000-0000-0000E3820000}"/>
    <cellStyle name="Total 2 12 15 3 4" xfId="15496" xr:uid="{00000000-0005-0000-0000-0000E4820000}"/>
    <cellStyle name="Total 2 12 15 3 4 2" xfId="34531" xr:uid="{00000000-0005-0000-0000-0000E5820000}"/>
    <cellStyle name="Total 2 12 15 3 5" xfId="25763" xr:uid="{00000000-0005-0000-0000-0000E6820000}"/>
    <cellStyle name="Total 2 12 15 4" xfId="5958" xr:uid="{00000000-0005-0000-0000-0000E7820000}"/>
    <cellStyle name="Total 2 12 15 4 2" xfId="12077" xr:uid="{00000000-0005-0000-0000-0000E8820000}"/>
    <cellStyle name="Total 2 12 15 4 2 2" xfId="21561" xr:uid="{00000000-0005-0000-0000-0000E9820000}"/>
    <cellStyle name="Total 2 12 15 4 2 2 2" xfId="39441" xr:uid="{00000000-0005-0000-0000-0000EA820000}"/>
    <cellStyle name="Total 2 12 15 4 2 3" xfId="31707" xr:uid="{00000000-0005-0000-0000-0000EB820000}"/>
    <cellStyle name="Total 2 12 15 4 3" xfId="16504" xr:uid="{00000000-0005-0000-0000-0000EC820000}"/>
    <cellStyle name="Total 2 12 15 4 3 2" xfId="35275" xr:uid="{00000000-0005-0000-0000-0000ED820000}"/>
    <cellStyle name="Total 2 12 15 4 4" xfId="26641" xr:uid="{00000000-0005-0000-0000-0000EE820000}"/>
    <cellStyle name="Total 2 12 15 5" xfId="9057" xr:uid="{00000000-0005-0000-0000-0000EF820000}"/>
    <cellStyle name="Total 2 12 15 5 2" xfId="19044" xr:uid="{00000000-0005-0000-0000-0000F0820000}"/>
    <cellStyle name="Total 2 12 15 5 2 2" xfId="37379" xr:uid="{00000000-0005-0000-0000-0000F1820000}"/>
    <cellStyle name="Total 2 12 15 5 3" xfId="29167" xr:uid="{00000000-0005-0000-0000-0000F2820000}"/>
    <cellStyle name="Total 2 12 15 6" xfId="24080" xr:uid="{00000000-0005-0000-0000-0000F3820000}"/>
    <cellStyle name="Total 2 12 16" xfId="2790" xr:uid="{00000000-0005-0000-0000-0000F4820000}"/>
    <cellStyle name="Total 2 12 16 2" xfId="5982" xr:uid="{00000000-0005-0000-0000-0000F5820000}"/>
    <cellStyle name="Total 2 12 16 2 2" xfId="12101" xr:uid="{00000000-0005-0000-0000-0000F6820000}"/>
    <cellStyle name="Total 2 12 16 2 2 2" xfId="21579" xr:uid="{00000000-0005-0000-0000-0000F7820000}"/>
    <cellStyle name="Total 2 12 16 2 2 2 2" xfId="39457" xr:uid="{00000000-0005-0000-0000-0000F8820000}"/>
    <cellStyle name="Total 2 12 16 2 2 3" xfId="31723" xr:uid="{00000000-0005-0000-0000-0000F9820000}"/>
    <cellStyle name="Total 2 12 16 2 3" xfId="16528" xr:uid="{00000000-0005-0000-0000-0000FA820000}"/>
    <cellStyle name="Total 2 12 16 2 3 2" xfId="35299" xr:uid="{00000000-0005-0000-0000-0000FB820000}"/>
    <cellStyle name="Total 2 12 16 2 4" xfId="26657" xr:uid="{00000000-0005-0000-0000-0000FC820000}"/>
    <cellStyle name="Total 2 12 16 3" xfId="9081" xr:uid="{00000000-0005-0000-0000-0000FD820000}"/>
    <cellStyle name="Total 2 12 16 3 2" xfId="19068" xr:uid="{00000000-0005-0000-0000-0000FE820000}"/>
    <cellStyle name="Total 2 12 16 3 2 2" xfId="37395" xr:uid="{00000000-0005-0000-0000-0000FF820000}"/>
    <cellStyle name="Total 2 12 16 3 3" xfId="29183" xr:uid="{00000000-0005-0000-0000-000000830000}"/>
    <cellStyle name="Total 2 12 16 4" xfId="14549" xr:uid="{00000000-0005-0000-0000-000001830000}"/>
    <cellStyle name="Total 2 12 16 4 2" xfId="33722" xr:uid="{00000000-0005-0000-0000-000002830000}"/>
    <cellStyle name="Total 2 12 16 5" xfId="24096" xr:uid="{00000000-0005-0000-0000-000003830000}"/>
    <cellStyle name="Total 2 12 17" xfId="2785" xr:uid="{00000000-0005-0000-0000-000004830000}"/>
    <cellStyle name="Total 2 12 17 2" xfId="5977" xr:uid="{00000000-0005-0000-0000-000005830000}"/>
    <cellStyle name="Total 2 12 17 2 2" xfId="12096" xr:uid="{00000000-0005-0000-0000-000006830000}"/>
    <cellStyle name="Total 2 12 17 2 2 2" xfId="21574" xr:uid="{00000000-0005-0000-0000-000007830000}"/>
    <cellStyle name="Total 2 12 17 2 2 2 2" xfId="39452" xr:uid="{00000000-0005-0000-0000-000008830000}"/>
    <cellStyle name="Total 2 12 17 2 2 3" xfId="31718" xr:uid="{00000000-0005-0000-0000-000009830000}"/>
    <cellStyle name="Total 2 12 17 2 3" xfId="16523" xr:uid="{00000000-0005-0000-0000-00000A830000}"/>
    <cellStyle name="Total 2 12 17 2 3 2" xfId="35294" xr:uid="{00000000-0005-0000-0000-00000B830000}"/>
    <cellStyle name="Total 2 12 17 2 4" xfId="26652" xr:uid="{00000000-0005-0000-0000-00000C830000}"/>
    <cellStyle name="Total 2 12 17 3" xfId="9076" xr:uid="{00000000-0005-0000-0000-00000D830000}"/>
    <cellStyle name="Total 2 12 17 3 2" xfId="19063" xr:uid="{00000000-0005-0000-0000-00000E830000}"/>
    <cellStyle name="Total 2 12 17 3 2 2" xfId="37390" xr:uid="{00000000-0005-0000-0000-00000F830000}"/>
    <cellStyle name="Total 2 12 17 3 3" xfId="29178" xr:uid="{00000000-0005-0000-0000-000010830000}"/>
    <cellStyle name="Total 2 12 17 4" xfId="14546" xr:uid="{00000000-0005-0000-0000-000011830000}"/>
    <cellStyle name="Total 2 12 17 4 2" xfId="33719" xr:uid="{00000000-0005-0000-0000-000012830000}"/>
    <cellStyle name="Total 2 12 17 5" xfId="24091" xr:uid="{00000000-0005-0000-0000-000013830000}"/>
    <cellStyle name="Total 2 12 18" xfId="2913" xr:uid="{00000000-0005-0000-0000-000014830000}"/>
    <cellStyle name="Total 2 12 18 2" xfId="6093" xr:uid="{00000000-0005-0000-0000-000015830000}"/>
    <cellStyle name="Total 2 12 18 2 2" xfId="12212" xr:uid="{00000000-0005-0000-0000-000016830000}"/>
    <cellStyle name="Total 2 12 18 2 2 2" xfId="21663" xr:uid="{00000000-0005-0000-0000-000017830000}"/>
    <cellStyle name="Total 2 12 18 2 2 2 2" xfId="39539" xr:uid="{00000000-0005-0000-0000-000018830000}"/>
    <cellStyle name="Total 2 12 18 2 2 3" xfId="31830" xr:uid="{00000000-0005-0000-0000-000019830000}"/>
    <cellStyle name="Total 2 12 18 2 3" xfId="16602" xr:uid="{00000000-0005-0000-0000-00001A830000}"/>
    <cellStyle name="Total 2 12 18 2 3 2" xfId="35373" xr:uid="{00000000-0005-0000-0000-00001B830000}"/>
    <cellStyle name="Total 2 12 18 2 4" xfId="26764" xr:uid="{00000000-0005-0000-0000-00001C830000}"/>
    <cellStyle name="Total 2 12 18 3" xfId="9197" xr:uid="{00000000-0005-0000-0000-00001D830000}"/>
    <cellStyle name="Total 2 12 18 3 2" xfId="19179" xr:uid="{00000000-0005-0000-0000-00001E830000}"/>
    <cellStyle name="Total 2 12 18 3 2 2" xfId="37502" xr:uid="{00000000-0005-0000-0000-00001F830000}"/>
    <cellStyle name="Total 2 12 18 3 3" xfId="29295" xr:uid="{00000000-0005-0000-0000-000020830000}"/>
    <cellStyle name="Total 2 12 18 4" xfId="14614" xr:uid="{00000000-0005-0000-0000-000021830000}"/>
    <cellStyle name="Total 2 12 18 4 2" xfId="33787" xr:uid="{00000000-0005-0000-0000-000022830000}"/>
    <cellStyle name="Total 2 12 18 5" xfId="24208" xr:uid="{00000000-0005-0000-0000-000023830000}"/>
    <cellStyle name="Total 2 12 19" xfId="2795" xr:uid="{00000000-0005-0000-0000-000024830000}"/>
    <cellStyle name="Total 2 12 19 2" xfId="5987" xr:uid="{00000000-0005-0000-0000-000025830000}"/>
    <cellStyle name="Total 2 12 19 2 2" xfId="12106" xr:uid="{00000000-0005-0000-0000-000026830000}"/>
    <cellStyle name="Total 2 12 19 2 2 2" xfId="21584" xr:uid="{00000000-0005-0000-0000-000027830000}"/>
    <cellStyle name="Total 2 12 19 2 2 2 2" xfId="39462" xr:uid="{00000000-0005-0000-0000-000028830000}"/>
    <cellStyle name="Total 2 12 19 2 2 3" xfId="31728" xr:uid="{00000000-0005-0000-0000-000029830000}"/>
    <cellStyle name="Total 2 12 19 2 3" xfId="16533" xr:uid="{00000000-0005-0000-0000-00002A830000}"/>
    <cellStyle name="Total 2 12 19 2 3 2" xfId="35304" xr:uid="{00000000-0005-0000-0000-00002B830000}"/>
    <cellStyle name="Total 2 12 19 2 4" xfId="26662" xr:uid="{00000000-0005-0000-0000-00002C830000}"/>
    <cellStyle name="Total 2 12 19 3" xfId="9086" xr:uid="{00000000-0005-0000-0000-00002D830000}"/>
    <cellStyle name="Total 2 12 19 3 2" xfId="19073" xr:uid="{00000000-0005-0000-0000-00002E830000}"/>
    <cellStyle name="Total 2 12 19 3 2 2" xfId="37400" xr:uid="{00000000-0005-0000-0000-00002F830000}"/>
    <cellStyle name="Total 2 12 19 3 3" xfId="29188" xr:uid="{00000000-0005-0000-0000-000030830000}"/>
    <cellStyle name="Total 2 12 19 4" xfId="14552" xr:uid="{00000000-0005-0000-0000-000031830000}"/>
    <cellStyle name="Total 2 12 19 4 2" xfId="33725" xr:uid="{00000000-0005-0000-0000-000032830000}"/>
    <cellStyle name="Total 2 12 19 5" xfId="24101" xr:uid="{00000000-0005-0000-0000-000033830000}"/>
    <cellStyle name="Total 2 12 2" xfId="2372" xr:uid="{00000000-0005-0000-0000-000034830000}"/>
    <cellStyle name="Total 2 12 2 2" xfId="3794" xr:uid="{00000000-0005-0000-0000-000035830000}"/>
    <cellStyle name="Total 2 12 2 2 2" xfId="6905" xr:uid="{00000000-0005-0000-0000-000036830000}"/>
    <cellStyle name="Total 2 12 2 2 2 2" xfId="12978" xr:uid="{00000000-0005-0000-0000-000037830000}"/>
    <cellStyle name="Total 2 12 2 2 2 2 2" xfId="22340" xr:uid="{00000000-0005-0000-0000-000038830000}"/>
    <cellStyle name="Total 2 12 2 2 2 2 2 2" xfId="40069" xr:uid="{00000000-0005-0000-0000-000039830000}"/>
    <cellStyle name="Total 2 12 2 2 2 2 3" xfId="32431" xr:uid="{00000000-0005-0000-0000-00003A830000}"/>
    <cellStyle name="Total 2 12 2 2 2 3" xfId="17192" xr:uid="{00000000-0005-0000-0000-00003B830000}"/>
    <cellStyle name="Total 2 12 2 2 2 3 2" xfId="35825" xr:uid="{00000000-0005-0000-0000-00003C830000}"/>
    <cellStyle name="Total 2 12 2 2 2 4" xfId="27365" xr:uid="{00000000-0005-0000-0000-00003D830000}"/>
    <cellStyle name="Total 2 12 2 2 3" xfId="9963" xr:uid="{00000000-0005-0000-0000-00003E830000}"/>
    <cellStyle name="Total 2 12 2 2 3 2" xfId="29890" xr:uid="{00000000-0005-0000-0000-00003F830000}"/>
    <cellStyle name="Total 2 12 2 2 4" xfId="24809" xr:uid="{00000000-0005-0000-0000-000040830000}"/>
    <cellStyle name="Total 2 12 2 3" xfId="4460" xr:uid="{00000000-0005-0000-0000-000041830000}"/>
    <cellStyle name="Total 2 12 2 3 2" xfId="7562" xr:uid="{00000000-0005-0000-0000-000042830000}"/>
    <cellStyle name="Total 2 12 2 3 2 2" xfId="13623" xr:uid="{00000000-0005-0000-0000-000043830000}"/>
    <cellStyle name="Total 2 12 2 3 2 2 2" xfId="22912" xr:uid="{00000000-0005-0000-0000-000044830000}"/>
    <cellStyle name="Total 2 12 2 3 2 2 2 2" xfId="40640" xr:uid="{00000000-0005-0000-0000-000045830000}"/>
    <cellStyle name="Total 2 12 2 3 2 2 3" xfId="33072" xr:uid="{00000000-0005-0000-0000-000046830000}"/>
    <cellStyle name="Total 2 12 2 3 2 3" xfId="17658" xr:uid="{00000000-0005-0000-0000-000047830000}"/>
    <cellStyle name="Total 2 12 2 3 2 3 2" xfId="36291" xr:uid="{00000000-0005-0000-0000-000048830000}"/>
    <cellStyle name="Total 2 12 2 3 2 4" xfId="28006" xr:uid="{00000000-0005-0000-0000-000049830000}"/>
    <cellStyle name="Total 2 12 2 3 3" xfId="10609" xr:uid="{00000000-0005-0000-0000-00004A830000}"/>
    <cellStyle name="Total 2 12 2 3 3 2" xfId="20177" xr:uid="{00000000-0005-0000-0000-00004B830000}"/>
    <cellStyle name="Total 2 12 2 3 3 2 2" xfId="38331" xr:uid="{00000000-0005-0000-0000-00004C830000}"/>
    <cellStyle name="Total 2 12 2 3 3 3" xfId="30532" xr:uid="{00000000-0005-0000-0000-00004D830000}"/>
    <cellStyle name="Total 2 12 2 3 4" xfId="15257" xr:uid="{00000000-0005-0000-0000-00004E830000}"/>
    <cellStyle name="Total 2 12 2 3 4 2" xfId="34292" xr:uid="{00000000-0005-0000-0000-00004F830000}"/>
    <cellStyle name="Total 2 12 2 3 5" xfId="25450" xr:uid="{00000000-0005-0000-0000-000050830000}"/>
    <cellStyle name="Total 2 12 2 4" xfId="5579" xr:uid="{00000000-0005-0000-0000-000051830000}"/>
    <cellStyle name="Total 2 12 2 4 2" xfId="11714" xr:uid="{00000000-0005-0000-0000-000052830000}"/>
    <cellStyle name="Total 2 12 2 4 2 2" xfId="21269" xr:uid="{00000000-0005-0000-0000-000053830000}"/>
    <cellStyle name="Total 2 12 2 4 2 2 2" xfId="39157" xr:uid="{00000000-0005-0000-0000-000054830000}"/>
    <cellStyle name="Total 2 12 2 4 2 3" xfId="31368" xr:uid="{00000000-0005-0000-0000-000055830000}"/>
    <cellStyle name="Total 2 12 2 4 3" xfId="16243" xr:uid="{00000000-0005-0000-0000-000056830000}"/>
    <cellStyle name="Total 2 12 2 4 3 2" xfId="35014" xr:uid="{00000000-0005-0000-0000-000057830000}"/>
    <cellStyle name="Total 2 12 2 4 4" xfId="26286" xr:uid="{00000000-0005-0000-0000-000058830000}"/>
    <cellStyle name="Total 2 12 2 5" xfId="8695" xr:uid="{00000000-0005-0000-0000-000059830000}"/>
    <cellStyle name="Total 2 12 2 5 2" xfId="18682" xr:uid="{00000000-0005-0000-0000-00005A830000}"/>
    <cellStyle name="Total 2 12 2 5 2 2" xfId="37041" xr:uid="{00000000-0005-0000-0000-00005B830000}"/>
    <cellStyle name="Total 2 12 2 5 3" xfId="28829" xr:uid="{00000000-0005-0000-0000-00005C830000}"/>
    <cellStyle name="Total 2 12 2 6" xfId="23744" xr:uid="{00000000-0005-0000-0000-00005D830000}"/>
    <cellStyle name="Total 2 12 20" xfId="2883" xr:uid="{00000000-0005-0000-0000-00005E830000}"/>
    <cellStyle name="Total 2 12 20 2" xfId="6067" xr:uid="{00000000-0005-0000-0000-00005F830000}"/>
    <cellStyle name="Total 2 12 20 2 2" xfId="12186" xr:uid="{00000000-0005-0000-0000-000060830000}"/>
    <cellStyle name="Total 2 12 20 2 2 2" xfId="21649" xr:uid="{00000000-0005-0000-0000-000061830000}"/>
    <cellStyle name="Total 2 12 20 2 2 2 2" xfId="39525" xr:uid="{00000000-0005-0000-0000-000062830000}"/>
    <cellStyle name="Total 2 12 20 2 2 3" xfId="31806" xr:uid="{00000000-0005-0000-0000-000063830000}"/>
    <cellStyle name="Total 2 12 20 2 3" xfId="16588" xr:uid="{00000000-0005-0000-0000-000064830000}"/>
    <cellStyle name="Total 2 12 20 2 3 2" xfId="35359" xr:uid="{00000000-0005-0000-0000-000065830000}"/>
    <cellStyle name="Total 2 12 20 2 4" xfId="26740" xr:uid="{00000000-0005-0000-0000-000066830000}"/>
    <cellStyle name="Total 2 12 20 3" xfId="9168" xr:uid="{00000000-0005-0000-0000-000067830000}"/>
    <cellStyle name="Total 2 12 20 3 2" xfId="19150" xr:uid="{00000000-0005-0000-0000-000068830000}"/>
    <cellStyle name="Total 2 12 20 3 2 2" xfId="37475" xr:uid="{00000000-0005-0000-0000-000069830000}"/>
    <cellStyle name="Total 2 12 20 3 3" xfId="29268" xr:uid="{00000000-0005-0000-0000-00006A830000}"/>
    <cellStyle name="Total 2 12 20 4" xfId="14599" xr:uid="{00000000-0005-0000-0000-00006B830000}"/>
    <cellStyle name="Total 2 12 20 4 2" xfId="33772" xr:uid="{00000000-0005-0000-0000-00006C830000}"/>
    <cellStyle name="Total 2 12 20 5" xfId="24181" xr:uid="{00000000-0005-0000-0000-00006D830000}"/>
    <cellStyle name="Total 2 12 21" xfId="2957" xr:uid="{00000000-0005-0000-0000-00006E830000}"/>
    <cellStyle name="Total 2 12 21 2" xfId="6133" xr:uid="{00000000-0005-0000-0000-00006F830000}"/>
    <cellStyle name="Total 2 12 21 2 2" xfId="12252" xr:uid="{00000000-0005-0000-0000-000070830000}"/>
    <cellStyle name="Total 2 12 21 2 2 2" xfId="21696" xr:uid="{00000000-0005-0000-0000-000071830000}"/>
    <cellStyle name="Total 2 12 21 2 2 2 2" xfId="39570" xr:uid="{00000000-0005-0000-0000-000072830000}"/>
    <cellStyle name="Total 2 12 21 2 2 3" xfId="31866" xr:uid="{00000000-0005-0000-0000-000073830000}"/>
    <cellStyle name="Total 2 12 21 2 3" xfId="16633" xr:uid="{00000000-0005-0000-0000-000074830000}"/>
    <cellStyle name="Total 2 12 21 2 3 2" xfId="35404" xr:uid="{00000000-0005-0000-0000-000075830000}"/>
    <cellStyle name="Total 2 12 21 2 4" xfId="26800" xr:uid="{00000000-0005-0000-0000-000076830000}"/>
    <cellStyle name="Total 2 12 21 3" xfId="9237" xr:uid="{00000000-0005-0000-0000-000077830000}"/>
    <cellStyle name="Total 2 12 21 3 2" xfId="19214" xr:uid="{00000000-0005-0000-0000-000078830000}"/>
    <cellStyle name="Total 2 12 21 3 2 2" xfId="37533" xr:uid="{00000000-0005-0000-0000-000079830000}"/>
    <cellStyle name="Total 2 12 21 3 3" xfId="29331" xr:uid="{00000000-0005-0000-0000-00007A830000}"/>
    <cellStyle name="Total 2 12 21 4" xfId="14640" xr:uid="{00000000-0005-0000-0000-00007B830000}"/>
    <cellStyle name="Total 2 12 21 4 2" xfId="33813" xr:uid="{00000000-0005-0000-0000-00007C830000}"/>
    <cellStyle name="Total 2 12 21 5" xfId="24244" xr:uid="{00000000-0005-0000-0000-00007D830000}"/>
    <cellStyle name="Total 2 12 22" xfId="2999" xr:uid="{00000000-0005-0000-0000-00007E830000}"/>
    <cellStyle name="Total 2 12 22 2" xfId="6174" xr:uid="{00000000-0005-0000-0000-00007F830000}"/>
    <cellStyle name="Total 2 12 22 2 2" xfId="12293" xr:uid="{00000000-0005-0000-0000-000080830000}"/>
    <cellStyle name="Total 2 12 22 2 2 2" xfId="21735" xr:uid="{00000000-0005-0000-0000-000081830000}"/>
    <cellStyle name="Total 2 12 22 2 2 2 2" xfId="39609" xr:uid="{00000000-0005-0000-0000-000082830000}"/>
    <cellStyle name="Total 2 12 22 2 2 3" xfId="31905" xr:uid="{00000000-0005-0000-0000-000083830000}"/>
    <cellStyle name="Total 2 12 22 2 3" xfId="16666" xr:uid="{00000000-0005-0000-0000-000084830000}"/>
    <cellStyle name="Total 2 12 22 2 3 2" xfId="35437" xr:uid="{00000000-0005-0000-0000-000085830000}"/>
    <cellStyle name="Total 2 12 22 2 4" xfId="26839" xr:uid="{00000000-0005-0000-0000-000086830000}"/>
    <cellStyle name="Total 2 12 22 3" xfId="9278" xr:uid="{00000000-0005-0000-0000-000087830000}"/>
    <cellStyle name="Total 2 12 22 3 2" xfId="19255" xr:uid="{00000000-0005-0000-0000-000088830000}"/>
    <cellStyle name="Total 2 12 22 3 2 2" xfId="37572" xr:uid="{00000000-0005-0000-0000-000089830000}"/>
    <cellStyle name="Total 2 12 22 3 3" xfId="29370" xr:uid="{00000000-0005-0000-0000-00008A830000}"/>
    <cellStyle name="Total 2 12 22 4" xfId="14673" xr:uid="{00000000-0005-0000-0000-00008B830000}"/>
    <cellStyle name="Total 2 12 22 4 2" xfId="33846" xr:uid="{00000000-0005-0000-0000-00008C830000}"/>
    <cellStyle name="Total 2 12 22 5" xfId="24283" xr:uid="{00000000-0005-0000-0000-00008D830000}"/>
    <cellStyle name="Total 2 12 23" xfId="2959" xr:uid="{00000000-0005-0000-0000-00008E830000}"/>
    <cellStyle name="Total 2 12 23 2" xfId="6135" xr:uid="{00000000-0005-0000-0000-00008F830000}"/>
    <cellStyle name="Total 2 12 23 2 2" xfId="12254" xr:uid="{00000000-0005-0000-0000-000090830000}"/>
    <cellStyle name="Total 2 12 23 2 2 2" xfId="21698" xr:uid="{00000000-0005-0000-0000-000091830000}"/>
    <cellStyle name="Total 2 12 23 2 2 2 2" xfId="39572" xr:uid="{00000000-0005-0000-0000-000092830000}"/>
    <cellStyle name="Total 2 12 23 2 2 3" xfId="31868" xr:uid="{00000000-0005-0000-0000-000093830000}"/>
    <cellStyle name="Total 2 12 23 2 3" xfId="16635" xr:uid="{00000000-0005-0000-0000-000094830000}"/>
    <cellStyle name="Total 2 12 23 2 3 2" xfId="35406" xr:uid="{00000000-0005-0000-0000-000095830000}"/>
    <cellStyle name="Total 2 12 23 2 4" xfId="26802" xr:uid="{00000000-0005-0000-0000-000096830000}"/>
    <cellStyle name="Total 2 12 23 3" xfId="9239" xr:uid="{00000000-0005-0000-0000-000097830000}"/>
    <cellStyle name="Total 2 12 23 3 2" xfId="19216" xr:uid="{00000000-0005-0000-0000-000098830000}"/>
    <cellStyle name="Total 2 12 23 3 2 2" xfId="37535" xr:uid="{00000000-0005-0000-0000-000099830000}"/>
    <cellStyle name="Total 2 12 23 3 3" xfId="29333" xr:uid="{00000000-0005-0000-0000-00009A830000}"/>
    <cellStyle name="Total 2 12 23 4" xfId="14642" xr:uid="{00000000-0005-0000-0000-00009B830000}"/>
    <cellStyle name="Total 2 12 23 4 2" xfId="33815" xr:uid="{00000000-0005-0000-0000-00009C830000}"/>
    <cellStyle name="Total 2 12 23 5" xfId="24246" xr:uid="{00000000-0005-0000-0000-00009D830000}"/>
    <cellStyle name="Total 2 12 24" xfId="2961" xr:uid="{00000000-0005-0000-0000-00009E830000}"/>
    <cellStyle name="Total 2 12 24 2" xfId="6137" xr:uid="{00000000-0005-0000-0000-00009F830000}"/>
    <cellStyle name="Total 2 12 24 2 2" xfId="12256" xr:uid="{00000000-0005-0000-0000-0000A0830000}"/>
    <cellStyle name="Total 2 12 24 2 2 2" xfId="21700" xr:uid="{00000000-0005-0000-0000-0000A1830000}"/>
    <cellStyle name="Total 2 12 24 2 2 2 2" xfId="39574" xr:uid="{00000000-0005-0000-0000-0000A2830000}"/>
    <cellStyle name="Total 2 12 24 2 2 3" xfId="31870" xr:uid="{00000000-0005-0000-0000-0000A3830000}"/>
    <cellStyle name="Total 2 12 24 2 3" xfId="16637" xr:uid="{00000000-0005-0000-0000-0000A4830000}"/>
    <cellStyle name="Total 2 12 24 2 3 2" xfId="35408" xr:uid="{00000000-0005-0000-0000-0000A5830000}"/>
    <cellStyle name="Total 2 12 24 2 4" xfId="26804" xr:uid="{00000000-0005-0000-0000-0000A6830000}"/>
    <cellStyle name="Total 2 12 24 3" xfId="9241" xr:uid="{00000000-0005-0000-0000-0000A7830000}"/>
    <cellStyle name="Total 2 12 24 3 2" xfId="19218" xr:uid="{00000000-0005-0000-0000-0000A8830000}"/>
    <cellStyle name="Total 2 12 24 3 2 2" xfId="37537" xr:uid="{00000000-0005-0000-0000-0000A9830000}"/>
    <cellStyle name="Total 2 12 24 3 3" xfId="29335" xr:uid="{00000000-0005-0000-0000-0000AA830000}"/>
    <cellStyle name="Total 2 12 24 4" xfId="14644" xr:uid="{00000000-0005-0000-0000-0000AB830000}"/>
    <cellStyle name="Total 2 12 24 4 2" xfId="33817" xr:uid="{00000000-0005-0000-0000-0000AC830000}"/>
    <cellStyle name="Total 2 12 24 5" xfId="24248" xr:uid="{00000000-0005-0000-0000-0000AD830000}"/>
    <cellStyle name="Total 2 12 25" xfId="2955" xr:uid="{00000000-0005-0000-0000-0000AE830000}"/>
    <cellStyle name="Total 2 12 25 2" xfId="6131" xr:uid="{00000000-0005-0000-0000-0000AF830000}"/>
    <cellStyle name="Total 2 12 25 2 2" xfId="12250" xr:uid="{00000000-0005-0000-0000-0000B0830000}"/>
    <cellStyle name="Total 2 12 25 2 2 2" xfId="21694" xr:uid="{00000000-0005-0000-0000-0000B1830000}"/>
    <cellStyle name="Total 2 12 25 2 2 2 2" xfId="39568" xr:uid="{00000000-0005-0000-0000-0000B2830000}"/>
    <cellStyle name="Total 2 12 25 2 2 3" xfId="31864" xr:uid="{00000000-0005-0000-0000-0000B3830000}"/>
    <cellStyle name="Total 2 12 25 2 3" xfId="16631" xr:uid="{00000000-0005-0000-0000-0000B4830000}"/>
    <cellStyle name="Total 2 12 25 2 3 2" xfId="35402" xr:uid="{00000000-0005-0000-0000-0000B5830000}"/>
    <cellStyle name="Total 2 12 25 2 4" xfId="26798" xr:uid="{00000000-0005-0000-0000-0000B6830000}"/>
    <cellStyle name="Total 2 12 25 3" xfId="9235" xr:uid="{00000000-0005-0000-0000-0000B7830000}"/>
    <cellStyle name="Total 2 12 25 3 2" xfId="19212" xr:uid="{00000000-0005-0000-0000-0000B8830000}"/>
    <cellStyle name="Total 2 12 25 3 2 2" xfId="37531" xr:uid="{00000000-0005-0000-0000-0000B9830000}"/>
    <cellStyle name="Total 2 12 25 3 3" xfId="29329" xr:uid="{00000000-0005-0000-0000-0000BA830000}"/>
    <cellStyle name="Total 2 12 25 4" xfId="14638" xr:uid="{00000000-0005-0000-0000-0000BB830000}"/>
    <cellStyle name="Total 2 12 25 4 2" xfId="33811" xr:uid="{00000000-0005-0000-0000-0000BC830000}"/>
    <cellStyle name="Total 2 12 25 5" xfId="24242" xr:uid="{00000000-0005-0000-0000-0000BD830000}"/>
    <cellStyle name="Total 2 12 26" xfId="3060" xr:uid="{00000000-0005-0000-0000-0000BE830000}"/>
    <cellStyle name="Total 2 12 26 2" xfId="6231" xr:uid="{00000000-0005-0000-0000-0000BF830000}"/>
    <cellStyle name="Total 2 12 26 2 2" xfId="12350" xr:uid="{00000000-0005-0000-0000-0000C0830000}"/>
    <cellStyle name="Total 2 12 26 2 2 2" xfId="21784" xr:uid="{00000000-0005-0000-0000-0000C1830000}"/>
    <cellStyle name="Total 2 12 26 2 2 2 2" xfId="39657" xr:uid="{00000000-0005-0000-0000-0000C2830000}"/>
    <cellStyle name="Total 2 12 26 2 2 3" xfId="31953" xr:uid="{00000000-0005-0000-0000-0000C3830000}"/>
    <cellStyle name="Total 2 12 26 2 3" xfId="16709" xr:uid="{00000000-0005-0000-0000-0000C4830000}"/>
    <cellStyle name="Total 2 12 26 2 3 2" xfId="35480" xr:uid="{00000000-0005-0000-0000-0000C5830000}"/>
    <cellStyle name="Total 2 12 26 2 4" xfId="26887" xr:uid="{00000000-0005-0000-0000-0000C6830000}"/>
    <cellStyle name="Total 2 12 26 3" xfId="9335" xr:uid="{00000000-0005-0000-0000-0000C7830000}"/>
    <cellStyle name="Total 2 12 26 3 2" xfId="19312" xr:uid="{00000000-0005-0000-0000-0000C8830000}"/>
    <cellStyle name="Total 2 12 26 3 2 2" xfId="37620" xr:uid="{00000000-0005-0000-0000-0000C9830000}"/>
    <cellStyle name="Total 2 12 26 3 3" xfId="29418" xr:uid="{00000000-0005-0000-0000-0000CA830000}"/>
    <cellStyle name="Total 2 12 26 4" xfId="14716" xr:uid="{00000000-0005-0000-0000-0000CB830000}"/>
    <cellStyle name="Total 2 12 26 4 2" xfId="33889" xr:uid="{00000000-0005-0000-0000-0000CC830000}"/>
    <cellStyle name="Total 2 12 26 5" xfId="24331" xr:uid="{00000000-0005-0000-0000-0000CD830000}"/>
    <cellStyle name="Total 2 12 27" xfId="3050" xr:uid="{00000000-0005-0000-0000-0000CE830000}"/>
    <cellStyle name="Total 2 12 27 2" xfId="6222" xr:uid="{00000000-0005-0000-0000-0000CF830000}"/>
    <cellStyle name="Total 2 12 27 2 2" xfId="12341" xr:uid="{00000000-0005-0000-0000-0000D0830000}"/>
    <cellStyle name="Total 2 12 27 2 2 2" xfId="21779" xr:uid="{00000000-0005-0000-0000-0000D1830000}"/>
    <cellStyle name="Total 2 12 27 2 2 2 2" xfId="39653" xr:uid="{00000000-0005-0000-0000-0000D2830000}"/>
    <cellStyle name="Total 2 12 27 2 2 3" xfId="31949" xr:uid="{00000000-0005-0000-0000-0000D3830000}"/>
    <cellStyle name="Total 2 12 27 2 3" xfId="16700" xr:uid="{00000000-0005-0000-0000-0000D4830000}"/>
    <cellStyle name="Total 2 12 27 2 3 2" xfId="35471" xr:uid="{00000000-0005-0000-0000-0000D5830000}"/>
    <cellStyle name="Total 2 12 27 2 4" xfId="26883" xr:uid="{00000000-0005-0000-0000-0000D6830000}"/>
    <cellStyle name="Total 2 12 27 3" xfId="9326" xr:uid="{00000000-0005-0000-0000-0000D7830000}"/>
    <cellStyle name="Total 2 12 27 3 2" xfId="19303" xr:uid="{00000000-0005-0000-0000-0000D8830000}"/>
    <cellStyle name="Total 2 12 27 3 2 2" xfId="37616" xr:uid="{00000000-0005-0000-0000-0000D9830000}"/>
    <cellStyle name="Total 2 12 27 3 3" xfId="29414" xr:uid="{00000000-0005-0000-0000-0000DA830000}"/>
    <cellStyle name="Total 2 12 27 4" xfId="14707" xr:uid="{00000000-0005-0000-0000-0000DB830000}"/>
    <cellStyle name="Total 2 12 27 4 2" xfId="33880" xr:uid="{00000000-0005-0000-0000-0000DC830000}"/>
    <cellStyle name="Total 2 12 27 5" xfId="24327" xr:uid="{00000000-0005-0000-0000-0000DD830000}"/>
    <cellStyle name="Total 2 12 28" xfId="3069" xr:uid="{00000000-0005-0000-0000-0000DE830000}"/>
    <cellStyle name="Total 2 12 28 2" xfId="6240" xr:uid="{00000000-0005-0000-0000-0000DF830000}"/>
    <cellStyle name="Total 2 12 28 2 2" xfId="12359" xr:uid="{00000000-0005-0000-0000-0000E0830000}"/>
    <cellStyle name="Total 2 12 28 2 2 2" xfId="21793" xr:uid="{00000000-0005-0000-0000-0000E1830000}"/>
    <cellStyle name="Total 2 12 28 2 2 2 2" xfId="39663" xr:uid="{00000000-0005-0000-0000-0000E2830000}"/>
    <cellStyle name="Total 2 12 28 2 2 3" xfId="31959" xr:uid="{00000000-0005-0000-0000-0000E3830000}"/>
    <cellStyle name="Total 2 12 28 2 3" xfId="16718" xr:uid="{00000000-0005-0000-0000-0000E4830000}"/>
    <cellStyle name="Total 2 12 28 2 3 2" xfId="35489" xr:uid="{00000000-0005-0000-0000-0000E5830000}"/>
    <cellStyle name="Total 2 12 28 2 4" xfId="26893" xr:uid="{00000000-0005-0000-0000-0000E6830000}"/>
    <cellStyle name="Total 2 12 28 3" xfId="9344" xr:uid="{00000000-0005-0000-0000-0000E7830000}"/>
    <cellStyle name="Total 2 12 28 3 2" xfId="19321" xr:uid="{00000000-0005-0000-0000-0000E8830000}"/>
    <cellStyle name="Total 2 12 28 3 2 2" xfId="37626" xr:uid="{00000000-0005-0000-0000-0000E9830000}"/>
    <cellStyle name="Total 2 12 28 3 3" xfId="29424" xr:uid="{00000000-0005-0000-0000-0000EA830000}"/>
    <cellStyle name="Total 2 12 28 4" xfId="14725" xr:uid="{00000000-0005-0000-0000-0000EB830000}"/>
    <cellStyle name="Total 2 12 28 4 2" xfId="33898" xr:uid="{00000000-0005-0000-0000-0000EC830000}"/>
    <cellStyle name="Total 2 12 28 5" xfId="24337" xr:uid="{00000000-0005-0000-0000-0000ED830000}"/>
    <cellStyle name="Total 2 12 29" xfId="3065" xr:uid="{00000000-0005-0000-0000-0000EE830000}"/>
    <cellStyle name="Total 2 12 29 2" xfId="6236" xr:uid="{00000000-0005-0000-0000-0000EF830000}"/>
    <cellStyle name="Total 2 12 29 2 2" xfId="12355" xr:uid="{00000000-0005-0000-0000-0000F0830000}"/>
    <cellStyle name="Total 2 12 29 2 2 2" xfId="21789" xr:uid="{00000000-0005-0000-0000-0000F1830000}"/>
    <cellStyle name="Total 2 12 29 2 2 2 2" xfId="39659" xr:uid="{00000000-0005-0000-0000-0000F2830000}"/>
    <cellStyle name="Total 2 12 29 2 2 3" xfId="31955" xr:uid="{00000000-0005-0000-0000-0000F3830000}"/>
    <cellStyle name="Total 2 12 29 2 3" xfId="16714" xr:uid="{00000000-0005-0000-0000-0000F4830000}"/>
    <cellStyle name="Total 2 12 29 2 3 2" xfId="35485" xr:uid="{00000000-0005-0000-0000-0000F5830000}"/>
    <cellStyle name="Total 2 12 29 2 4" xfId="26889" xr:uid="{00000000-0005-0000-0000-0000F6830000}"/>
    <cellStyle name="Total 2 12 29 3" xfId="9340" xr:uid="{00000000-0005-0000-0000-0000F7830000}"/>
    <cellStyle name="Total 2 12 29 3 2" xfId="19317" xr:uid="{00000000-0005-0000-0000-0000F8830000}"/>
    <cellStyle name="Total 2 12 29 3 2 2" xfId="37622" xr:uid="{00000000-0005-0000-0000-0000F9830000}"/>
    <cellStyle name="Total 2 12 29 3 3" xfId="29420" xr:uid="{00000000-0005-0000-0000-0000FA830000}"/>
    <cellStyle name="Total 2 12 29 4" xfId="14721" xr:uid="{00000000-0005-0000-0000-0000FB830000}"/>
    <cellStyle name="Total 2 12 29 4 2" xfId="33894" xr:uid="{00000000-0005-0000-0000-0000FC830000}"/>
    <cellStyle name="Total 2 12 29 5" xfId="24333" xr:uid="{00000000-0005-0000-0000-0000FD830000}"/>
    <cellStyle name="Total 2 12 3" xfId="2438" xr:uid="{00000000-0005-0000-0000-0000FE830000}"/>
    <cellStyle name="Total 2 12 3 2" xfId="3844" xr:uid="{00000000-0005-0000-0000-0000FF830000}"/>
    <cellStyle name="Total 2 12 3 2 2" xfId="6950" xr:uid="{00000000-0005-0000-0000-000000840000}"/>
    <cellStyle name="Total 2 12 3 2 2 2" xfId="13021" xr:uid="{00000000-0005-0000-0000-000001840000}"/>
    <cellStyle name="Total 2 12 3 2 2 2 2" xfId="22376" xr:uid="{00000000-0005-0000-0000-000002840000}"/>
    <cellStyle name="Total 2 12 3 2 2 2 2 2" xfId="40104" xr:uid="{00000000-0005-0000-0000-000003840000}"/>
    <cellStyle name="Total 2 12 3 2 2 2 3" xfId="32473" xr:uid="{00000000-0005-0000-0000-000004840000}"/>
    <cellStyle name="Total 2 12 3 2 2 3" xfId="17217" xr:uid="{00000000-0005-0000-0000-000005840000}"/>
    <cellStyle name="Total 2 12 3 2 2 3 2" xfId="35850" xr:uid="{00000000-0005-0000-0000-000006840000}"/>
    <cellStyle name="Total 2 12 3 2 2 4" xfId="27407" xr:uid="{00000000-0005-0000-0000-000007840000}"/>
    <cellStyle name="Total 2 12 3 2 3" xfId="10006" xr:uid="{00000000-0005-0000-0000-000008840000}"/>
    <cellStyle name="Total 2 12 3 2 3 2" xfId="29932" xr:uid="{00000000-0005-0000-0000-000009840000}"/>
    <cellStyle name="Total 2 12 3 2 4" xfId="24851" xr:uid="{00000000-0005-0000-0000-00000A840000}"/>
    <cellStyle name="Total 2 12 3 3" xfId="4503" xr:uid="{00000000-0005-0000-0000-00000B840000}"/>
    <cellStyle name="Total 2 12 3 3 2" xfId="7605" xr:uid="{00000000-0005-0000-0000-00000C840000}"/>
    <cellStyle name="Total 2 12 3 3 2 2" xfId="13666" xr:uid="{00000000-0005-0000-0000-00000D840000}"/>
    <cellStyle name="Total 2 12 3 3 2 2 2" xfId="22947" xr:uid="{00000000-0005-0000-0000-00000E840000}"/>
    <cellStyle name="Total 2 12 3 3 2 2 2 2" xfId="40675" xr:uid="{00000000-0005-0000-0000-00000F840000}"/>
    <cellStyle name="Total 2 12 3 3 2 2 3" xfId="33114" xr:uid="{00000000-0005-0000-0000-000010840000}"/>
    <cellStyle name="Total 2 12 3 3 2 3" xfId="17683" xr:uid="{00000000-0005-0000-0000-000011840000}"/>
    <cellStyle name="Total 2 12 3 3 2 3 2" xfId="36316" xr:uid="{00000000-0005-0000-0000-000012840000}"/>
    <cellStyle name="Total 2 12 3 3 2 4" xfId="28048" xr:uid="{00000000-0005-0000-0000-000013840000}"/>
    <cellStyle name="Total 2 12 3 3 3" xfId="10652" xr:uid="{00000000-0005-0000-0000-000014840000}"/>
    <cellStyle name="Total 2 12 3 3 3 2" xfId="20220" xr:uid="{00000000-0005-0000-0000-000015840000}"/>
    <cellStyle name="Total 2 12 3 3 3 2 2" xfId="38373" xr:uid="{00000000-0005-0000-0000-000016840000}"/>
    <cellStyle name="Total 2 12 3 3 3 3" xfId="30574" xr:uid="{00000000-0005-0000-0000-000017840000}"/>
    <cellStyle name="Total 2 12 3 3 4" xfId="15282" xr:uid="{00000000-0005-0000-0000-000018840000}"/>
    <cellStyle name="Total 2 12 3 3 4 2" xfId="34317" xr:uid="{00000000-0005-0000-0000-000019840000}"/>
    <cellStyle name="Total 2 12 3 3 5" xfId="25492" xr:uid="{00000000-0005-0000-0000-00001A840000}"/>
    <cellStyle name="Total 2 12 3 4" xfId="5644" xr:uid="{00000000-0005-0000-0000-00001B840000}"/>
    <cellStyle name="Total 2 12 3 4 2" xfId="11779" xr:uid="{00000000-0005-0000-0000-00001C840000}"/>
    <cellStyle name="Total 2 12 3 4 2 2" xfId="21312" xr:uid="{00000000-0005-0000-0000-00001D840000}"/>
    <cellStyle name="Total 2 12 3 4 2 2 2" xfId="39200" xr:uid="{00000000-0005-0000-0000-00001E840000}"/>
    <cellStyle name="Total 2 12 3 4 2 3" xfId="31431" xr:uid="{00000000-0005-0000-0000-00001F840000}"/>
    <cellStyle name="Total 2 12 3 4 3" xfId="16285" xr:uid="{00000000-0005-0000-0000-000020840000}"/>
    <cellStyle name="Total 2 12 3 4 3 2" xfId="35056" xr:uid="{00000000-0005-0000-0000-000021840000}"/>
    <cellStyle name="Total 2 12 3 4 4" xfId="26349" xr:uid="{00000000-0005-0000-0000-000022840000}"/>
    <cellStyle name="Total 2 12 3 5" xfId="8761" xr:uid="{00000000-0005-0000-0000-000023840000}"/>
    <cellStyle name="Total 2 12 3 5 2" xfId="18748" xr:uid="{00000000-0005-0000-0000-000024840000}"/>
    <cellStyle name="Total 2 12 3 5 2 2" xfId="37105" xr:uid="{00000000-0005-0000-0000-000025840000}"/>
    <cellStyle name="Total 2 12 3 5 3" xfId="28893" xr:uid="{00000000-0005-0000-0000-000026840000}"/>
    <cellStyle name="Total 2 12 3 6" xfId="23808" xr:uid="{00000000-0005-0000-0000-000027840000}"/>
    <cellStyle name="Total 2 12 30" xfId="3137" xr:uid="{00000000-0005-0000-0000-000028840000}"/>
    <cellStyle name="Total 2 12 30 2" xfId="6301" xr:uid="{00000000-0005-0000-0000-000029840000}"/>
    <cellStyle name="Total 2 12 30 2 2" xfId="12420" xr:uid="{00000000-0005-0000-0000-00002A840000}"/>
    <cellStyle name="Total 2 12 30 2 2 2" xfId="21844" xr:uid="{00000000-0005-0000-0000-00002B840000}"/>
    <cellStyle name="Total 2 12 30 2 2 2 2" xfId="39714" xr:uid="{00000000-0005-0000-0000-00002C840000}"/>
    <cellStyle name="Total 2 12 30 2 2 3" xfId="32018" xr:uid="{00000000-0005-0000-0000-00002D840000}"/>
    <cellStyle name="Total 2 12 30 2 3" xfId="16759" xr:uid="{00000000-0005-0000-0000-00002E840000}"/>
    <cellStyle name="Total 2 12 30 2 3 2" xfId="35530" xr:uid="{00000000-0005-0000-0000-00002F840000}"/>
    <cellStyle name="Total 2 12 30 2 4" xfId="26952" xr:uid="{00000000-0005-0000-0000-000030840000}"/>
    <cellStyle name="Total 2 12 30 3" xfId="9405" xr:uid="{00000000-0005-0000-0000-000031840000}"/>
    <cellStyle name="Total 2 12 30 3 2" xfId="19382" xr:uid="{00000000-0005-0000-0000-000032840000}"/>
    <cellStyle name="Total 2 12 30 3 2 2" xfId="37685" xr:uid="{00000000-0005-0000-0000-000033840000}"/>
    <cellStyle name="Total 2 12 30 3 3" xfId="29483" xr:uid="{00000000-0005-0000-0000-000034840000}"/>
    <cellStyle name="Total 2 12 30 4" xfId="14766" xr:uid="{00000000-0005-0000-0000-000035840000}"/>
    <cellStyle name="Total 2 12 30 4 2" xfId="33939" xr:uid="{00000000-0005-0000-0000-000036840000}"/>
    <cellStyle name="Total 2 12 30 5" xfId="24396" xr:uid="{00000000-0005-0000-0000-000037840000}"/>
    <cellStyle name="Total 2 12 31" xfId="3075" xr:uid="{00000000-0005-0000-0000-000038840000}"/>
    <cellStyle name="Total 2 12 31 2" xfId="6246" xr:uid="{00000000-0005-0000-0000-000039840000}"/>
    <cellStyle name="Total 2 12 31 2 2" xfId="12365" xr:uid="{00000000-0005-0000-0000-00003A840000}"/>
    <cellStyle name="Total 2 12 31 2 2 2" xfId="21799" xr:uid="{00000000-0005-0000-0000-00003B840000}"/>
    <cellStyle name="Total 2 12 31 2 2 2 2" xfId="39669" xr:uid="{00000000-0005-0000-0000-00003C840000}"/>
    <cellStyle name="Total 2 12 31 2 2 3" xfId="31965" xr:uid="{00000000-0005-0000-0000-00003D840000}"/>
    <cellStyle name="Total 2 12 31 2 3" xfId="16724" xr:uid="{00000000-0005-0000-0000-00003E840000}"/>
    <cellStyle name="Total 2 12 31 2 3 2" xfId="35495" xr:uid="{00000000-0005-0000-0000-00003F840000}"/>
    <cellStyle name="Total 2 12 31 2 4" xfId="26899" xr:uid="{00000000-0005-0000-0000-000040840000}"/>
    <cellStyle name="Total 2 12 31 3" xfId="9350" xr:uid="{00000000-0005-0000-0000-000041840000}"/>
    <cellStyle name="Total 2 12 31 3 2" xfId="19327" xr:uid="{00000000-0005-0000-0000-000042840000}"/>
    <cellStyle name="Total 2 12 31 3 2 2" xfId="37632" xr:uid="{00000000-0005-0000-0000-000043840000}"/>
    <cellStyle name="Total 2 12 31 3 3" xfId="29430" xr:uid="{00000000-0005-0000-0000-000044840000}"/>
    <cellStyle name="Total 2 12 31 4" xfId="14731" xr:uid="{00000000-0005-0000-0000-000045840000}"/>
    <cellStyle name="Total 2 12 31 4 2" xfId="33904" xr:uid="{00000000-0005-0000-0000-000046840000}"/>
    <cellStyle name="Total 2 12 31 5" xfId="24343" xr:uid="{00000000-0005-0000-0000-000047840000}"/>
    <cellStyle name="Total 2 12 32" xfId="3162" xr:uid="{00000000-0005-0000-0000-000048840000}"/>
    <cellStyle name="Total 2 12 32 2" xfId="6324" xr:uid="{00000000-0005-0000-0000-000049840000}"/>
    <cellStyle name="Total 2 12 32 2 2" xfId="12443" xr:uid="{00000000-0005-0000-0000-00004A840000}"/>
    <cellStyle name="Total 2 12 32 2 2 2" xfId="21863" xr:uid="{00000000-0005-0000-0000-00004B840000}"/>
    <cellStyle name="Total 2 12 32 2 2 2 2" xfId="39731" xr:uid="{00000000-0005-0000-0000-00004C840000}"/>
    <cellStyle name="Total 2 12 32 2 2 3" xfId="32037" xr:uid="{00000000-0005-0000-0000-00004D840000}"/>
    <cellStyle name="Total 2 12 32 2 3" xfId="16776" xr:uid="{00000000-0005-0000-0000-00004E840000}"/>
    <cellStyle name="Total 2 12 32 2 3 2" xfId="35547" xr:uid="{00000000-0005-0000-0000-00004F840000}"/>
    <cellStyle name="Total 2 12 32 2 4" xfId="26971" xr:uid="{00000000-0005-0000-0000-000050840000}"/>
    <cellStyle name="Total 2 12 32 3" xfId="9428" xr:uid="{00000000-0005-0000-0000-000051840000}"/>
    <cellStyle name="Total 2 12 32 3 2" xfId="19405" xr:uid="{00000000-0005-0000-0000-000052840000}"/>
    <cellStyle name="Total 2 12 32 3 2 2" xfId="37704" xr:uid="{00000000-0005-0000-0000-000053840000}"/>
    <cellStyle name="Total 2 12 32 3 3" xfId="29502" xr:uid="{00000000-0005-0000-0000-000054840000}"/>
    <cellStyle name="Total 2 12 32 4" xfId="14783" xr:uid="{00000000-0005-0000-0000-000055840000}"/>
    <cellStyle name="Total 2 12 32 4 2" xfId="33956" xr:uid="{00000000-0005-0000-0000-000056840000}"/>
    <cellStyle name="Total 2 12 32 5" xfId="24415" xr:uid="{00000000-0005-0000-0000-000057840000}"/>
    <cellStyle name="Total 2 12 33" xfId="3165" xr:uid="{00000000-0005-0000-0000-000058840000}"/>
    <cellStyle name="Total 2 12 33 2" xfId="6326" xr:uid="{00000000-0005-0000-0000-000059840000}"/>
    <cellStyle name="Total 2 12 33 2 2" xfId="12445" xr:uid="{00000000-0005-0000-0000-00005A840000}"/>
    <cellStyle name="Total 2 12 33 2 2 2" xfId="21865" xr:uid="{00000000-0005-0000-0000-00005B840000}"/>
    <cellStyle name="Total 2 12 33 2 2 2 2" xfId="39733" xr:uid="{00000000-0005-0000-0000-00005C840000}"/>
    <cellStyle name="Total 2 12 33 2 2 3" xfId="32039" xr:uid="{00000000-0005-0000-0000-00005D840000}"/>
    <cellStyle name="Total 2 12 33 2 3" xfId="16778" xr:uid="{00000000-0005-0000-0000-00005E840000}"/>
    <cellStyle name="Total 2 12 33 2 3 2" xfId="35549" xr:uid="{00000000-0005-0000-0000-00005F840000}"/>
    <cellStyle name="Total 2 12 33 2 4" xfId="26973" xr:uid="{00000000-0005-0000-0000-000060840000}"/>
    <cellStyle name="Total 2 12 33 3" xfId="9430" xr:uid="{00000000-0005-0000-0000-000061840000}"/>
    <cellStyle name="Total 2 12 33 3 2" xfId="19407" xr:uid="{00000000-0005-0000-0000-000062840000}"/>
    <cellStyle name="Total 2 12 33 3 2 2" xfId="37706" xr:uid="{00000000-0005-0000-0000-000063840000}"/>
    <cellStyle name="Total 2 12 33 3 3" xfId="29504" xr:uid="{00000000-0005-0000-0000-000064840000}"/>
    <cellStyle name="Total 2 12 33 4" xfId="14785" xr:uid="{00000000-0005-0000-0000-000065840000}"/>
    <cellStyle name="Total 2 12 33 4 2" xfId="33958" xr:uid="{00000000-0005-0000-0000-000066840000}"/>
    <cellStyle name="Total 2 12 33 5" xfId="24417" xr:uid="{00000000-0005-0000-0000-000067840000}"/>
    <cellStyle name="Total 2 12 34" xfId="3176" xr:uid="{00000000-0005-0000-0000-000068840000}"/>
    <cellStyle name="Total 2 12 34 2" xfId="6336" xr:uid="{00000000-0005-0000-0000-000069840000}"/>
    <cellStyle name="Total 2 12 34 2 2" xfId="12455" xr:uid="{00000000-0005-0000-0000-00006A840000}"/>
    <cellStyle name="Total 2 12 34 2 2 2" xfId="21875" xr:uid="{00000000-0005-0000-0000-00006B840000}"/>
    <cellStyle name="Total 2 12 34 2 2 2 2" xfId="39743" xr:uid="{00000000-0005-0000-0000-00006C840000}"/>
    <cellStyle name="Total 2 12 34 2 2 3" xfId="32049" xr:uid="{00000000-0005-0000-0000-00006D840000}"/>
    <cellStyle name="Total 2 12 34 2 3" xfId="16786" xr:uid="{00000000-0005-0000-0000-00006E840000}"/>
    <cellStyle name="Total 2 12 34 2 3 2" xfId="35557" xr:uid="{00000000-0005-0000-0000-00006F840000}"/>
    <cellStyle name="Total 2 12 34 2 4" xfId="26983" xr:uid="{00000000-0005-0000-0000-000070840000}"/>
    <cellStyle name="Total 2 12 34 3" xfId="9440" xr:uid="{00000000-0005-0000-0000-000071840000}"/>
    <cellStyle name="Total 2 12 34 3 2" xfId="29514" xr:uid="{00000000-0005-0000-0000-000072840000}"/>
    <cellStyle name="Total 2 12 34 4" xfId="24427" xr:uid="{00000000-0005-0000-0000-000073840000}"/>
    <cellStyle name="Total 2 12 35" xfId="3378" xr:uid="{00000000-0005-0000-0000-000074840000}"/>
    <cellStyle name="Total 2 12 35 2" xfId="6535" xr:uid="{00000000-0005-0000-0000-000075840000}"/>
    <cellStyle name="Total 2 12 35 2 2" xfId="12647" xr:uid="{00000000-0005-0000-0000-000076840000}"/>
    <cellStyle name="Total 2 12 35 2 2 2" xfId="22061" xr:uid="{00000000-0005-0000-0000-000077840000}"/>
    <cellStyle name="Total 2 12 35 2 2 2 2" xfId="39791" xr:uid="{00000000-0005-0000-0000-000078840000}"/>
    <cellStyle name="Total 2 12 35 2 2 3" xfId="32102" xr:uid="{00000000-0005-0000-0000-000079840000}"/>
    <cellStyle name="Total 2 12 35 2 3" xfId="16966" xr:uid="{00000000-0005-0000-0000-00007A840000}"/>
    <cellStyle name="Total 2 12 35 2 3 2" xfId="35599" xr:uid="{00000000-0005-0000-0000-00007B840000}"/>
    <cellStyle name="Total 2 12 35 2 4" xfId="27036" xr:uid="{00000000-0005-0000-0000-00007C840000}"/>
    <cellStyle name="Total 2 12 35 3" xfId="9632" xr:uid="{00000000-0005-0000-0000-00007D840000}"/>
    <cellStyle name="Total 2 12 35 3 2" xfId="29566" xr:uid="{00000000-0005-0000-0000-00007E840000}"/>
    <cellStyle name="Total 2 12 35 4" xfId="24480" xr:uid="{00000000-0005-0000-0000-00007F840000}"/>
    <cellStyle name="Total 2 12 36" xfId="4961" xr:uid="{00000000-0005-0000-0000-000080840000}"/>
    <cellStyle name="Total 2 12 36 2" xfId="11101" xr:uid="{00000000-0005-0000-0000-000081840000}"/>
    <cellStyle name="Total 2 12 36 2 2" xfId="20663" xr:uid="{00000000-0005-0000-0000-000082840000}"/>
    <cellStyle name="Total 2 12 36 2 2 2" xfId="38683" xr:uid="{00000000-0005-0000-0000-000083840000}"/>
    <cellStyle name="Total 2 12 36 2 3" xfId="30889" xr:uid="{00000000-0005-0000-0000-000084840000}"/>
    <cellStyle name="Total 2 12 36 3" xfId="15663" xr:uid="{00000000-0005-0000-0000-000085840000}"/>
    <cellStyle name="Total 2 12 36 3 2" xfId="34566" xr:uid="{00000000-0005-0000-0000-000086840000}"/>
    <cellStyle name="Total 2 12 36 4" xfId="25807" xr:uid="{00000000-0005-0000-0000-000087840000}"/>
    <cellStyle name="Total 2 12 37" xfId="8086" xr:uid="{00000000-0005-0000-0000-000088840000}"/>
    <cellStyle name="Total 2 12 37 2" xfId="18076" xr:uid="{00000000-0005-0000-0000-000089840000}"/>
    <cellStyle name="Total 2 12 37 2 2" xfId="36569" xr:uid="{00000000-0005-0000-0000-00008A840000}"/>
    <cellStyle name="Total 2 12 37 3" xfId="28360" xr:uid="{00000000-0005-0000-0000-00008B840000}"/>
    <cellStyle name="Total 2 12 38" xfId="23266" xr:uid="{00000000-0005-0000-0000-00008C840000}"/>
    <cellStyle name="Total 2 12 4" xfId="2528" xr:uid="{00000000-0005-0000-0000-00008D840000}"/>
    <cellStyle name="Total 2 12 4 2" xfId="3878" xr:uid="{00000000-0005-0000-0000-00008E840000}"/>
    <cellStyle name="Total 2 12 4 2 2" xfId="6984" xr:uid="{00000000-0005-0000-0000-00008F840000}"/>
    <cellStyle name="Total 2 12 4 2 2 2" xfId="13054" xr:uid="{00000000-0005-0000-0000-000090840000}"/>
    <cellStyle name="Total 2 12 4 2 2 2 2" xfId="22408" xr:uid="{00000000-0005-0000-0000-000091840000}"/>
    <cellStyle name="Total 2 12 4 2 2 2 2 2" xfId="40136" xr:uid="{00000000-0005-0000-0000-000092840000}"/>
    <cellStyle name="Total 2 12 4 2 2 2 3" xfId="32506" xr:uid="{00000000-0005-0000-0000-000093840000}"/>
    <cellStyle name="Total 2 12 4 2 2 3" xfId="17244" xr:uid="{00000000-0005-0000-0000-000094840000}"/>
    <cellStyle name="Total 2 12 4 2 2 3 2" xfId="35877" xr:uid="{00000000-0005-0000-0000-000095840000}"/>
    <cellStyle name="Total 2 12 4 2 2 4" xfId="27440" xr:uid="{00000000-0005-0000-0000-000096840000}"/>
    <cellStyle name="Total 2 12 4 2 3" xfId="10039" xr:uid="{00000000-0005-0000-0000-000097840000}"/>
    <cellStyle name="Total 2 12 4 2 3 2" xfId="29965" xr:uid="{00000000-0005-0000-0000-000098840000}"/>
    <cellStyle name="Total 2 12 4 2 4" xfId="24884" xr:uid="{00000000-0005-0000-0000-000099840000}"/>
    <cellStyle name="Total 2 12 4 3" xfId="4536" xr:uid="{00000000-0005-0000-0000-00009A840000}"/>
    <cellStyle name="Total 2 12 4 3 2" xfId="7638" xr:uid="{00000000-0005-0000-0000-00009B840000}"/>
    <cellStyle name="Total 2 12 4 3 2 2" xfId="13699" xr:uid="{00000000-0005-0000-0000-00009C840000}"/>
    <cellStyle name="Total 2 12 4 3 2 2 2" xfId="22979" xr:uid="{00000000-0005-0000-0000-00009D840000}"/>
    <cellStyle name="Total 2 12 4 3 2 2 2 2" xfId="40707" xr:uid="{00000000-0005-0000-0000-00009E840000}"/>
    <cellStyle name="Total 2 12 4 3 2 2 3" xfId="33147" xr:uid="{00000000-0005-0000-0000-00009F840000}"/>
    <cellStyle name="Total 2 12 4 3 2 3" xfId="17710" xr:uid="{00000000-0005-0000-0000-0000A0840000}"/>
    <cellStyle name="Total 2 12 4 3 2 3 2" xfId="36343" xr:uid="{00000000-0005-0000-0000-0000A1840000}"/>
    <cellStyle name="Total 2 12 4 3 2 4" xfId="28081" xr:uid="{00000000-0005-0000-0000-0000A2840000}"/>
    <cellStyle name="Total 2 12 4 3 3" xfId="10685" xr:uid="{00000000-0005-0000-0000-0000A3840000}"/>
    <cellStyle name="Total 2 12 4 3 3 2" xfId="20253" xr:uid="{00000000-0005-0000-0000-0000A4840000}"/>
    <cellStyle name="Total 2 12 4 3 3 2 2" xfId="38406" xr:uid="{00000000-0005-0000-0000-0000A5840000}"/>
    <cellStyle name="Total 2 12 4 3 3 3" xfId="30607" xr:uid="{00000000-0005-0000-0000-0000A6840000}"/>
    <cellStyle name="Total 2 12 4 3 4" xfId="15309" xr:uid="{00000000-0005-0000-0000-0000A7840000}"/>
    <cellStyle name="Total 2 12 4 3 4 2" xfId="34344" xr:uid="{00000000-0005-0000-0000-0000A8840000}"/>
    <cellStyle name="Total 2 12 4 3 5" xfId="25525" xr:uid="{00000000-0005-0000-0000-0000A9840000}"/>
    <cellStyle name="Total 2 12 4 4" xfId="5733" xr:uid="{00000000-0005-0000-0000-0000AA840000}"/>
    <cellStyle name="Total 2 12 4 4 2" xfId="11852" xr:uid="{00000000-0005-0000-0000-0000AB840000}"/>
    <cellStyle name="Total 2 12 4 4 2 2" xfId="21371" xr:uid="{00000000-0005-0000-0000-0000AC840000}"/>
    <cellStyle name="Total 2 12 4 4 2 2 2" xfId="39255" xr:uid="{00000000-0005-0000-0000-0000AD840000}"/>
    <cellStyle name="Total 2 12 4 4 2 3" xfId="31496" xr:uid="{00000000-0005-0000-0000-0000AE840000}"/>
    <cellStyle name="Total 2 12 4 4 3" xfId="16340" xr:uid="{00000000-0005-0000-0000-0000AF840000}"/>
    <cellStyle name="Total 2 12 4 4 3 2" xfId="35111" xr:uid="{00000000-0005-0000-0000-0000B0840000}"/>
    <cellStyle name="Total 2 12 4 4 4" xfId="26430" xr:uid="{00000000-0005-0000-0000-0000B1840000}"/>
    <cellStyle name="Total 2 12 4 5" xfId="8832" xr:uid="{00000000-0005-0000-0000-0000B2840000}"/>
    <cellStyle name="Total 2 12 4 5 2" xfId="18819" xr:uid="{00000000-0005-0000-0000-0000B3840000}"/>
    <cellStyle name="Total 2 12 4 5 2 2" xfId="37168" xr:uid="{00000000-0005-0000-0000-0000B4840000}"/>
    <cellStyle name="Total 2 12 4 5 3" xfId="28956" xr:uid="{00000000-0005-0000-0000-0000B5840000}"/>
    <cellStyle name="Total 2 12 4 6" xfId="23869" xr:uid="{00000000-0005-0000-0000-0000B6840000}"/>
    <cellStyle name="Total 2 12 5" xfId="2485" xr:uid="{00000000-0005-0000-0000-0000B7840000}"/>
    <cellStyle name="Total 2 12 5 2" xfId="3689" xr:uid="{00000000-0005-0000-0000-0000B8840000}"/>
    <cellStyle name="Total 2 12 5 2 2" xfId="6810" xr:uid="{00000000-0005-0000-0000-0000B9840000}"/>
    <cellStyle name="Total 2 12 5 2 2 2" xfId="12892" xr:uid="{00000000-0005-0000-0000-0000BA840000}"/>
    <cellStyle name="Total 2 12 5 2 2 2 2" xfId="22265" xr:uid="{00000000-0005-0000-0000-0000BB840000}"/>
    <cellStyle name="Total 2 12 5 2 2 2 2 2" xfId="39995" xr:uid="{00000000-0005-0000-0000-0000BC840000}"/>
    <cellStyle name="Total 2 12 5 2 2 2 3" xfId="32346" xr:uid="{00000000-0005-0000-0000-0000BD840000}"/>
    <cellStyle name="Total 2 12 5 2 2 3" xfId="17132" xr:uid="{00000000-0005-0000-0000-0000BE840000}"/>
    <cellStyle name="Total 2 12 5 2 2 3 2" xfId="35765" xr:uid="{00000000-0005-0000-0000-0000BF840000}"/>
    <cellStyle name="Total 2 12 5 2 2 4" xfId="27280" xr:uid="{00000000-0005-0000-0000-0000C0840000}"/>
    <cellStyle name="Total 2 12 5 2 3" xfId="9877" xr:uid="{00000000-0005-0000-0000-0000C1840000}"/>
    <cellStyle name="Total 2 12 5 2 3 2" xfId="29805" xr:uid="{00000000-0005-0000-0000-0000C2840000}"/>
    <cellStyle name="Total 2 12 5 2 4" xfId="24724" xr:uid="{00000000-0005-0000-0000-0000C3840000}"/>
    <cellStyle name="Total 2 12 5 3" xfId="4374" xr:uid="{00000000-0005-0000-0000-0000C4840000}"/>
    <cellStyle name="Total 2 12 5 3 2" xfId="7476" xr:uid="{00000000-0005-0000-0000-0000C5840000}"/>
    <cellStyle name="Total 2 12 5 3 2 2" xfId="13537" xr:uid="{00000000-0005-0000-0000-0000C6840000}"/>
    <cellStyle name="Total 2 12 5 3 2 2 2" xfId="22838" xr:uid="{00000000-0005-0000-0000-0000C7840000}"/>
    <cellStyle name="Total 2 12 5 3 2 2 2 2" xfId="40566" xr:uid="{00000000-0005-0000-0000-0000C8840000}"/>
    <cellStyle name="Total 2 12 5 3 2 2 3" xfId="32987" xr:uid="{00000000-0005-0000-0000-0000C9840000}"/>
    <cellStyle name="Total 2 12 5 3 2 3" xfId="17598" xr:uid="{00000000-0005-0000-0000-0000CA840000}"/>
    <cellStyle name="Total 2 12 5 3 2 3 2" xfId="36231" xr:uid="{00000000-0005-0000-0000-0000CB840000}"/>
    <cellStyle name="Total 2 12 5 3 2 4" xfId="27921" xr:uid="{00000000-0005-0000-0000-0000CC840000}"/>
    <cellStyle name="Total 2 12 5 3 3" xfId="10523" xr:uid="{00000000-0005-0000-0000-0000CD840000}"/>
    <cellStyle name="Total 2 12 5 3 3 2" xfId="20091" xr:uid="{00000000-0005-0000-0000-0000CE840000}"/>
    <cellStyle name="Total 2 12 5 3 3 2 2" xfId="38246" xr:uid="{00000000-0005-0000-0000-0000CF840000}"/>
    <cellStyle name="Total 2 12 5 3 3 3" xfId="30447" xr:uid="{00000000-0005-0000-0000-0000D0840000}"/>
    <cellStyle name="Total 2 12 5 3 4" xfId="15197" xr:uid="{00000000-0005-0000-0000-0000D1840000}"/>
    <cellStyle name="Total 2 12 5 3 4 2" xfId="34232" xr:uid="{00000000-0005-0000-0000-0000D2840000}"/>
    <cellStyle name="Total 2 12 5 3 5" xfId="25365" xr:uid="{00000000-0005-0000-0000-0000D3840000}"/>
    <cellStyle name="Total 2 12 5 4" xfId="5691" xr:uid="{00000000-0005-0000-0000-0000D4840000}"/>
    <cellStyle name="Total 2 12 5 4 2" xfId="11810" xr:uid="{00000000-0005-0000-0000-0000D5840000}"/>
    <cellStyle name="Total 2 12 5 4 2 2" xfId="21334" xr:uid="{00000000-0005-0000-0000-0000D6840000}"/>
    <cellStyle name="Total 2 12 5 4 2 2 2" xfId="39220" xr:uid="{00000000-0005-0000-0000-0000D7840000}"/>
    <cellStyle name="Total 2 12 5 4 2 3" xfId="31456" xr:uid="{00000000-0005-0000-0000-0000D8840000}"/>
    <cellStyle name="Total 2 12 5 4 3" xfId="16305" xr:uid="{00000000-0005-0000-0000-0000D9840000}"/>
    <cellStyle name="Total 2 12 5 4 3 2" xfId="35076" xr:uid="{00000000-0005-0000-0000-0000DA840000}"/>
    <cellStyle name="Total 2 12 5 4 4" xfId="26390" xr:uid="{00000000-0005-0000-0000-0000DB840000}"/>
    <cellStyle name="Total 2 12 5 5" xfId="8790" xr:uid="{00000000-0005-0000-0000-0000DC840000}"/>
    <cellStyle name="Total 2 12 5 5 2" xfId="18777" xr:uid="{00000000-0005-0000-0000-0000DD840000}"/>
    <cellStyle name="Total 2 12 5 5 2 2" xfId="37128" xr:uid="{00000000-0005-0000-0000-0000DE840000}"/>
    <cellStyle name="Total 2 12 5 5 3" xfId="28916" xr:uid="{00000000-0005-0000-0000-0000DF840000}"/>
    <cellStyle name="Total 2 12 5 6" xfId="23831" xr:uid="{00000000-0005-0000-0000-0000E0840000}"/>
    <cellStyle name="Total 2 12 6" xfId="2573" xr:uid="{00000000-0005-0000-0000-0000E1840000}"/>
    <cellStyle name="Total 2 12 6 2" xfId="3930" xr:uid="{00000000-0005-0000-0000-0000E2840000}"/>
    <cellStyle name="Total 2 12 6 2 2" xfId="7035" xr:uid="{00000000-0005-0000-0000-0000E3840000}"/>
    <cellStyle name="Total 2 12 6 2 2 2" xfId="13103" xr:uid="{00000000-0005-0000-0000-0000E4840000}"/>
    <cellStyle name="Total 2 12 6 2 2 2 2" xfId="22453" xr:uid="{00000000-0005-0000-0000-0000E5840000}"/>
    <cellStyle name="Total 2 12 6 2 2 2 2 2" xfId="40181" xr:uid="{00000000-0005-0000-0000-0000E6840000}"/>
    <cellStyle name="Total 2 12 6 2 2 2 3" xfId="32555" xr:uid="{00000000-0005-0000-0000-0000E7840000}"/>
    <cellStyle name="Total 2 12 6 2 2 3" xfId="17280" xr:uid="{00000000-0005-0000-0000-0000E8840000}"/>
    <cellStyle name="Total 2 12 6 2 2 3 2" xfId="35913" xr:uid="{00000000-0005-0000-0000-0000E9840000}"/>
    <cellStyle name="Total 2 12 6 2 2 4" xfId="27489" xr:uid="{00000000-0005-0000-0000-0000EA840000}"/>
    <cellStyle name="Total 2 12 6 2 3" xfId="10088" xr:uid="{00000000-0005-0000-0000-0000EB840000}"/>
    <cellStyle name="Total 2 12 6 2 3 2" xfId="30014" xr:uid="{00000000-0005-0000-0000-0000EC840000}"/>
    <cellStyle name="Total 2 12 6 2 4" xfId="24933" xr:uid="{00000000-0005-0000-0000-0000ED840000}"/>
    <cellStyle name="Total 2 12 6 3" xfId="4585" xr:uid="{00000000-0005-0000-0000-0000EE840000}"/>
    <cellStyle name="Total 2 12 6 3 2" xfId="7687" xr:uid="{00000000-0005-0000-0000-0000EF840000}"/>
    <cellStyle name="Total 2 12 6 3 2 2" xfId="13748" xr:uid="{00000000-0005-0000-0000-0000F0840000}"/>
    <cellStyle name="Total 2 12 6 3 2 2 2" xfId="23024" xr:uid="{00000000-0005-0000-0000-0000F1840000}"/>
    <cellStyle name="Total 2 12 6 3 2 2 2 2" xfId="40752" xr:uid="{00000000-0005-0000-0000-0000F2840000}"/>
    <cellStyle name="Total 2 12 6 3 2 2 3" xfId="33196" xr:uid="{00000000-0005-0000-0000-0000F3840000}"/>
    <cellStyle name="Total 2 12 6 3 2 3" xfId="17746" xr:uid="{00000000-0005-0000-0000-0000F4840000}"/>
    <cellStyle name="Total 2 12 6 3 2 3 2" xfId="36379" xr:uid="{00000000-0005-0000-0000-0000F5840000}"/>
    <cellStyle name="Total 2 12 6 3 2 4" xfId="28130" xr:uid="{00000000-0005-0000-0000-0000F6840000}"/>
    <cellStyle name="Total 2 12 6 3 3" xfId="10734" xr:uid="{00000000-0005-0000-0000-0000F7840000}"/>
    <cellStyle name="Total 2 12 6 3 3 2" xfId="20302" xr:uid="{00000000-0005-0000-0000-0000F8840000}"/>
    <cellStyle name="Total 2 12 6 3 3 2 2" xfId="38455" xr:uid="{00000000-0005-0000-0000-0000F9840000}"/>
    <cellStyle name="Total 2 12 6 3 3 3" xfId="30656" xr:uid="{00000000-0005-0000-0000-0000FA840000}"/>
    <cellStyle name="Total 2 12 6 3 4" xfId="15345" xr:uid="{00000000-0005-0000-0000-0000FB840000}"/>
    <cellStyle name="Total 2 12 6 3 4 2" xfId="34380" xr:uid="{00000000-0005-0000-0000-0000FC840000}"/>
    <cellStyle name="Total 2 12 6 3 5" xfId="25574" xr:uid="{00000000-0005-0000-0000-0000FD840000}"/>
    <cellStyle name="Total 2 12 6 4" xfId="5776" xr:uid="{00000000-0005-0000-0000-0000FE840000}"/>
    <cellStyle name="Total 2 12 6 4 2" xfId="11895" xr:uid="{00000000-0005-0000-0000-0000FF840000}"/>
    <cellStyle name="Total 2 12 6 4 2 2" xfId="21402" xr:uid="{00000000-0005-0000-0000-000000850000}"/>
    <cellStyle name="Total 2 12 6 4 2 2 2" xfId="39286" xr:uid="{00000000-0005-0000-0000-000001850000}"/>
    <cellStyle name="Total 2 12 6 4 2 3" xfId="31537" xr:uid="{00000000-0005-0000-0000-000002850000}"/>
    <cellStyle name="Total 2 12 6 4 3" xfId="16369" xr:uid="{00000000-0005-0000-0000-000003850000}"/>
    <cellStyle name="Total 2 12 6 4 3 2" xfId="35140" xr:uid="{00000000-0005-0000-0000-000004850000}"/>
    <cellStyle name="Total 2 12 6 4 4" xfId="26471" xr:uid="{00000000-0005-0000-0000-000005850000}"/>
    <cellStyle name="Total 2 12 6 5" xfId="8875" xr:uid="{00000000-0005-0000-0000-000006850000}"/>
    <cellStyle name="Total 2 12 6 5 2" xfId="18862" xr:uid="{00000000-0005-0000-0000-000007850000}"/>
    <cellStyle name="Total 2 12 6 5 2 2" xfId="37209" xr:uid="{00000000-0005-0000-0000-000008850000}"/>
    <cellStyle name="Total 2 12 6 5 3" xfId="28997" xr:uid="{00000000-0005-0000-0000-000009850000}"/>
    <cellStyle name="Total 2 12 6 6" xfId="23910" xr:uid="{00000000-0005-0000-0000-00000A850000}"/>
    <cellStyle name="Total 2 12 7" xfId="2575" xr:uid="{00000000-0005-0000-0000-00000B850000}"/>
    <cellStyle name="Total 2 12 7 2" xfId="3960" xr:uid="{00000000-0005-0000-0000-00000C850000}"/>
    <cellStyle name="Total 2 12 7 2 2" xfId="7065" xr:uid="{00000000-0005-0000-0000-00000D850000}"/>
    <cellStyle name="Total 2 12 7 2 2 2" xfId="13131" xr:uid="{00000000-0005-0000-0000-00000E850000}"/>
    <cellStyle name="Total 2 12 7 2 2 2 2" xfId="22480" xr:uid="{00000000-0005-0000-0000-00000F850000}"/>
    <cellStyle name="Total 2 12 7 2 2 2 2 2" xfId="40208" xr:uid="{00000000-0005-0000-0000-000010850000}"/>
    <cellStyle name="Total 2 12 7 2 2 2 3" xfId="32583" xr:uid="{00000000-0005-0000-0000-000011850000}"/>
    <cellStyle name="Total 2 12 7 2 2 3" xfId="17301" xr:uid="{00000000-0005-0000-0000-000012850000}"/>
    <cellStyle name="Total 2 12 7 2 2 3 2" xfId="35934" xr:uid="{00000000-0005-0000-0000-000013850000}"/>
    <cellStyle name="Total 2 12 7 2 2 4" xfId="27517" xr:uid="{00000000-0005-0000-0000-000014850000}"/>
    <cellStyle name="Total 2 12 7 2 3" xfId="10116" xr:uid="{00000000-0005-0000-0000-000015850000}"/>
    <cellStyle name="Total 2 12 7 2 3 2" xfId="30042" xr:uid="{00000000-0005-0000-0000-000016850000}"/>
    <cellStyle name="Total 2 12 7 2 4" xfId="24961" xr:uid="{00000000-0005-0000-0000-000017850000}"/>
    <cellStyle name="Total 2 12 7 3" xfId="4613" xr:uid="{00000000-0005-0000-0000-000018850000}"/>
    <cellStyle name="Total 2 12 7 3 2" xfId="7715" xr:uid="{00000000-0005-0000-0000-000019850000}"/>
    <cellStyle name="Total 2 12 7 3 2 2" xfId="13776" xr:uid="{00000000-0005-0000-0000-00001A850000}"/>
    <cellStyle name="Total 2 12 7 3 2 2 2" xfId="23051" xr:uid="{00000000-0005-0000-0000-00001B850000}"/>
    <cellStyle name="Total 2 12 7 3 2 2 2 2" xfId="40779" xr:uid="{00000000-0005-0000-0000-00001C850000}"/>
    <cellStyle name="Total 2 12 7 3 2 2 3" xfId="33224" xr:uid="{00000000-0005-0000-0000-00001D850000}"/>
    <cellStyle name="Total 2 12 7 3 2 3" xfId="17767" xr:uid="{00000000-0005-0000-0000-00001E850000}"/>
    <cellStyle name="Total 2 12 7 3 2 3 2" xfId="36400" xr:uid="{00000000-0005-0000-0000-00001F850000}"/>
    <cellStyle name="Total 2 12 7 3 2 4" xfId="28158" xr:uid="{00000000-0005-0000-0000-000020850000}"/>
    <cellStyle name="Total 2 12 7 3 3" xfId="10762" xr:uid="{00000000-0005-0000-0000-000021850000}"/>
    <cellStyle name="Total 2 12 7 3 3 2" xfId="20330" xr:uid="{00000000-0005-0000-0000-000022850000}"/>
    <cellStyle name="Total 2 12 7 3 3 2 2" xfId="38483" xr:uid="{00000000-0005-0000-0000-000023850000}"/>
    <cellStyle name="Total 2 12 7 3 3 3" xfId="30684" xr:uid="{00000000-0005-0000-0000-000024850000}"/>
    <cellStyle name="Total 2 12 7 3 4" xfId="15366" xr:uid="{00000000-0005-0000-0000-000025850000}"/>
    <cellStyle name="Total 2 12 7 3 4 2" xfId="34401" xr:uid="{00000000-0005-0000-0000-000026850000}"/>
    <cellStyle name="Total 2 12 7 3 5" xfId="25602" xr:uid="{00000000-0005-0000-0000-000027850000}"/>
    <cellStyle name="Total 2 12 7 4" xfId="5777" xr:uid="{00000000-0005-0000-0000-000028850000}"/>
    <cellStyle name="Total 2 12 7 4 2" xfId="11896" xr:uid="{00000000-0005-0000-0000-000029850000}"/>
    <cellStyle name="Total 2 12 7 4 2 2" xfId="21403" xr:uid="{00000000-0005-0000-0000-00002A850000}"/>
    <cellStyle name="Total 2 12 7 4 2 2 2" xfId="39287" xr:uid="{00000000-0005-0000-0000-00002B850000}"/>
    <cellStyle name="Total 2 12 7 4 2 3" xfId="31538" xr:uid="{00000000-0005-0000-0000-00002C850000}"/>
    <cellStyle name="Total 2 12 7 4 3" xfId="16370" xr:uid="{00000000-0005-0000-0000-00002D850000}"/>
    <cellStyle name="Total 2 12 7 4 3 2" xfId="35141" xr:uid="{00000000-0005-0000-0000-00002E850000}"/>
    <cellStyle name="Total 2 12 7 4 4" xfId="26472" xr:uid="{00000000-0005-0000-0000-00002F850000}"/>
    <cellStyle name="Total 2 12 7 5" xfId="8876" xr:uid="{00000000-0005-0000-0000-000030850000}"/>
    <cellStyle name="Total 2 12 7 5 2" xfId="18863" xr:uid="{00000000-0005-0000-0000-000031850000}"/>
    <cellStyle name="Total 2 12 7 5 2 2" xfId="37210" xr:uid="{00000000-0005-0000-0000-000032850000}"/>
    <cellStyle name="Total 2 12 7 5 3" xfId="28998" xr:uid="{00000000-0005-0000-0000-000033850000}"/>
    <cellStyle name="Total 2 12 7 6" xfId="23911" xr:uid="{00000000-0005-0000-0000-000034850000}"/>
    <cellStyle name="Total 2 12 8" xfId="2612" xr:uid="{00000000-0005-0000-0000-000035850000}"/>
    <cellStyle name="Total 2 12 8 2" xfId="3983" xr:uid="{00000000-0005-0000-0000-000036850000}"/>
    <cellStyle name="Total 2 12 8 2 2" xfId="7087" xr:uid="{00000000-0005-0000-0000-000037850000}"/>
    <cellStyle name="Total 2 12 8 2 2 2" xfId="13153" xr:uid="{00000000-0005-0000-0000-000038850000}"/>
    <cellStyle name="Total 2 12 8 2 2 2 2" xfId="22500" xr:uid="{00000000-0005-0000-0000-000039850000}"/>
    <cellStyle name="Total 2 12 8 2 2 2 2 2" xfId="40228" xr:uid="{00000000-0005-0000-0000-00003A850000}"/>
    <cellStyle name="Total 2 12 8 2 2 2 3" xfId="32605" xr:uid="{00000000-0005-0000-0000-00003B850000}"/>
    <cellStyle name="Total 2 12 8 2 2 3" xfId="17317" xr:uid="{00000000-0005-0000-0000-00003C850000}"/>
    <cellStyle name="Total 2 12 8 2 2 3 2" xfId="35950" xr:uid="{00000000-0005-0000-0000-00003D850000}"/>
    <cellStyle name="Total 2 12 8 2 2 4" xfId="27539" xr:uid="{00000000-0005-0000-0000-00003E850000}"/>
    <cellStyle name="Total 2 12 8 2 3" xfId="10138" xr:uid="{00000000-0005-0000-0000-00003F850000}"/>
    <cellStyle name="Total 2 12 8 2 3 2" xfId="30064" xr:uid="{00000000-0005-0000-0000-000040850000}"/>
    <cellStyle name="Total 2 12 8 2 4" xfId="24983" xr:uid="{00000000-0005-0000-0000-000041850000}"/>
    <cellStyle name="Total 2 12 8 3" xfId="4635" xr:uid="{00000000-0005-0000-0000-000042850000}"/>
    <cellStyle name="Total 2 12 8 3 2" xfId="7737" xr:uid="{00000000-0005-0000-0000-000043850000}"/>
    <cellStyle name="Total 2 12 8 3 2 2" xfId="13798" xr:uid="{00000000-0005-0000-0000-000044850000}"/>
    <cellStyle name="Total 2 12 8 3 2 2 2" xfId="23071" xr:uid="{00000000-0005-0000-0000-000045850000}"/>
    <cellStyle name="Total 2 12 8 3 2 2 2 2" xfId="40799" xr:uid="{00000000-0005-0000-0000-000046850000}"/>
    <cellStyle name="Total 2 12 8 3 2 2 3" xfId="33246" xr:uid="{00000000-0005-0000-0000-000047850000}"/>
    <cellStyle name="Total 2 12 8 3 2 3" xfId="17783" xr:uid="{00000000-0005-0000-0000-000048850000}"/>
    <cellStyle name="Total 2 12 8 3 2 3 2" xfId="36416" xr:uid="{00000000-0005-0000-0000-000049850000}"/>
    <cellStyle name="Total 2 12 8 3 2 4" xfId="28180" xr:uid="{00000000-0005-0000-0000-00004A850000}"/>
    <cellStyle name="Total 2 12 8 3 3" xfId="10784" xr:uid="{00000000-0005-0000-0000-00004B850000}"/>
    <cellStyle name="Total 2 12 8 3 3 2" xfId="20352" xr:uid="{00000000-0005-0000-0000-00004C850000}"/>
    <cellStyle name="Total 2 12 8 3 3 2 2" xfId="38505" xr:uid="{00000000-0005-0000-0000-00004D850000}"/>
    <cellStyle name="Total 2 12 8 3 3 3" xfId="30706" xr:uid="{00000000-0005-0000-0000-00004E850000}"/>
    <cellStyle name="Total 2 12 8 3 4" xfId="15382" xr:uid="{00000000-0005-0000-0000-00004F850000}"/>
    <cellStyle name="Total 2 12 8 3 4 2" xfId="34417" xr:uid="{00000000-0005-0000-0000-000050850000}"/>
    <cellStyle name="Total 2 12 8 3 5" xfId="25624" xr:uid="{00000000-0005-0000-0000-000051850000}"/>
    <cellStyle name="Total 2 12 8 4" xfId="5814" xr:uid="{00000000-0005-0000-0000-000052850000}"/>
    <cellStyle name="Total 2 12 8 4 2" xfId="11933" xr:uid="{00000000-0005-0000-0000-000053850000}"/>
    <cellStyle name="Total 2 12 8 4 2 2" xfId="21430" xr:uid="{00000000-0005-0000-0000-000054850000}"/>
    <cellStyle name="Total 2 12 8 4 2 2 2" xfId="39312" xr:uid="{00000000-0005-0000-0000-000055850000}"/>
    <cellStyle name="Total 2 12 8 4 2 3" xfId="31573" xr:uid="{00000000-0005-0000-0000-000056850000}"/>
    <cellStyle name="Total 2 12 8 4 3" xfId="16393" xr:uid="{00000000-0005-0000-0000-000057850000}"/>
    <cellStyle name="Total 2 12 8 4 3 2" xfId="35164" xr:uid="{00000000-0005-0000-0000-000058850000}"/>
    <cellStyle name="Total 2 12 8 4 4" xfId="26507" xr:uid="{00000000-0005-0000-0000-000059850000}"/>
    <cellStyle name="Total 2 12 8 5" xfId="8913" xr:uid="{00000000-0005-0000-0000-00005A850000}"/>
    <cellStyle name="Total 2 12 8 5 2" xfId="18900" xr:uid="{00000000-0005-0000-0000-00005B850000}"/>
    <cellStyle name="Total 2 12 8 5 2 2" xfId="37245" xr:uid="{00000000-0005-0000-0000-00005C850000}"/>
    <cellStyle name="Total 2 12 8 5 3" xfId="29033" xr:uid="{00000000-0005-0000-0000-00005D850000}"/>
    <cellStyle name="Total 2 12 8 6" xfId="23946" xr:uid="{00000000-0005-0000-0000-00005E850000}"/>
    <cellStyle name="Total 2 12 9" xfId="2667" xr:uid="{00000000-0005-0000-0000-00005F850000}"/>
    <cellStyle name="Total 2 12 9 2" xfId="4008" xr:uid="{00000000-0005-0000-0000-000060850000}"/>
    <cellStyle name="Total 2 12 9 2 2" xfId="7112" xr:uid="{00000000-0005-0000-0000-000061850000}"/>
    <cellStyle name="Total 2 12 9 2 2 2" xfId="13177" xr:uid="{00000000-0005-0000-0000-000062850000}"/>
    <cellStyle name="Total 2 12 9 2 2 2 2" xfId="22523" xr:uid="{00000000-0005-0000-0000-000063850000}"/>
    <cellStyle name="Total 2 12 9 2 2 2 2 2" xfId="40251" xr:uid="{00000000-0005-0000-0000-000064850000}"/>
    <cellStyle name="Total 2 12 9 2 2 2 3" xfId="32629" xr:uid="{00000000-0005-0000-0000-000065850000}"/>
    <cellStyle name="Total 2 12 9 2 2 3" xfId="17337" xr:uid="{00000000-0005-0000-0000-000066850000}"/>
    <cellStyle name="Total 2 12 9 2 2 3 2" xfId="35970" xr:uid="{00000000-0005-0000-0000-000067850000}"/>
    <cellStyle name="Total 2 12 9 2 2 4" xfId="27563" xr:uid="{00000000-0005-0000-0000-000068850000}"/>
    <cellStyle name="Total 2 12 9 2 3" xfId="10162" xr:uid="{00000000-0005-0000-0000-000069850000}"/>
    <cellStyle name="Total 2 12 9 2 3 2" xfId="30088" xr:uid="{00000000-0005-0000-0000-00006A850000}"/>
    <cellStyle name="Total 2 12 9 2 4" xfId="25007" xr:uid="{00000000-0005-0000-0000-00006B850000}"/>
    <cellStyle name="Total 2 12 9 3" xfId="4659" xr:uid="{00000000-0005-0000-0000-00006C850000}"/>
    <cellStyle name="Total 2 12 9 3 2" xfId="7761" xr:uid="{00000000-0005-0000-0000-00006D850000}"/>
    <cellStyle name="Total 2 12 9 3 2 2" xfId="13822" xr:uid="{00000000-0005-0000-0000-00006E850000}"/>
    <cellStyle name="Total 2 12 9 3 2 2 2" xfId="23094" xr:uid="{00000000-0005-0000-0000-00006F850000}"/>
    <cellStyle name="Total 2 12 9 3 2 2 2 2" xfId="40822" xr:uid="{00000000-0005-0000-0000-000070850000}"/>
    <cellStyle name="Total 2 12 9 3 2 2 3" xfId="33270" xr:uid="{00000000-0005-0000-0000-000071850000}"/>
    <cellStyle name="Total 2 12 9 3 2 3" xfId="17803" xr:uid="{00000000-0005-0000-0000-000072850000}"/>
    <cellStyle name="Total 2 12 9 3 2 3 2" xfId="36436" xr:uid="{00000000-0005-0000-0000-000073850000}"/>
    <cellStyle name="Total 2 12 9 3 2 4" xfId="28204" xr:uid="{00000000-0005-0000-0000-000074850000}"/>
    <cellStyle name="Total 2 12 9 3 3" xfId="10808" xr:uid="{00000000-0005-0000-0000-000075850000}"/>
    <cellStyle name="Total 2 12 9 3 3 2" xfId="20376" xr:uid="{00000000-0005-0000-0000-000076850000}"/>
    <cellStyle name="Total 2 12 9 3 3 2 2" xfId="38529" xr:uid="{00000000-0005-0000-0000-000077850000}"/>
    <cellStyle name="Total 2 12 9 3 3 3" xfId="30730" xr:uid="{00000000-0005-0000-0000-000078850000}"/>
    <cellStyle name="Total 2 12 9 3 4" xfId="15402" xr:uid="{00000000-0005-0000-0000-000079850000}"/>
    <cellStyle name="Total 2 12 9 3 4 2" xfId="34437" xr:uid="{00000000-0005-0000-0000-00007A850000}"/>
    <cellStyle name="Total 2 12 9 3 5" xfId="25648" xr:uid="{00000000-0005-0000-0000-00007B850000}"/>
    <cellStyle name="Total 2 12 9 4" xfId="5864" xr:uid="{00000000-0005-0000-0000-00007C850000}"/>
    <cellStyle name="Total 2 12 9 4 2" xfId="11983" xr:uid="{00000000-0005-0000-0000-00007D850000}"/>
    <cellStyle name="Total 2 12 9 4 2 2" xfId="21473" xr:uid="{00000000-0005-0000-0000-00007E850000}"/>
    <cellStyle name="Total 2 12 9 4 2 2 2" xfId="39353" xr:uid="{00000000-0005-0000-0000-00007F850000}"/>
    <cellStyle name="Total 2 12 9 4 2 3" xfId="31619" xr:uid="{00000000-0005-0000-0000-000080850000}"/>
    <cellStyle name="Total 2 12 9 4 3" xfId="16434" xr:uid="{00000000-0005-0000-0000-000081850000}"/>
    <cellStyle name="Total 2 12 9 4 3 2" xfId="35205" xr:uid="{00000000-0005-0000-0000-000082850000}"/>
    <cellStyle name="Total 2 12 9 4 4" xfId="26553" xr:uid="{00000000-0005-0000-0000-000083850000}"/>
    <cellStyle name="Total 2 12 9 5" xfId="8963" xr:uid="{00000000-0005-0000-0000-000084850000}"/>
    <cellStyle name="Total 2 12 9 5 2" xfId="18950" xr:uid="{00000000-0005-0000-0000-000085850000}"/>
    <cellStyle name="Total 2 12 9 5 2 2" xfId="37291" xr:uid="{00000000-0005-0000-0000-000086850000}"/>
    <cellStyle name="Total 2 12 9 5 3" xfId="29079" xr:uid="{00000000-0005-0000-0000-000087850000}"/>
    <cellStyle name="Total 2 12 9 6" xfId="23992" xr:uid="{00000000-0005-0000-0000-000088850000}"/>
    <cellStyle name="Total 2 13" xfId="1761" xr:uid="{00000000-0005-0000-0000-000089850000}"/>
    <cellStyle name="Total 2 13 2" xfId="23283" xr:uid="{00000000-0005-0000-0000-00008A850000}"/>
    <cellStyle name="Total 2 2" xfId="1657" xr:uid="{00000000-0005-0000-0000-00008B850000}"/>
    <cellStyle name="Total 2 2 2" xfId="2449" xr:uid="{00000000-0005-0000-0000-00008C850000}"/>
    <cellStyle name="Total 2 2 2 2" xfId="5655" xr:uid="{00000000-0005-0000-0000-00008D850000}"/>
    <cellStyle name="Total 2 2 2 2 2" xfId="26358" xr:uid="{00000000-0005-0000-0000-00008E850000}"/>
    <cellStyle name="Total 2 3" xfId="1658" xr:uid="{00000000-0005-0000-0000-00008F850000}"/>
    <cellStyle name="Total 2 3 2" xfId="2450" xr:uid="{00000000-0005-0000-0000-000090850000}"/>
    <cellStyle name="Total 2 3 2 2" xfId="5656" xr:uid="{00000000-0005-0000-0000-000091850000}"/>
    <cellStyle name="Total 2 3 2 2 2" xfId="26359" xr:uid="{00000000-0005-0000-0000-000092850000}"/>
    <cellStyle name="Total 2 4" xfId="1659" xr:uid="{00000000-0005-0000-0000-000093850000}"/>
    <cellStyle name="Total 2 4 2" xfId="2451" xr:uid="{00000000-0005-0000-0000-000094850000}"/>
    <cellStyle name="Total 2 4 2 2" xfId="5657" xr:uid="{00000000-0005-0000-0000-000095850000}"/>
    <cellStyle name="Total 2 4 2 2 2" xfId="26360" xr:uid="{00000000-0005-0000-0000-000096850000}"/>
    <cellStyle name="Total 2 5" xfId="1660" xr:uid="{00000000-0005-0000-0000-000097850000}"/>
    <cellStyle name="Total 2 5 2" xfId="2452" xr:uid="{00000000-0005-0000-0000-000098850000}"/>
    <cellStyle name="Total 2 5 2 2" xfId="5658" xr:uid="{00000000-0005-0000-0000-000099850000}"/>
    <cellStyle name="Total 2 5 2 2 2" xfId="26361" xr:uid="{00000000-0005-0000-0000-00009A850000}"/>
    <cellStyle name="Total 2 6" xfId="1661" xr:uid="{00000000-0005-0000-0000-00009B850000}"/>
    <cellStyle name="Total 2 6 2" xfId="2453" xr:uid="{00000000-0005-0000-0000-00009C850000}"/>
    <cellStyle name="Total 2 6 2 2" xfId="5659" xr:uid="{00000000-0005-0000-0000-00009D850000}"/>
    <cellStyle name="Total 2 6 2 2 2" xfId="26362" xr:uid="{00000000-0005-0000-0000-00009E850000}"/>
    <cellStyle name="Total 2 7" xfId="1662" xr:uid="{00000000-0005-0000-0000-00009F850000}"/>
    <cellStyle name="Total 2 7 2" xfId="2454" xr:uid="{00000000-0005-0000-0000-0000A0850000}"/>
    <cellStyle name="Total 2 7 2 2" xfId="5660" xr:uid="{00000000-0005-0000-0000-0000A1850000}"/>
    <cellStyle name="Total 2 7 2 2 2" xfId="26363" xr:uid="{00000000-0005-0000-0000-0000A2850000}"/>
    <cellStyle name="Total 2 8" xfId="1663" xr:uid="{00000000-0005-0000-0000-0000A3850000}"/>
    <cellStyle name="Total 2 8 2" xfId="2455" xr:uid="{00000000-0005-0000-0000-0000A4850000}"/>
    <cellStyle name="Total 2 8 2 2" xfId="5661" xr:uid="{00000000-0005-0000-0000-0000A5850000}"/>
    <cellStyle name="Total 2 8 2 2 2" xfId="26364" xr:uid="{00000000-0005-0000-0000-0000A6850000}"/>
    <cellStyle name="Total 2 9" xfId="1664" xr:uid="{00000000-0005-0000-0000-0000A7850000}"/>
    <cellStyle name="Total 2 9 2" xfId="2456" xr:uid="{00000000-0005-0000-0000-0000A8850000}"/>
    <cellStyle name="Total 2 9 2 2" xfId="5662" xr:uid="{00000000-0005-0000-0000-0000A9850000}"/>
    <cellStyle name="Total 2 9 2 2 2" xfId="26365" xr:uid="{00000000-0005-0000-0000-0000AA850000}"/>
    <cellStyle name="Total 3" xfId="871" xr:uid="{00000000-0005-0000-0000-0000AB850000}"/>
    <cellStyle name="Total 3 2" xfId="1718" xr:uid="{00000000-0005-0000-0000-0000AC850000}"/>
    <cellStyle name="Total 3 2 2" xfId="2457" xr:uid="{00000000-0005-0000-0000-0000AD850000}"/>
    <cellStyle name="Total 3 2 2 2" xfId="5663" xr:uid="{00000000-0005-0000-0000-0000AE850000}"/>
    <cellStyle name="Total 3 2 2 2 2" xfId="26366" xr:uid="{00000000-0005-0000-0000-0000AF850000}"/>
    <cellStyle name="Total 3 3" xfId="1388" xr:uid="{00000000-0005-0000-0000-0000B0850000}"/>
    <cellStyle name="Total 3 3 10" xfId="2678" xr:uid="{00000000-0005-0000-0000-0000B1850000}"/>
    <cellStyle name="Total 3 3 10 2" xfId="3391" xr:uid="{00000000-0005-0000-0000-0000B2850000}"/>
    <cellStyle name="Total 3 3 10 2 2" xfId="6546" xr:uid="{00000000-0005-0000-0000-0000B3850000}"/>
    <cellStyle name="Total 3 3 10 2 2 2" xfId="12658" xr:uid="{00000000-0005-0000-0000-0000B4850000}"/>
    <cellStyle name="Total 3 3 10 2 2 2 2" xfId="22071" xr:uid="{00000000-0005-0000-0000-0000B5850000}"/>
    <cellStyle name="Total 3 3 10 2 2 2 2 2" xfId="39801" xr:uid="{00000000-0005-0000-0000-0000B6850000}"/>
    <cellStyle name="Total 3 3 10 2 2 2 3" xfId="32113" xr:uid="{00000000-0005-0000-0000-0000B7850000}"/>
    <cellStyle name="Total 3 3 10 2 2 3" xfId="16973" xr:uid="{00000000-0005-0000-0000-0000B8850000}"/>
    <cellStyle name="Total 3 3 10 2 2 3 2" xfId="35606" xr:uid="{00000000-0005-0000-0000-0000B9850000}"/>
    <cellStyle name="Total 3 3 10 2 2 4" xfId="27047" xr:uid="{00000000-0005-0000-0000-0000BA850000}"/>
    <cellStyle name="Total 3 3 10 2 3" xfId="9643" xr:uid="{00000000-0005-0000-0000-0000BB850000}"/>
    <cellStyle name="Total 3 3 10 2 3 2" xfId="29576" xr:uid="{00000000-0005-0000-0000-0000BC850000}"/>
    <cellStyle name="Total 3 3 10 2 4" xfId="24491" xr:uid="{00000000-0005-0000-0000-0000BD850000}"/>
    <cellStyle name="Total 3 3 10 3" xfId="4139" xr:uid="{00000000-0005-0000-0000-0000BE850000}"/>
    <cellStyle name="Total 3 3 10 3 2" xfId="7242" xr:uid="{00000000-0005-0000-0000-0000BF850000}"/>
    <cellStyle name="Total 3 3 10 3 2 2" xfId="13303" xr:uid="{00000000-0005-0000-0000-0000C0850000}"/>
    <cellStyle name="Total 3 3 10 3 2 2 2" xfId="22644" xr:uid="{00000000-0005-0000-0000-0000C1850000}"/>
    <cellStyle name="Total 3 3 10 3 2 2 2 2" xfId="40372" xr:uid="{00000000-0005-0000-0000-0000C2850000}"/>
    <cellStyle name="Total 3 3 10 3 2 2 3" xfId="32754" xr:uid="{00000000-0005-0000-0000-0000C3850000}"/>
    <cellStyle name="Total 3 3 10 3 2 3" xfId="17439" xr:uid="{00000000-0005-0000-0000-0000C4850000}"/>
    <cellStyle name="Total 3 3 10 3 2 3 2" xfId="36072" xr:uid="{00000000-0005-0000-0000-0000C5850000}"/>
    <cellStyle name="Total 3 3 10 3 2 4" xfId="27688" xr:uid="{00000000-0005-0000-0000-0000C6850000}"/>
    <cellStyle name="Total 3 3 10 3 3" xfId="10288" xr:uid="{00000000-0005-0000-0000-0000C7850000}"/>
    <cellStyle name="Total 3 3 10 3 3 2" xfId="19857" xr:uid="{00000000-0005-0000-0000-0000C8850000}"/>
    <cellStyle name="Total 3 3 10 3 3 2 2" xfId="38013" xr:uid="{00000000-0005-0000-0000-0000C9850000}"/>
    <cellStyle name="Total 3 3 10 3 3 3" xfId="30213" xr:uid="{00000000-0005-0000-0000-0000CA850000}"/>
    <cellStyle name="Total 3 3 10 3 4" xfId="15038" xr:uid="{00000000-0005-0000-0000-0000CB850000}"/>
    <cellStyle name="Total 3 3 10 3 4 2" xfId="34073" xr:uid="{00000000-0005-0000-0000-0000CC850000}"/>
    <cellStyle name="Total 3 3 10 3 5" xfId="25132" xr:uid="{00000000-0005-0000-0000-0000CD850000}"/>
    <cellStyle name="Total 3 3 10 4" xfId="5875" xr:uid="{00000000-0005-0000-0000-0000CE850000}"/>
    <cellStyle name="Total 3 3 10 4 2" xfId="11994" xr:uid="{00000000-0005-0000-0000-0000CF850000}"/>
    <cellStyle name="Total 3 3 10 4 2 2" xfId="21484" xr:uid="{00000000-0005-0000-0000-0000D0850000}"/>
    <cellStyle name="Total 3 3 10 4 2 2 2" xfId="39364" xr:uid="{00000000-0005-0000-0000-0000D1850000}"/>
    <cellStyle name="Total 3 3 10 4 2 3" xfId="31630" xr:uid="{00000000-0005-0000-0000-0000D2850000}"/>
    <cellStyle name="Total 3 3 10 4 3" xfId="16445" xr:uid="{00000000-0005-0000-0000-0000D3850000}"/>
    <cellStyle name="Total 3 3 10 4 3 2" xfId="35216" xr:uid="{00000000-0005-0000-0000-0000D4850000}"/>
    <cellStyle name="Total 3 3 10 4 4" xfId="26564" xr:uid="{00000000-0005-0000-0000-0000D5850000}"/>
    <cellStyle name="Total 3 3 10 5" xfId="8974" xr:uid="{00000000-0005-0000-0000-0000D6850000}"/>
    <cellStyle name="Total 3 3 10 5 2" xfId="18961" xr:uid="{00000000-0005-0000-0000-0000D7850000}"/>
    <cellStyle name="Total 3 3 10 5 2 2" xfId="37302" xr:uid="{00000000-0005-0000-0000-0000D8850000}"/>
    <cellStyle name="Total 3 3 10 5 3" xfId="29090" xr:uid="{00000000-0005-0000-0000-0000D9850000}"/>
    <cellStyle name="Total 3 3 10 6" xfId="24003" xr:uid="{00000000-0005-0000-0000-0000DA850000}"/>
    <cellStyle name="Total 3 3 11" xfId="2743" xr:uid="{00000000-0005-0000-0000-0000DB850000}"/>
    <cellStyle name="Total 3 3 11 2" xfId="3451" xr:uid="{00000000-0005-0000-0000-0000DC850000}"/>
    <cellStyle name="Total 3 3 11 2 2" xfId="6599" xr:uid="{00000000-0005-0000-0000-0000DD850000}"/>
    <cellStyle name="Total 3 3 11 2 2 2" xfId="12702" xr:uid="{00000000-0005-0000-0000-0000DE850000}"/>
    <cellStyle name="Total 3 3 11 2 2 2 2" xfId="22109" xr:uid="{00000000-0005-0000-0000-0000DF850000}"/>
    <cellStyle name="Total 3 3 11 2 2 2 2 2" xfId="39839" xr:uid="{00000000-0005-0000-0000-0000E0850000}"/>
    <cellStyle name="Total 3 3 11 2 2 2 3" xfId="32157" xr:uid="{00000000-0005-0000-0000-0000E1850000}"/>
    <cellStyle name="Total 3 3 11 2 2 3" xfId="17004" xr:uid="{00000000-0005-0000-0000-0000E2850000}"/>
    <cellStyle name="Total 3 3 11 2 2 3 2" xfId="35637" xr:uid="{00000000-0005-0000-0000-0000E3850000}"/>
    <cellStyle name="Total 3 3 11 2 2 4" xfId="27091" xr:uid="{00000000-0005-0000-0000-0000E4850000}"/>
    <cellStyle name="Total 3 3 11 2 3" xfId="9687" xr:uid="{00000000-0005-0000-0000-0000E5850000}"/>
    <cellStyle name="Total 3 3 11 2 3 2" xfId="29619" xr:uid="{00000000-0005-0000-0000-0000E6850000}"/>
    <cellStyle name="Total 3 3 11 2 4" xfId="24535" xr:uid="{00000000-0005-0000-0000-0000E7850000}"/>
    <cellStyle name="Total 3 3 11 3" xfId="4183" xr:uid="{00000000-0005-0000-0000-0000E8850000}"/>
    <cellStyle name="Total 3 3 11 3 2" xfId="7286" xr:uid="{00000000-0005-0000-0000-0000E9850000}"/>
    <cellStyle name="Total 3 3 11 3 2 2" xfId="13347" xr:uid="{00000000-0005-0000-0000-0000EA850000}"/>
    <cellStyle name="Total 3 3 11 3 2 2 2" xfId="22682" xr:uid="{00000000-0005-0000-0000-0000EB850000}"/>
    <cellStyle name="Total 3 3 11 3 2 2 2 2" xfId="40410" xr:uid="{00000000-0005-0000-0000-0000EC850000}"/>
    <cellStyle name="Total 3 3 11 3 2 2 3" xfId="32798" xr:uid="{00000000-0005-0000-0000-0000ED850000}"/>
    <cellStyle name="Total 3 3 11 3 2 3" xfId="17470" xr:uid="{00000000-0005-0000-0000-0000EE850000}"/>
    <cellStyle name="Total 3 3 11 3 2 3 2" xfId="36103" xr:uid="{00000000-0005-0000-0000-0000EF850000}"/>
    <cellStyle name="Total 3 3 11 3 2 4" xfId="27732" xr:uid="{00000000-0005-0000-0000-0000F0850000}"/>
    <cellStyle name="Total 3 3 11 3 3" xfId="10332" xr:uid="{00000000-0005-0000-0000-0000F1850000}"/>
    <cellStyle name="Total 3 3 11 3 3 2" xfId="19901" xr:uid="{00000000-0005-0000-0000-0000F2850000}"/>
    <cellStyle name="Total 3 3 11 3 3 2 2" xfId="38057" xr:uid="{00000000-0005-0000-0000-0000F3850000}"/>
    <cellStyle name="Total 3 3 11 3 3 3" xfId="30257" xr:uid="{00000000-0005-0000-0000-0000F4850000}"/>
    <cellStyle name="Total 3 3 11 3 4" xfId="15069" xr:uid="{00000000-0005-0000-0000-0000F5850000}"/>
    <cellStyle name="Total 3 3 11 3 4 2" xfId="34104" xr:uid="{00000000-0005-0000-0000-0000F6850000}"/>
    <cellStyle name="Total 3 3 11 3 5" xfId="25176" xr:uid="{00000000-0005-0000-0000-0000F7850000}"/>
    <cellStyle name="Total 3 3 11 4" xfId="5937" xr:uid="{00000000-0005-0000-0000-0000F8850000}"/>
    <cellStyle name="Total 3 3 11 4 2" xfId="12056" xr:uid="{00000000-0005-0000-0000-0000F9850000}"/>
    <cellStyle name="Total 3 3 11 4 2 2" xfId="21544" xr:uid="{00000000-0005-0000-0000-0000FA850000}"/>
    <cellStyle name="Total 3 3 11 4 2 2 2" xfId="39424" xr:uid="{00000000-0005-0000-0000-0000FB850000}"/>
    <cellStyle name="Total 3 3 11 4 2 3" xfId="31690" xr:uid="{00000000-0005-0000-0000-0000FC850000}"/>
    <cellStyle name="Total 3 3 11 4 3" xfId="16493" xr:uid="{00000000-0005-0000-0000-0000FD850000}"/>
    <cellStyle name="Total 3 3 11 4 3 2" xfId="35264" xr:uid="{00000000-0005-0000-0000-0000FE850000}"/>
    <cellStyle name="Total 3 3 11 4 4" xfId="26624" xr:uid="{00000000-0005-0000-0000-0000FF850000}"/>
    <cellStyle name="Total 3 3 11 5" xfId="9036" xr:uid="{00000000-0005-0000-0000-000000860000}"/>
    <cellStyle name="Total 3 3 11 5 2" xfId="19023" xr:uid="{00000000-0005-0000-0000-000001860000}"/>
    <cellStyle name="Total 3 3 11 5 2 2" xfId="37362" xr:uid="{00000000-0005-0000-0000-000002860000}"/>
    <cellStyle name="Total 3 3 11 5 3" xfId="29150" xr:uid="{00000000-0005-0000-0000-000003860000}"/>
    <cellStyle name="Total 3 3 11 6" xfId="24063" xr:uid="{00000000-0005-0000-0000-000004860000}"/>
    <cellStyle name="Total 3 3 12" xfId="2690" xr:uid="{00000000-0005-0000-0000-000005860000}"/>
    <cellStyle name="Total 3 3 12 2" xfId="3924" xr:uid="{00000000-0005-0000-0000-000006860000}"/>
    <cellStyle name="Total 3 3 12 2 2" xfId="7029" xr:uid="{00000000-0005-0000-0000-000007860000}"/>
    <cellStyle name="Total 3 3 12 2 2 2" xfId="13097" xr:uid="{00000000-0005-0000-0000-000008860000}"/>
    <cellStyle name="Total 3 3 12 2 2 2 2" xfId="22447" xr:uid="{00000000-0005-0000-0000-000009860000}"/>
    <cellStyle name="Total 3 3 12 2 2 2 2 2" xfId="40175" xr:uid="{00000000-0005-0000-0000-00000A860000}"/>
    <cellStyle name="Total 3 3 12 2 2 2 3" xfId="32549" xr:uid="{00000000-0005-0000-0000-00000B860000}"/>
    <cellStyle name="Total 3 3 12 2 2 3" xfId="17275" xr:uid="{00000000-0005-0000-0000-00000C860000}"/>
    <cellStyle name="Total 3 3 12 2 2 3 2" xfId="35908" xr:uid="{00000000-0005-0000-0000-00000D860000}"/>
    <cellStyle name="Total 3 3 12 2 2 4" xfId="27483" xr:uid="{00000000-0005-0000-0000-00000E860000}"/>
    <cellStyle name="Total 3 3 12 2 3" xfId="10082" xr:uid="{00000000-0005-0000-0000-00000F860000}"/>
    <cellStyle name="Total 3 3 12 2 3 2" xfId="30008" xr:uid="{00000000-0005-0000-0000-000010860000}"/>
    <cellStyle name="Total 3 3 12 2 4" xfId="24927" xr:uid="{00000000-0005-0000-0000-000011860000}"/>
    <cellStyle name="Total 3 3 12 3" xfId="4579" xr:uid="{00000000-0005-0000-0000-000012860000}"/>
    <cellStyle name="Total 3 3 12 3 2" xfId="7681" xr:uid="{00000000-0005-0000-0000-000013860000}"/>
    <cellStyle name="Total 3 3 12 3 2 2" xfId="13742" xr:uid="{00000000-0005-0000-0000-000014860000}"/>
    <cellStyle name="Total 3 3 12 3 2 2 2" xfId="23018" xr:uid="{00000000-0005-0000-0000-000015860000}"/>
    <cellStyle name="Total 3 3 12 3 2 2 2 2" xfId="40746" xr:uid="{00000000-0005-0000-0000-000016860000}"/>
    <cellStyle name="Total 3 3 12 3 2 2 3" xfId="33190" xr:uid="{00000000-0005-0000-0000-000017860000}"/>
    <cellStyle name="Total 3 3 12 3 2 3" xfId="17741" xr:uid="{00000000-0005-0000-0000-000018860000}"/>
    <cellStyle name="Total 3 3 12 3 2 3 2" xfId="36374" xr:uid="{00000000-0005-0000-0000-000019860000}"/>
    <cellStyle name="Total 3 3 12 3 2 4" xfId="28124" xr:uid="{00000000-0005-0000-0000-00001A860000}"/>
    <cellStyle name="Total 3 3 12 3 3" xfId="10728" xr:uid="{00000000-0005-0000-0000-00001B860000}"/>
    <cellStyle name="Total 3 3 12 3 3 2" xfId="20296" xr:uid="{00000000-0005-0000-0000-00001C860000}"/>
    <cellStyle name="Total 3 3 12 3 3 2 2" xfId="38449" xr:uid="{00000000-0005-0000-0000-00001D860000}"/>
    <cellStyle name="Total 3 3 12 3 3 3" xfId="30650" xr:uid="{00000000-0005-0000-0000-00001E860000}"/>
    <cellStyle name="Total 3 3 12 3 4" xfId="15340" xr:uid="{00000000-0005-0000-0000-00001F860000}"/>
    <cellStyle name="Total 3 3 12 3 4 2" xfId="34375" xr:uid="{00000000-0005-0000-0000-000020860000}"/>
    <cellStyle name="Total 3 3 12 3 5" xfId="25568" xr:uid="{00000000-0005-0000-0000-000021860000}"/>
    <cellStyle name="Total 3 3 12 4" xfId="5887" xr:uid="{00000000-0005-0000-0000-000022860000}"/>
    <cellStyle name="Total 3 3 12 4 2" xfId="12006" xr:uid="{00000000-0005-0000-0000-000023860000}"/>
    <cellStyle name="Total 3 3 12 4 2 2" xfId="21496" xr:uid="{00000000-0005-0000-0000-000024860000}"/>
    <cellStyle name="Total 3 3 12 4 2 2 2" xfId="39376" xr:uid="{00000000-0005-0000-0000-000025860000}"/>
    <cellStyle name="Total 3 3 12 4 2 3" xfId="31642" xr:uid="{00000000-0005-0000-0000-000026860000}"/>
    <cellStyle name="Total 3 3 12 4 3" xfId="16457" xr:uid="{00000000-0005-0000-0000-000027860000}"/>
    <cellStyle name="Total 3 3 12 4 3 2" xfId="35228" xr:uid="{00000000-0005-0000-0000-000028860000}"/>
    <cellStyle name="Total 3 3 12 4 4" xfId="26576" xr:uid="{00000000-0005-0000-0000-000029860000}"/>
    <cellStyle name="Total 3 3 12 5" xfId="8986" xr:uid="{00000000-0005-0000-0000-00002A860000}"/>
    <cellStyle name="Total 3 3 12 5 2" xfId="18973" xr:uid="{00000000-0005-0000-0000-00002B860000}"/>
    <cellStyle name="Total 3 3 12 5 2 2" xfId="37314" xr:uid="{00000000-0005-0000-0000-00002C860000}"/>
    <cellStyle name="Total 3 3 12 5 3" xfId="29102" xr:uid="{00000000-0005-0000-0000-00002D860000}"/>
    <cellStyle name="Total 3 3 12 6" xfId="24015" xr:uid="{00000000-0005-0000-0000-00002E860000}"/>
    <cellStyle name="Total 3 3 13" xfId="2698" xr:uid="{00000000-0005-0000-0000-00002F860000}"/>
    <cellStyle name="Total 3 3 13 2" xfId="3840" xr:uid="{00000000-0005-0000-0000-000030860000}"/>
    <cellStyle name="Total 3 3 13 2 2" xfId="6946" xr:uid="{00000000-0005-0000-0000-000031860000}"/>
    <cellStyle name="Total 3 3 13 2 2 2" xfId="13017" xr:uid="{00000000-0005-0000-0000-000032860000}"/>
    <cellStyle name="Total 3 3 13 2 2 2 2" xfId="22372" xr:uid="{00000000-0005-0000-0000-000033860000}"/>
    <cellStyle name="Total 3 3 13 2 2 2 2 2" xfId="40100" xr:uid="{00000000-0005-0000-0000-000034860000}"/>
    <cellStyle name="Total 3 3 13 2 2 2 3" xfId="32469" xr:uid="{00000000-0005-0000-0000-000035860000}"/>
    <cellStyle name="Total 3 3 13 2 2 3" xfId="17215" xr:uid="{00000000-0005-0000-0000-000036860000}"/>
    <cellStyle name="Total 3 3 13 2 2 3 2" xfId="35848" xr:uid="{00000000-0005-0000-0000-000037860000}"/>
    <cellStyle name="Total 3 3 13 2 2 4" xfId="27403" xr:uid="{00000000-0005-0000-0000-000038860000}"/>
    <cellStyle name="Total 3 3 13 2 3" xfId="10002" xr:uid="{00000000-0005-0000-0000-000039860000}"/>
    <cellStyle name="Total 3 3 13 2 3 2" xfId="29928" xr:uid="{00000000-0005-0000-0000-00003A860000}"/>
    <cellStyle name="Total 3 3 13 2 4" xfId="24847" xr:uid="{00000000-0005-0000-0000-00003B860000}"/>
    <cellStyle name="Total 3 3 13 3" xfId="4499" xr:uid="{00000000-0005-0000-0000-00003C860000}"/>
    <cellStyle name="Total 3 3 13 3 2" xfId="7601" xr:uid="{00000000-0005-0000-0000-00003D860000}"/>
    <cellStyle name="Total 3 3 13 3 2 2" xfId="13662" xr:uid="{00000000-0005-0000-0000-00003E860000}"/>
    <cellStyle name="Total 3 3 13 3 2 2 2" xfId="22943" xr:uid="{00000000-0005-0000-0000-00003F860000}"/>
    <cellStyle name="Total 3 3 13 3 2 2 2 2" xfId="40671" xr:uid="{00000000-0005-0000-0000-000040860000}"/>
    <cellStyle name="Total 3 3 13 3 2 2 3" xfId="33110" xr:uid="{00000000-0005-0000-0000-000041860000}"/>
    <cellStyle name="Total 3 3 13 3 2 3" xfId="17681" xr:uid="{00000000-0005-0000-0000-000042860000}"/>
    <cellStyle name="Total 3 3 13 3 2 3 2" xfId="36314" xr:uid="{00000000-0005-0000-0000-000043860000}"/>
    <cellStyle name="Total 3 3 13 3 2 4" xfId="28044" xr:uid="{00000000-0005-0000-0000-000044860000}"/>
    <cellStyle name="Total 3 3 13 3 3" xfId="10648" xr:uid="{00000000-0005-0000-0000-000045860000}"/>
    <cellStyle name="Total 3 3 13 3 3 2" xfId="20216" xr:uid="{00000000-0005-0000-0000-000046860000}"/>
    <cellStyle name="Total 3 3 13 3 3 2 2" xfId="38369" xr:uid="{00000000-0005-0000-0000-000047860000}"/>
    <cellStyle name="Total 3 3 13 3 3 3" xfId="30570" xr:uid="{00000000-0005-0000-0000-000048860000}"/>
    <cellStyle name="Total 3 3 13 3 4" xfId="15280" xr:uid="{00000000-0005-0000-0000-000049860000}"/>
    <cellStyle name="Total 3 3 13 3 4 2" xfId="34315" xr:uid="{00000000-0005-0000-0000-00004A860000}"/>
    <cellStyle name="Total 3 3 13 3 5" xfId="25488" xr:uid="{00000000-0005-0000-0000-00004B860000}"/>
    <cellStyle name="Total 3 3 13 4" xfId="5895" xr:uid="{00000000-0005-0000-0000-00004C860000}"/>
    <cellStyle name="Total 3 3 13 4 2" xfId="12014" xr:uid="{00000000-0005-0000-0000-00004D860000}"/>
    <cellStyle name="Total 3 3 13 4 2 2" xfId="21504" xr:uid="{00000000-0005-0000-0000-00004E860000}"/>
    <cellStyle name="Total 3 3 13 4 2 2 2" xfId="39384" xr:uid="{00000000-0005-0000-0000-00004F860000}"/>
    <cellStyle name="Total 3 3 13 4 2 3" xfId="31650" xr:uid="{00000000-0005-0000-0000-000050860000}"/>
    <cellStyle name="Total 3 3 13 4 3" xfId="16461" xr:uid="{00000000-0005-0000-0000-000051860000}"/>
    <cellStyle name="Total 3 3 13 4 3 2" xfId="35232" xr:uid="{00000000-0005-0000-0000-000052860000}"/>
    <cellStyle name="Total 3 3 13 4 4" xfId="26584" xr:uid="{00000000-0005-0000-0000-000053860000}"/>
    <cellStyle name="Total 3 3 13 5" xfId="8994" xr:uid="{00000000-0005-0000-0000-000054860000}"/>
    <cellStyle name="Total 3 3 13 5 2" xfId="18981" xr:uid="{00000000-0005-0000-0000-000055860000}"/>
    <cellStyle name="Total 3 3 13 5 2 2" xfId="37322" xr:uid="{00000000-0005-0000-0000-000056860000}"/>
    <cellStyle name="Total 3 3 13 5 3" xfId="29110" xr:uid="{00000000-0005-0000-0000-000057860000}"/>
    <cellStyle name="Total 3 3 13 6" xfId="24023" xr:uid="{00000000-0005-0000-0000-000058860000}"/>
    <cellStyle name="Total 3 3 14" xfId="2688" xr:uid="{00000000-0005-0000-0000-000059860000}"/>
    <cellStyle name="Total 3 3 14 2" xfId="3553" xr:uid="{00000000-0005-0000-0000-00005A860000}"/>
    <cellStyle name="Total 3 3 14 2 2" xfId="6687" xr:uid="{00000000-0005-0000-0000-00005B860000}"/>
    <cellStyle name="Total 3 3 14 2 2 2" xfId="12784" xr:uid="{00000000-0005-0000-0000-00005C860000}"/>
    <cellStyle name="Total 3 3 14 2 2 2 2" xfId="22180" xr:uid="{00000000-0005-0000-0000-00005D860000}"/>
    <cellStyle name="Total 3 3 14 2 2 2 2 2" xfId="39910" xr:uid="{00000000-0005-0000-0000-00005E860000}"/>
    <cellStyle name="Total 3 3 14 2 2 2 3" xfId="32239" xr:uid="{00000000-0005-0000-0000-00005F860000}"/>
    <cellStyle name="Total 3 3 14 2 2 3" xfId="17062" xr:uid="{00000000-0005-0000-0000-000060860000}"/>
    <cellStyle name="Total 3 3 14 2 2 3 2" xfId="35695" xr:uid="{00000000-0005-0000-0000-000061860000}"/>
    <cellStyle name="Total 3 3 14 2 2 4" xfId="27173" xr:uid="{00000000-0005-0000-0000-000062860000}"/>
    <cellStyle name="Total 3 3 14 2 3" xfId="9769" xr:uid="{00000000-0005-0000-0000-000063860000}"/>
    <cellStyle name="Total 3 3 14 2 3 2" xfId="29700" xr:uid="{00000000-0005-0000-0000-000064860000}"/>
    <cellStyle name="Total 3 3 14 2 4" xfId="24617" xr:uid="{00000000-0005-0000-0000-000065860000}"/>
    <cellStyle name="Total 3 3 14 3" xfId="4265" xr:uid="{00000000-0005-0000-0000-000066860000}"/>
    <cellStyle name="Total 3 3 14 3 2" xfId="7368" xr:uid="{00000000-0005-0000-0000-000067860000}"/>
    <cellStyle name="Total 3 3 14 3 2 2" xfId="13429" xr:uid="{00000000-0005-0000-0000-000068860000}"/>
    <cellStyle name="Total 3 3 14 3 2 2 2" xfId="22753" xr:uid="{00000000-0005-0000-0000-000069860000}"/>
    <cellStyle name="Total 3 3 14 3 2 2 2 2" xfId="40481" xr:uid="{00000000-0005-0000-0000-00006A860000}"/>
    <cellStyle name="Total 3 3 14 3 2 2 3" xfId="32880" xr:uid="{00000000-0005-0000-0000-00006B860000}"/>
    <cellStyle name="Total 3 3 14 3 2 3" xfId="17528" xr:uid="{00000000-0005-0000-0000-00006C860000}"/>
    <cellStyle name="Total 3 3 14 3 2 3 2" xfId="36161" xr:uid="{00000000-0005-0000-0000-00006D860000}"/>
    <cellStyle name="Total 3 3 14 3 2 4" xfId="27814" xr:uid="{00000000-0005-0000-0000-00006E860000}"/>
    <cellStyle name="Total 3 3 14 3 3" xfId="10414" xr:uid="{00000000-0005-0000-0000-00006F860000}"/>
    <cellStyle name="Total 3 3 14 3 3 2" xfId="19983" xr:uid="{00000000-0005-0000-0000-000070860000}"/>
    <cellStyle name="Total 3 3 14 3 3 2 2" xfId="38139" xr:uid="{00000000-0005-0000-0000-000071860000}"/>
    <cellStyle name="Total 3 3 14 3 3 3" xfId="30339" xr:uid="{00000000-0005-0000-0000-000072860000}"/>
    <cellStyle name="Total 3 3 14 3 4" xfId="15127" xr:uid="{00000000-0005-0000-0000-000073860000}"/>
    <cellStyle name="Total 3 3 14 3 4 2" xfId="34162" xr:uid="{00000000-0005-0000-0000-000074860000}"/>
    <cellStyle name="Total 3 3 14 3 5" xfId="25258" xr:uid="{00000000-0005-0000-0000-000075860000}"/>
    <cellStyle name="Total 3 3 14 4" xfId="5885" xr:uid="{00000000-0005-0000-0000-000076860000}"/>
    <cellStyle name="Total 3 3 14 4 2" xfId="12004" xr:uid="{00000000-0005-0000-0000-000077860000}"/>
    <cellStyle name="Total 3 3 14 4 2 2" xfId="21494" xr:uid="{00000000-0005-0000-0000-000078860000}"/>
    <cellStyle name="Total 3 3 14 4 2 2 2" xfId="39374" xr:uid="{00000000-0005-0000-0000-000079860000}"/>
    <cellStyle name="Total 3 3 14 4 2 3" xfId="31640" xr:uid="{00000000-0005-0000-0000-00007A860000}"/>
    <cellStyle name="Total 3 3 14 4 3" xfId="16455" xr:uid="{00000000-0005-0000-0000-00007B860000}"/>
    <cellStyle name="Total 3 3 14 4 3 2" xfId="35226" xr:uid="{00000000-0005-0000-0000-00007C860000}"/>
    <cellStyle name="Total 3 3 14 4 4" xfId="26574" xr:uid="{00000000-0005-0000-0000-00007D860000}"/>
    <cellStyle name="Total 3 3 14 5" xfId="8984" xr:uid="{00000000-0005-0000-0000-00007E860000}"/>
    <cellStyle name="Total 3 3 14 5 2" xfId="18971" xr:uid="{00000000-0005-0000-0000-00007F860000}"/>
    <cellStyle name="Total 3 3 14 5 2 2" xfId="37312" xr:uid="{00000000-0005-0000-0000-000080860000}"/>
    <cellStyle name="Total 3 3 14 5 3" xfId="29100" xr:uid="{00000000-0005-0000-0000-000081860000}"/>
    <cellStyle name="Total 3 3 14 6" xfId="24013" xr:uid="{00000000-0005-0000-0000-000082860000}"/>
    <cellStyle name="Total 3 3 15" xfId="2788" xr:uid="{00000000-0005-0000-0000-000083860000}"/>
    <cellStyle name="Total 3 3 15 2" xfId="3616" xr:uid="{00000000-0005-0000-0000-000084860000}"/>
    <cellStyle name="Total 3 3 15 2 2" xfId="6744" xr:uid="{00000000-0005-0000-0000-000085860000}"/>
    <cellStyle name="Total 3 3 15 2 2 2" xfId="12834" xr:uid="{00000000-0005-0000-0000-000086860000}"/>
    <cellStyle name="Total 3 3 15 2 2 2 2" xfId="22218" xr:uid="{00000000-0005-0000-0000-000087860000}"/>
    <cellStyle name="Total 3 3 15 2 2 2 2 2" xfId="39948" xr:uid="{00000000-0005-0000-0000-000088860000}"/>
    <cellStyle name="Total 3 3 15 2 2 2 3" xfId="32289" xr:uid="{00000000-0005-0000-0000-000089860000}"/>
    <cellStyle name="Total 3 3 15 2 2 3" xfId="17095" xr:uid="{00000000-0005-0000-0000-00008A860000}"/>
    <cellStyle name="Total 3 3 15 2 2 3 2" xfId="35728" xr:uid="{00000000-0005-0000-0000-00008B860000}"/>
    <cellStyle name="Total 3 3 15 2 2 4" xfId="27223" xr:uid="{00000000-0005-0000-0000-00008C860000}"/>
    <cellStyle name="Total 3 3 15 2 3" xfId="9819" xr:uid="{00000000-0005-0000-0000-00008D860000}"/>
    <cellStyle name="Total 3 3 15 2 3 2" xfId="29749" xr:uid="{00000000-0005-0000-0000-00008E860000}"/>
    <cellStyle name="Total 3 3 15 2 4" xfId="24667" xr:uid="{00000000-0005-0000-0000-00008F860000}"/>
    <cellStyle name="Total 3 3 15 3" xfId="4316" xr:uid="{00000000-0005-0000-0000-000090860000}"/>
    <cellStyle name="Total 3 3 15 3 2" xfId="7418" xr:uid="{00000000-0005-0000-0000-000091860000}"/>
    <cellStyle name="Total 3 3 15 3 2 2" xfId="13479" xr:uid="{00000000-0005-0000-0000-000092860000}"/>
    <cellStyle name="Total 3 3 15 3 2 2 2" xfId="22791" xr:uid="{00000000-0005-0000-0000-000093860000}"/>
    <cellStyle name="Total 3 3 15 3 2 2 2 2" xfId="40519" xr:uid="{00000000-0005-0000-0000-000094860000}"/>
    <cellStyle name="Total 3 3 15 3 2 2 3" xfId="32930" xr:uid="{00000000-0005-0000-0000-000095860000}"/>
    <cellStyle name="Total 3 3 15 3 2 3" xfId="17561" xr:uid="{00000000-0005-0000-0000-000096860000}"/>
    <cellStyle name="Total 3 3 15 3 2 3 2" xfId="36194" xr:uid="{00000000-0005-0000-0000-000097860000}"/>
    <cellStyle name="Total 3 3 15 3 2 4" xfId="27864" xr:uid="{00000000-0005-0000-0000-000098860000}"/>
    <cellStyle name="Total 3 3 15 3 3" xfId="10465" xr:uid="{00000000-0005-0000-0000-000099860000}"/>
    <cellStyle name="Total 3 3 15 3 3 2" xfId="20033" xr:uid="{00000000-0005-0000-0000-00009A860000}"/>
    <cellStyle name="Total 3 3 15 3 3 2 2" xfId="38189" xr:uid="{00000000-0005-0000-0000-00009B860000}"/>
    <cellStyle name="Total 3 3 15 3 3 3" xfId="30390" xr:uid="{00000000-0005-0000-0000-00009C860000}"/>
    <cellStyle name="Total 3 3 15 3 4" xfId="15160" xr:uid="{00000000-0005-0000-0000-00009D860000}"/>
    <cellStyle name="Total 3 3 15 3 4 2" xfId="34195" xr:uid="{00000000-0005-0000-0000-00009E860000}"/>
    <cellStyle name="Total 3 3 15 3 5" xfId="25308" xr:uid="{00000000-0005-0000-0000-00009F860000}"/>
    <cellStyle name="Total 3 3 15 4" xfId="5980" xr:uid="{00000000-0005-0000-0000-0000A0860000}"/>
    <cellStyle name="Total 3 3 15 4 2" xfId="12099" xr:uid="{00000000-0005-0000-0000-0000A1860000}"/>
    <cellStyle name="Total 3 3 15 4 2 2" xfId="21577" xr:uid="{00000000-0005-0000-0000-0000A2860000}"/>
    <cellStyle name="Total 3 3 15 4 2 2 2" xfId="39455" xr:uid="{00000000-0005-0000-0000-0000A3860000}"/>
    <cellStyle name="Total 3 3 15 4 2 3" xfId="31721" xr:uid="{00000000-0005-0000-0000-0000A4860000}"/>
    <cellStyle name="Total 3 3 15 4 3" xfId="16526" xr:uid="{00000000-0005-0000-0000-0000A5860000}"/>
    <cellStyle name="Total 3 3 15 4 3 2" xfId="35297" xr:uid="{00000000-0005-0000-0000-0000A6860000}"/>
    <cellStyle name="Total 3 3 15 4 4" xfId="26655" xr:uid="{00000000-0005-0000-0000-0000A7860000}"/>
    <cellStyle name="Total 3 3 15 5" xfId="9079" xr:uid="{00000000-0005-0000-0000-0000A8860000}"/>
    <cellStyle name="Total 3 3 15 5 2" xfId="19066" xr:uid="{00000000-0005-0000-0000-0000A9860000}"/>
    <cellStyle name="Total 3 3 15 5 2 2" xfId="37393" xr:uid="{00000000-0005-0000-0000-0000AA860000}"/>
    <cellStyle name="Total 3 3 15 5 3" xfId="29181" xr:uid="{00000000-0005-0000-0000-0000AB860000}"/>
    <cellStyle name="Total 3 3 15 6" xfId="24094" xr:uid="{00000000-0005-0000-0000-0000AC860000}"/>
    <cellStyle name="Total 3 3 16" xfId="2822" xr:uid="{00000000-0005-0000-0000-0000AD860000}"/>
    <cellStyle name="Total 3 3 16 2" xfId="6013" xr:uid="{00000000-0005-0000-0000-0000AE860000}"/>
    <cellStyle name="Total 3 3 16 2 2" xfId="12132" xr:uid="{00000000-0005-0000-0000-0000AF860000}"/>
    <cellStyle name="Total 3 3 16 2 2 2" xfId="21605" xr:uid="{00000000-0005-0000-0000-0000B0860000}"/>
    <cellStyle name="Total 3 3 16 2 2 2 2" xfId="39483" xr:uid="{00000000-0005-0000-0000-0000B1860000}"/>
    <cellStyle name="Total 3 3 16 2 2 3" xfId="31754" xr:uid="{00000000-0005-0000-0000-0000B2860000}"/>
    <cellStyle name="Total 3 3 16 2 3" xfId="16552" xr:uid="{00000000-0005-0000-0000-0000B3860000}"/>
    <cellStyle name="Total 3 3 16 2 3 2" xfId="35323" xr:uid="{00000000-0005-0000-0000-0000B4860000}"/>
    <cellStyle name="Total 3 3 16 2 4" xfId="26688" xr:uid="{00000000-0005-0000-0000-0000B5860000}"/>
    <cellStyle name="Total 3 3 16 3" xfId="9112" xr:uid="{00000000-0005-0000-0000-0000B6860000}"/>
    <cellStyle name="Total 3 3 16 3 2" xfId="19099" xr:uid="{00000000-0005-0000-0000-0000B7860000}"/>
    <cellStyle name="Total 3 3 16 3 2 2" xfId="37426" xr:uid="{00000000-0005-0000-0000-0000B8860000}"/>
    <cellStyle name="Total 3 3 16 3 3" xfId="29214" xr:uid="{00000000-0005-0000-0000-0000B9860000}"/>
    <cellStyle name="Total 3 3 16 4" xfId="14569" xr:uid="{00000000-0005-0000-0000-0000BA860000}"/>
    <cellStyle name="Total 3 3 16 4 2" xfId="33742" xr:uid="{00000000-0005-0000-0000-0000BB860000}"/>
    <cellStyle name="Total 3 3 16 5" xfId="24127" xr:uid="{00000000-0005-0000-0000-0000BC860000}"/>
    <cellStyle name="Total 3 3 17" xfId="2807" xr:uid="{00000000-0005-0000-0000-0000BD860000}"/>
    <cellStyle name="Total 3 3 17 2" xfId="5999" xr:uid="{00000000-0005-0000-0000-0000BE860000}"/>
    <cellStyle name="Total 3 3 17 2 2" xfId="12118" xr:uid="{00000000-0005-0000-0000-0000BF860000}"/>
    <cellStyle name="Total 3 3 17 2 2 2" xfId="21592" xr:uid="{00000000-0005-0000-0000-0000C0860000}"/>
    <cellStyle name="Total 3 3 17 2 2 2 2" xfId="39470" xr:uid="{00000000-0005-0000-0000-0000C1860000}"/>
    <cellStyle name="Total 3 3 17 2 2 3" xfId="31740" xr:uid="{00000000-0005-0000-0000-0000C2860000}"/>
    <cellStyle name="Total 3 3 17 2 3" xfId="16539" xr:uid="{00000000-0005-0000-0000-0000C3860000}"/>
    <cellStyle name="Total 3 3 17 2 3 2" xfId="35310" xr:uid="{00000000-0005-0000-0000-0000C4860000}"/>
    <cellStyle name="Total 3 3 17 2 4" xfId="26674" xr:uid="{00000000-0005-0000-0000-0000C5860000}"/>
    <cellStyle name="Total 3 3 17 3" xfId="9098" xr:uid="{00000000-0005-0000-0000-0000C6860000}"/>
    <cellStyle name="Total 3 3 17 3 2" xfId="19085" xr:uid="{00000000-0005-0000-0000-0000C7860000}"/>
    <cellStyle name="Total 3 3 17 3 2 2" xfId="37412" xr:uid="{00000000-0005-0000-0000-0000C8860000}"/>
    <cellStyle name="Total 3 3 17 3 3" xfId="29200" xr:uid="{00000000-0005-0000-0000-0000C9860000}"/>
    <cellStyle name="Total 3 3 17 4" xfId="14556" xr:uid="{00000000-0005-0000-0000-0000CA860000}"/>
    <cellStyle name="Total 3 3 17 4 2" xfId="33729" xr:uid="{00000000-0005-0000-0000-0000CB860000}"/>
    <cellStyle name="Total 3 3 17 5" xfId="24113" xr:uid="{00000000-0005-0000-0000-0000CC860000}"/>
    <cellStyle name="Total 3 3 18" xfId="2804" xr:uid="{00000000-0005-0000-0000-0000CD860000}"/>
    <cellStyle name="Total 3 3 18 2" xfId="5996" xr:uid="{00000000-0005-0000-0000-0000CE860000}"/>
    <cellStyle name="Total 3 3 18 2 2" xfId="12115" xr:uid="{00000000-0005-0000-0000-0000CF860000}"/>
    <cellStyle name="Total 3 3 18 2 2 2" xfId="21590" xr:uid="{00000000-0005-0000-0000-0000D0860000}"/>
    <cellStyle name="Total 3 3 18 2 2 2 2" xfId="39468" xr:uid="{00000000-0005-0000-0000-0000D1860000}"/>
    <cellStyle name="Total 3 3 18 2 2 3" xfId="31737" xr:uid="{00000000-0005-0000-0000-0000D2860000}"/>
    <cellStyle name="Total 3 3 18 2 3" xfId="16537" xr:uid="{00000000-0005-0000-0000-0000D3860000}"/>
    <cellStyle name="Total 3 3 18 2 3 2" xfId="35308" xr:uid="{00000000-0005-0000-0000-0000D4860000}"/>
    <cellStyle name="Total 3 3 18 2 4" xfId="26671" xr:uid="{00000000-0005-0000-0000-0000D5860000}"/>
    <cellStyle name="Total 3 3 18 3" xfId="9095" xr:uid="{00000000-0005-0000-0000-0000D6860000}"/>
    <cellStyle name="Total 3 3 18 3 2" xfId="19082" xr:uid="{00000000-0005-0000-0000-0000D7860000}"/>
    <cellStyle name="Total 3 3 18 3 2 2" xfId="37409" xr:uid="{00000000-0005-0000-0000-0000D8860000}"/>
    <cellStyle name="Total 3 3 18 3 3" xfId="29197" xr:uid="{00000000-0005-0000-0000-0000D9860000}"/>
    <cellStyle name="Total 3 3 18 4" xfId="14554" xr:uid="{00000000-0005-0000-0000-0000DA860000}"/>
    <cellStyle name="Total 3 3 18 4 2" xfId="33727" xr:uid="{00000000-0005-0000-0000-0000DB860000}"/>
    <cellStyle name="Total 3 3 18 5" xfId="24110" xr:uid="{00000000-0005-0000-0000-0000DC860000}"/>
    <cellStyle name="Total 3 3 19" xfId="2921" xr:uid="{00000000-0005-0000-0000-0000DD860000}"/>
    <cellStyle name="Total 3 3 19 2" xfId="6099" xr:uid="{00000000-0005-0000-0000-0000DE860000}"/>
    <cellStyle name="Total 3 3 19 2 2" xfId="12218" xr:uid="{00000000-0005-0000-0000-0000DF860000}"/>
    <cellStyle name="Total 3 3 19 2 2 2" xfId="21669" xr:uid="{00000000-0005-0000-0000-0000E0860000}"/>
    <cellStyle name="Total 3 3 19 2 2 2 2" xfId="39545" xr:uid="{00000000-0005-0000-0000-0000E1860000}"/>
    <cellStyle name="Total 3 3 19 2 2 3" xfId="31836" xr:uid="{00000000-0005-0000-0000-0000E2860000}"/>
    <cellStyle name="Total 3 3 19 2 3" xfId="16608" xr:uid="{00000000-0005-0000-0000-0000E3860000}"/>
    <cellStyle name="Total 3 3 19 2 3 2" xfId="35379" xr:uid="{00000000-0005-0000-0000-0000E4860000}"/>
    <cellStyle name="Total 3 3 19 2 4" xfId="26770" xr:uid="{00000000-0005-0000-0000-0000E5860000}"/>
    <cellStyle name="Total 3 3 19 3" xfId="9203" xr:uid="{00000000-0005-0000-0000-0000E6860000}"/>
    <cellStyle name="Total 3 3 19 3 2" xfId="19185" xr:uid="{00000000-0005-0000-0000-0000E7860000}"/>
    <cellStyle name="Total 3 3 19 3 2 2" xfId="37508" xr:uid="{00000000-0005-0000-0000-0000E8860000}"/>
    <cellStyle name="Total 3 3 19 3 3" xfId="29301" xr:uid="{00000000-0005-0000-0000-0000E9860000}"/>
    <cellStyle name="Total 3 3 19 4" xfId="14620" xr:uid="{00000000-0005-0000-0000-0000EA860000}"/>
    <cellStyle name="Total 3 3 19 4 2" xfId="33793" xr:uid="{00000000-0005-0000-0000-0000EB860000}"/>
    <cellStyle name="Total 3 3 19 5" xfId="24214" xr:uid="{00000000-0005-0000-0000-0000EC860000}"/>
    <cellStyle name="Total 3 3 2" xfId="2120" xr:uid="{00000000-0005-0000-0000-0000ED860000}"/>
    <cellStyle name="Total 3 3 2 2" xfId="3634" xr:uid="{00000000-0005-0000-0000-0000EE860000}"/>
    <cellStyle name="Total 3 3 2 2 2" xfId="6761" xr:uid="{00000000-0005-0000-0000-0000EF860000}"/>
    <cellStyle name="Total 3 3 2 2 2 2" xfId="12849" xr:uid="{00000000-0005-0000-0000-0000F0860000}"/>
    <cellStyle name="Total 3 3 2 2 2 2 2" xfId="22227" xr:uid="{00000000-0005-0000-0000-0000F1860000}"/>
    <cellStyle name="Total 3 3 2 2 2 2 2 2" xfId="39957" xr:uid="{00000000-0005-0000-0000-0000F2860000}"/>
    <cellStyle name="Total 3 3 2 2 2 2 3" xfId="32303" xr:uid="{00000000-0005-0000-0000-0000F3860000}"/>
    <cellStyle name="Total 3 3 2 2 2 3" xfId="17103" xr:uid="{00000000-0005-0000-0000-0000F4860000}"/>
    <cellStyle name="Total 3 3 2 2 2 3 2" xfId="35736" xr:uid="{00000000-0005-0000-0000-0000F5860000}"/>
    <cellStyle name="Total 3 3 2 2 2 4" xfId="27237" xr:uid="{00000000-0005-0000-0000-0000F6860000}"/>
    <cellStyle name="Total 3 3 2 2 3" xfId="9834" xr:uid="{00000000-0005-0000-0000-0000F7860000}"/>
    <cellStyle name="Total 3 3 2 2 3 2" xfId="29762" xr:uid="{00000000-0005-0000-0000-0000F8860000}"/>
    <cellStyle name="Total 3 3 2 2 4" xfId="24681" xr:uid="{00000000-0005-0000-0000-0000F9860000}"/>
    <cellStyle name="Total 3 3 2 3" xfId="4331" xr:uid="{00000000-0005-0000-0000-0000FA860000}"/>
    <cellStyle name="Total 3 3 2 3 2" xfId="7433" xr:uid="{00000000-0005-0000-0000-0000FB860000}"/>
    <cellStyle name="Total 3 3 2 3 2 2" xfId="13494" xr:uid="{00000000-0005-0000-0000-0000FC860000}"/>
    <cellStyle name="Total 3 3 2 3 2 2 2" xfId="22800" xr:uid="{00000000-0005-0000-0000-0000FD860000}"/>
    <cellStyle name="Total 3 3 2 3 2 2 2 2" xfId="40528" xr:uid="{00000000-0005-0000-0000-0000FE860000}"/>
    <cellStyle name="Total 3 3 2 3 2 2 3" xfId="32944" xr:uid="{00000000-0005-0000-0000-0000FF860000}"/>
    <cellStyle name="Total 3 3 2 3 2 3" xfId="17569" xr:uid="{00000000-0005-0000-0000-000000870000}"/>
    <cellStyle name="Total 3 3 2 3 2 3 2" xfId="36202" xr:uid="{00000000-0005-0000-0000-000001870000}"/>
    <cellStyle name="Total 3 3 2 3 2 4" xfId="27878" xr:uid="{00000000-0005-0000-0000-000002870000}"/>
    <cellStyle name="Total 3 3 2 3 3" xfId="10480" xr:uid="{00000000-0005-0000-0000-000003870000}"/>
    <cellStyle name="Total 3 3 2 3 3 2" xfId="20048" xr:uid="{00000000-0005-0000-0000-000004870000}"/>
    <cellStyle name="Total 3 3 2 3 3 2 2" xfId="38203" xr:uid="{00000000-0005-0000-0000-000005870000}"/>
    <cellStyle name="Total 3 3 2 3 3 3" xfId="30404" xr:uid="{00000000-0005-0000-0000-000006870000}"/>
    <cellStyle name="Total 3 3 2 3 4" xfId="15168" xr:uid="{00000000-0005-0000-0000-000007870000}"/>
    <cellStyle name="Total 3 3 2 3 4 2" xfId="34203" xr:uid="{00000000-0005-0000-0000-000008870000}"/>
    <cellStyle name="Total 3 3 2 3 5" xfId="25322" xr:uid="{00000000-0005-0000-0000-000009870000}"/>
    <cellStyle name="Total 3 3 2 4" xfId="5330" xr:uid="{00000000-0005-0000-0000-00000A870000}"/>
    <cellStyle name="Total 3 3 2 4 2" xfId="11466" xr:uid="{00000000-0005-0000-0000-00000B870000}"/>
    <cellStyle name="Total 3 3 2 4 2 2" xfId="21023" xr:uid="{00000000-0005-0000-0000-00000C870000}"/>
    <cellStyle name="Total 3 3 2 4 2 2 2" xfId="38995" xr:uid="{00000000-0005-0000-0000-00000D870000}"/>
    <cellStyle name="Total 3 3 2 4 2 3" xfId="31205" xr:uid="{00000000-0005-0000-0000-00000E870000}"/>
    <cellStyle name="Total 3 3 2 4 3" xfId="16005" xr:uid="{00000000-0005-0000-0000-00000F870000}"/>
    <cellStyle name="Total 3 3 2 4 3 2" xfId="34860" xr:uid="{00000000-0005-0000-0000-000010870000}"/>
    <cellStyle name="Total 3 3 2 4 4" xfId="26123" xr:uid="{00000000-0005-0000-0000-000011870000}"/>
    <cellStyle name="Total 3 3 2 5" xfId="8446" xr:uid="{00000000-0005-0000-0000-000012870000}"/>
    <cellStyle name="Total 3 3 2 5 2" xfId="18433" xr:uid="{00000000-0005-0000-0000-000013870000}"/>
    <cellStyle name="Total 3 3 2 5 2 2" xfId="36877" xr:uid="{00000000-0005-0000-0000-000014870000}"/>
    <cellStyle name="Total 3 3 2 5 3" xfId="28666" xr:uid="{00000000-0005-0000-0000-000015870000}"/>
    <cellStyle name="Total 3 3 2 6" xfId="23580" xr:uid="{00000000-0005-0000-0000-000016870000}"/>
    <cellStyle name="Total 3 3 20" xfId="2840" xr:uid="{00000000-0005-0000-0000-000017870000}"/>
    <cellStyle name="Total 3 3 20 2" xfId="6028" xr:uid="{00000000-0005-0000-0000-000018870000}"/>
    <cellStyle name="Total 3 3 20 2 2" xfId="12147" xr:uid="{00000000-0005-0000-0000-000019870000}"/>
    <cellStyle name="Total 3 3 20 2 2 2" xfId="21620" xr:uid="{00000000-0005-0000-0000-00001A870000}"/>
    <cellStyle name="Total 3 3 20 2 2 2 2" xfId="39498" xr:uid="{00000000-0005-0000-0000-00001B870000}"/>
    <cellStyle name="Total 3 3 20 2 2 3" xfId="31769" xr:uid="{00000000-0005-0000-0000-00001C870000}"/>
    <cellStyle name="Total 3 3 20 2 3" xfId="16565" xr:uid="{00000000-0005-0000-0000-00001D870000}"/>
    <cellStyle name="Total 3 3 20 2 3 2" xfId="35336" xr:uid="{00000000-0005-0000-0000-00001E870000}"/>
    <cellStyle name="Total 3 3 20 2 4" xfId="26703" xr:uid="{00000000-0005-0000-0000-00001F870000}"/>
    <cellStyle name="Total 3 3 20 3" xfId="9127" xr:uid="{00000000-0005-0000-0000-000020870000}"/>
    <cellStyle name="Total 3 3 20 3 2" xfId="19114" xr:uid="{00000000-0005-0000-0000-000021870000}"/>
    <cellStyle name="Total 3 3 20 3 2 2" xfId="37441" xr:uid="{00000000-0005-0000-0000-000022870000}"/>
    <cellStyle name="Total 3 3 20 3 3" xfId="29229" xr:uid="{00000000-0005-0000-0000-000023870000}"/>
    <cellStyle name="Total 3 3 20 4" xfId="14581" xr:uid="{00000000-0005-0000-0000-000024870000}"/>
    <cellStyle name="Total 3 3 20 4 2" xfId="33754" xr:uid="{00000000-0005-0000-0000-000025870000}"/>
    <cellStyle name="Total 3 3 20 5" xfId="24142" xr:uid="{00000000-0005-0000-0000-000026870000}"/>
    <cellStyle name="Total 3 3 21" xfId="2941" xr:uid="{00000000-0005-0000-0000-000027870000}"/>
    <cellStyle name="Total 3 3 21 2" xfId="6118" xr:uid="{00000000-0005-0000-0000-000028870000}"/>
    <cellStyle name="Total 3 3 21 2 2" xfId="12237" xr:uid="{00000000-0005-0000-0000-000029870000}"/>
    <cellStyle name="Total 3 3 21 2 2 2" xfId="21685" xr:uid="{00000000-0005-0000-0000-00002A870000}"/>
    <cellStyle name="Total 3 3 21 2 2 2 2" xfId="39561" xr:uid="{00000000-0005-0000-0000-00002B870000}"/>
    <cellStyle name="Total 3 3 21 2 2 3" xfId="31853" xr:uid="{00000000-0005-0000-0000-00002C870000}"/>
    <cellStyle name="Total 3 3 21 2 3" xfId="16622" xr:uid="{00000000-0005-0000-0000-00002D870000}"/>
    <cellStyle name="Total 3 3 21 2 3 2" xfId="35393" xr:uid="{00000000-0005-0000-0000-00002E870000}"/>
    <cellStyle name="Total 3 3 21 2 4" xfId="26787" xr:uid="{00000000-0005-0000-0000-00002F870000}"/>
    <cellStyle name="Total 3 3 21 3" xfId="9222" xr:uid="{00000000-0005-0000-0000-000030870000}"/>
    <cellStyle name="Total 3 3 21 3 2" xfId="19200" xr:uid="{00000000-0005-0000-0000-000031870000}"/>
    <cellStyle name="Total 3 3 21 3 2 2" xfId="37521" xr:uid="{00000000-0005-0000-0000-000032870000}"/>
    <cellStyle name="Total 3 3 21 3 3" xfId="29316" xr:uid="{00000000-0005-0000-0000-000033870000}"/>
    <cellStyle name="Total 3 3 21 4" xfId="14630" xr:uid="{00000000-0005-0000-0000-000034870000}"/>
    <cellStyle name="Total 3 3 21 4 2" xfId="33803" xr:uid="{00000000-0005-0000-0000-000035870000}"/>
    <cellStyle name="Total 3 3 21 5" xfId="24231" xr:uid="{00000000-0005-0000-0000-000036870000}"/>
    <cellStyle name="Total 3 3 22" xfId="2962" xr:uid="{00000000-0005-0000-0000-000037870000}"/>
    <cellStyle name="Total 3 3 22 2" xfId="6138" xr:uid="{00000000-0005-0000-0000-000038870000}"/>
    <cellStyle name="Total 3 3 22 2 2" xfId="12257" xr:uid="{00000000-0005-0000-0000-000039870000}"/>
    <cellStyle name="Total 3 3 22 2 2 2" xfId="21701" xr:uid="{00000000-0005-0000-0000-00003A870000}"/>
    <cellStyle name="Total 3 3 22 2 2 2 2" xfId="39575" xr:uid="{00000000-0005-0000-0000-00003B870000}"/>
    <cellStyle name="Total 3 3 22 2 2 3" xfId="31871" xr:uid="{00000000-0005-0000-0000-00003C870000}"/>
    <cellStyle name="Total 3 3 22 2 3" xfId="16638" xr:uid="{00000000-0005-0000-0000-00003D870000}"/>
    <cellStyle name="Total 3 3 22 2 3 2" xfId="35409" xr:uid="{00000000-0005-0000-0000-00003E870000}"/>
    <cellStyle name="Total 3 3 22 2 4" xfId="26805" xr:uid="{00000000-0005-0000-0000-00003F870000}"/>
    <cellStyle name="Total 3 3 22 3" xfId="9242" xr:uid="{00000000-0005-0000-0000-000040870000}"/>
    <cellStyle name="Total 3 3 22 3 2" xfId="19219" xr:uid="{00000000-0005-0000-0000-000041870000}"/>
    <cellStyle name="Total 3 3 22 3 2 2" xfId="37538" xr:uid="{00000000-0005-0000-0000-000042870000}"/>
    <cellStyle name="Total 3 3 22 3 3" xfId="29336" xr:uid="{00000000-0005-0000-0000-000043870000}"/>
    <cellStyle name="Total 3 3 22 4" xfId="14645" xr:uid="{00000000-0005-0000-0000-000044870000}"/>
    <cellStyle name="Total 3 3 22 4 2" xfId="33818" xr:uid="{00000000-0005-0000-0000-000045870000}"/>
    <cellStyle name="Total 3 3 22 5" xfId="24249" xr:uid="{00000000-0005-0000-0000-000046870000}"/>
    <cellStyle name="Total 3 3 23" xfId="3022" xr:uid="{00000000-0005-0000-0000-000047870000}"/>
    <cellStyle name="Total 3 3 23 2" xfId="6195" xr:uid="{00000000-0005-0000-0000-000048870000}"/>
    <cellStyle name="Total 3 3 23 2 2" xfId="12314" xr:uid="{00000000-0005-0000-0000-000049870000}"/>
    <cellStyle name="Total 3 3 23 2 2 2" xfId="21756" xr:uid="{00000000-0005-0000-0000-00004A870000}"/>
    <cellStyle name="Total 3 3 23 2 2 2 2" xfId="39630" xr:uid="{00000000-0005-0000-0000-00004B870000}"/>
    <cellStyle name="Total 3 3 23 2 2 3" xfId="31926" xr:uid="{00000000-0005-0000-0000-00004C870000}"/>
    <cellStyle name="Total 3 3 23 2 3" xfId="16681" xr:uid="{00000000-0005-0000-0000-00004D870000}"/>
    <cellStyle name="Total 3 3 23 2 3 2" xfId="35452" xr:uid="{00000000-0005-0000-0000-00004E870000}"/>
    <cellStyle name="Total 3 3 23 2 4" xfId="26860" xr:uid="{00000000-0005-0000-0000-00004F870000}"/>
    <cellStyle name="Total 3 3 23 3" xfId="9299" xr:uid="{00000000-0005-0000-0000-000050870000}"/>
    <cellStyle name="Total 3 3 23 3 2" xfId="19276" xr:uid="{00000000-0005-0000-0000-000051870000}"/>
    <cellStyle name="Total 3 3 23 3 2 2" xfId="37593" xr:uid="{00000000-0005-0000-0000-000052870000}"/>
    <cellStyle name="Total 3 3 23 3 3" xfId="29391" xr:uid="{00000000-0005-0000-0000-000053870000}"/>
    <cellStyle name="Total 3 3 23 4" xfId="14688" xr:uid="{00000000-0005-0000-0000-000054870000}"/>
    <cellStyle name="Total 3 3 23 4 2" xfId="33861" xr:uid="{00000000-0005-0000-0000-000055870000}"/>
    <cellStyle name="Total 3 3 23 5" xfId="24304" xr:uid="{00000000-0005-0000-0000-000056870000}"/>
    <cellStyle name="Total 3 3 24" xfId="2970" xr:uid="{00000000-0005-0000-0000-000057870000}"/>
    <cellStyle name="Total 3 3 24 2" xfId="6146" xr:uid="{00000000-0005-0000-0000-000058870000}"/>
    <cellStyle name="Total 3 3 24 2 2" xfId="12265" xr:uid="{00000000-0005-0000-0000-000059870000}"/>
    <cellStyle name="Total 3 3 24 2 2 2" xfId="21709" xr:uid="{00000000-0005-0000-0000-00005A870000}"/>
    <cellStyle name="Total 3 3 24 2 2 2 2" xfId="39583" xr:uid="{00000000-0005-0000-0000-00005B870000}"/>
    <cellStyle name="Total 3 3 24 2 2 3" xfId="31879" xr:uid="{00000000-0005-0000-0000-00005C870000}"/>
    <cellStyle name="Total 3 3 24 2 3" xfId="16646" xr:uid="{00000000-0005-0000-0000-00005D870000}"/>
    <cellStyle name="Total 3 3 24 2 3 2" xfId="35417" xr:uid="{00000000-0005-0000-0000-00005E870000}"/>
    <cellStyle name="Total 3 3 24 2 4" xfId="26813" xr:uid="{00000000-0005-0000-0000-00005F870000}"/>
    <cellStyle name="Total 3 3 24 3" xfId="9250" xr:uid="{00000000-0005-0000-0000-000060870000}"/>
    <cellStyle name="Total 3 3 24 3 2" xfId="19227" xr:uid="{00000000-0005-0000-0000-000061870000}"/>
    <cellStyle name="Total 3 3 24 3 2 2" xfId="37546" xr:uid="{00000000-0005-0000-0000-000062870000}"/>
    <cellStyle name="Total 3 3 24 3 3" xfId="29344" xr:uid="{00000000-0005-0000-0000-000063870000}"/>
    <cellStyle name="Total 3 3 24 4" xfId="14653" xr:uid="{00000000-0005-0000-0000-000064870000}"/>
    <cellStyle name="Total 3 3 24 4 2" xfId="33826" xr:uid="{00000000-0005-0000-0000-000065870000}"/>
    <cellStyle name="Total 3 3 24 5" xfId="24257" xr:uid="{00000000-0005-0000-0000-000066870000}"/>
    <cellStyle name="Total 3 3 25" xfId="2978" xr:uid="{00000000-0005-0000-0000-000067870000}"/>
    <cellStyle name="Total 3 3 25 2" xfId="6154" xr:uid="{00000000-0005-0000-0000-000068870000}"/>
    <cellStyle name="Total 3 3 25 2 2" xfId="12273" xr:uid="{00000000-0005-0000-0000-000069870000}"/>
    <cellStyle name="Total 3 3 25 2 2 2" xfId="21717" xr:uid="{00000000-0005-0000-0000-00006A870000}"/>
    <cellStyle name="Total 3 3 25 2 2 2 2" xfId="39591" xr:uid="{00000000-0005-0000-0000-00006B870000}"/>
    <cellStyle name="Total 3 3 25 2 2 3" xfId="31887" xr:uid="{00000000-0005-0000-0000-00006C870000}"/>
    <cellStyle name="Total 3 3 25 2 3" xfId="16650" xr:uid="{00000000-0005-0000-0000-00006D870000}"/>
    <cellStyle name="Total 3 3 25 2 3 2" xfId="35421" xr:uid="{00000000-0005-0000-0000-00006E870000}"/>
    <cellStyle name="Total 3 3 25 2 4" xfId="26821" xr:uid="{00000000-0005-0000-0000-00006F870000}"/>
    <cellStyle name="Total 3 3 25 3" xfId="9258" xr:uid="{00000000-0005-0000-0000-000070870000}"/>
    <cellStyle name="Total 3 3 25 3 2" xfId="19235" xr:uid="{00000000-0005-0000-0000-000071870000}"/>
    <cellStyle name="Total 3 3 25 3 2 2" xfId="37554" xr:uid="{00000000-0005-0000-0000-000072870000}"/>
    <cellStyle name="Total 3 3 25 3 3" xfId="29352" xr:uid="{00000000-0005-0000-0000-000073870000}"/>
    <cellStyle name="Total 3 3 25 4" xfId="14657" xr:uid="{00000000-0005-0000-0000-000074870000}"/>
    <cellStyle name="Total 3 3 25 4 2" xfId="33830" xr:uid="{00000000-0005-0000-0000-000075870000}"/>
    <cellStyle name="Total 3 3 25 5" xfId="24265" xr:uid="{00000000-0005-0000-0000-000076870000}"/>
    <cellStyle name="Total 3 3 26" xfId="2968" xr:uid="{00000000-0005-0000-0000-000077870000}"/>
    <cellStyle name="Total 3 3 26 2" xfId="6144" xr:uid="{00000000-0005-0000-0000-000078870000}"/>
    <cellStyle name="Total 3 3 26 2 2" xfId="12263" xr:uid="{00000000-0005-0000-0000-000079870000}"/>
    <cellStyle name="Total 3 3 26 2 2 2" xfId="21707" xr:uid="{00000000-0005-0000-0000-00007A870000}"/>
    <cellStyle name="Total 3 3 26 2 2 2 2" xfId="39581" xr:uid="{00000000-0005-0000-0000-00007B870000}"/>
    <cellStyle name="Total 3 3 26 2 2 3" xfId="31877" xr:uid="{00000000-0005-0000-0000-00007C870000}"/>
    <cellStyle name="Total 3 3 26 2 3" xfId="16644" xr:uid="{00000000-0005-0000-0000-00007D870000}"/>
    <cellStyle name="Total 3 3 26 2 3 2" xfId="35415" xr:uid="{00000000-0005-0000-0000-00007E870000}"/>
    <cellStyle name="Total 3 3 26 2 4" xfId="26811" xr:uid="{00000000-0005-0000-0000-00007F870000}"/>
    <cellStyle name="Total 3 3 26 3" xfId="9248" xr:uid="{00000000-0005-0000-0000-000080870000}"/>
    <cellStyle name="Total 3 3 26 3 2" xfId="19225" xr:uid="{00000000-0005-0000-0000-000081870000}"/>
    <cellStyle name="Total 3 3 26 3 2 2" xfId="37544" xr:uid="{00000000-0005-0000-0000-000082870000}"/>
    <cellStyle name="Total 3 3 26 3 3" xfId="29342" xr:uid="{00000000-0005-0000-0000-000083870000}"/>
    <cellStyle name="Total 3 3 26 4" xfId="14651" xr:uid="{00000000-0005-0000-0000-000084870000}"/>
    <cellStyle name="Total 3 3 26 4 2" xfId="33824" xr:uid="{00000000-0005-0000-0000-000085870000}"/>
    <cellStyle name="Total 3 3 26 5" xfId="24255" xr:uid="{00000000-0005-0000-0000-000086870000}"/>
    <cellStyle name="Total 3 3 27" xfId="3067" xr:uid="{00000000-0005-0000-0000-000087870000}"/>
    <cellStyle name="Total 3 3 27 2" xfId="6238" xr:uid="{00000000-0005-0000-0000-000088870000}"/>
    <cellStyle name="Total 3 3 27 2 2" xfId="12357" xr:uid="{00000000-0005-0000-0000-000089870000}"/>
    <cellStyle name="Total 3 3 27 2 2 2" xfId="21791" xr:uid="{00000000-0005-0000-0000-00008A870000}"/>
    <cellStyle name="Total 3 3 27 2 2 2 2" xfId="39661" xr:uid="{00000000-0005-0000-0000-00008B870000}"/>
    <cellStyle name="Total 3 3 27 2 2 3" xfId="31957" xr:uid="{00000000-0005-0000-0000-00008C870000}"/>
    <cellStyle name="Total 3 3 27 2 3" xfId="16716" xr:uid="{00000000-0005-0000-0000-00008D870000}"/>
    <cellStyle name="Total 3 3 27 2 3 2" xfId="35487" xr:uid="{00000000-0005-0000-0000-00008E870000}"/>
    <cellStyle name="Total 3 3 27 2 4" xfId="26891" xr:uid="{00000000-0005-0000-0000-00008F870000}"/>
    <cellStyle name="Total 3 3 27 3" xfId="9342" xr:uid="{00000000-0005-0000-0000-000090870000}"/>
    <cellStyle name="Total 3 3 27 3 2" xfId="19319" xr:uid="{00000000-0005-0000-0000-000091870000}"/>
    <cellStyle name="Total 3 3 27 3 2 2" xfId="37624" xr:uid="{00000000-0005-0000-0000-000092870000}"/>
    <cellStyle name="Total 3 3 27 3 3" xfId="29422" xr:uid="{00000000-0005-0000-0000-000093870000}"/>
    <cellStyle name="Total 3 3 27 4" xfId="14723" xr:uid="{00000000-0005-0000-0000-000094870000}"/>
    <cellStyle name="Total 3 3 27 4 2" xfId="33896" xr:uid="{00000000-0005-0000-0000-000095870000}"/>
    <cellStyle name="Total 3 3 27 5" xfId="24335" xr:uid="{00000000-0005-0000-0000-000096870000}"/>
    <cellStyle name="Total 3 3 28" xfId="3085" xr:uid="{00000000-0005-0000-0000-000097870000}"/>
    <cellStyle name="Total 3 3 28 2" xfId="6255" xr:uid="{00000000-0005-0000-0000-000098870000}"/>
    <cellStyle name="Total 3 3 28 2 2" xfId="12374" xr:uid="{00000000-0005-0000-0000-000099870000}"/>
    <cellStyle name="Total 3 3 28 2 2 2" xfId="21808" xr:uid="{00000000-0005-0000-0000-00009A870000}"/>
    <cellStyle name="Total 3 3 28 2 2 2 2" xfId="39678" xr:uid="{00000000-0005-0000-0000-00009B870000}"/>
    <cellStyle name="Total 3 3 28 2 2 3" xfId="31974" xr:uid="{00000000-0005-0000-0000-00009C870000}"/>
    <cellStyle name="Total 3 3 28 2 3" xfId="16731" xr:uid="{00000000-0005-0000-0000-00009D870000}"/>
    <cellStyle name="Total 3 3 28 2 3 2" xfId="35502" xr:uid="{00000000-0005-0000-0000-00009E870000}"/>
    <cellStyle name="Total 3 3 28 2 4" xfId="26908" xr:uid="{00000000-0005-0000-0000-00009F870000}"/>
    <cellStyle name="Total 3 3 28 3" xfId="9359" xr:uid="{00000000-0005-0000-0000-0000A0870000}"/>
    <cellStyle name="Total 3 3 28 3 2" xfId="19336" xr:uid="{00000000-0005-0000-0000-0000A1870000}"/>
    <cellStyle name="Total 3 3 28 3 2 2" xfId="37641" xr:uid="{00000000-0005-0000-0000-0000A2870000}"/>
    <cellStyle name="Total 3 3 28 3 3" xfId="29439" xr:uid="{00000000-0005-0000-0000-0000A3870000}"/>
    <cellStyle name="Total 3 3 28 4" xfId="14738" xr:uid="{00000000-0005-0000-0000-0000A4870000}"/>
    <cellStyle name="Total 3 3 28 4 2" xfId="33911" xr:uid="{00000000-0005-0000-0000-0000A5870000}"/>
    <cellStyle name="Total 3 3 28 5" xfId="24352" xr:uid="{00000000-0005-0000-0000-0000A6870000}"/>
    <cellStyle name="Total 3 3 29" xfId="3080" xr:uid="{00000000-0005-0000-0000-0000A7870000}"/>
    <cellStyle name="Total 3 3 29 2" xfId="6251" xr:uid="{00000000-0005-0000-0000-0000A8870000}"/>
    <cellStyle name="Total 3 3 29 2 2" xfId="12370" xr:uid="{00000000-0005-0000-0000-0000A9870000}"/>
    <cellStyle name="Total 3 3 29 2 2 2" xfId="21804" xr:uid="{00000000-0005-0000-0000-0000AA870000}"/>
    <cellStyle name="Total 3 3 29 2 2 2 2" xfId="39674" xr:uid="{00000000-0005-0000-0000-0000AB870000}"/>
    <cellStyle name="Total 3 3 29 2 2 3" xfId="31970" xr:uid="{00000000-0005-0000-0000-0000AC870000}"/>
    <cellStyle name="Total 3 3 29 2 3" xfId="16727" xr:uid="{00000000-0005-0000-0000-0000AD870000}"/>
    <cellStyle name="Total 3 3 29 2 3 2" xfId="35498" xr:uid="{00000000-0005-0000-0000-0000AE870000}"/>
    <cellStyle name="Total 3 3 29 2 4" xfId="26904" xr:uid="{00000000-0005-0000-0000-0000AF870000}"/>
    <cellStyle name="Total 3 3 29 3" xfId="9355" xr:uid="{00000000-0005-0000-0000-0000B0870000}"/>
    <cellStyle name="Total 3 3 29 3 2" xfId="19332" xr:uid="{00000000-0005-0000-0000-0000B1870000}"/>
    <cellStyle name="Total 3 3 29 3 2 2" xfId="37637" xr:uid="{00000000-0005-0000-0000-0000B2870000}"/>
    <cellStyle name="Total 3 3 29 3 3" xfId="29435" xr:uid="{00000000-0005-0000-0000-0000B3870000}"/>
    <cellStyle name="Total 3 3 29 4" xfId="14734" xr:uid="{00000000-0005-0000-0000-0000B4870000}"/>
    <cellStyle name="Total 3 3 29 4 2" xfId="33907" xr:uid="{00000000-0005-0000-0000-0000B5870000}"/>
    <cellStyle name="Total 3 3 29 5" xfId="24348" xr:uid="{00000000-0005-0000-0000-0000B6870000}"/>
    <cellStyle name="Total 3 3 3" xfId="2458" xr:uid="{00000000-0005-0000-0000-0000B7870000}"/>
    <cellStyle name="Total 3 3 3 2" xfId="3640" xr:uid="{00000000-0005-0000-0000-0000B8870000}"/>
    <cellStyle name="Total 3 3 3 2 2" xfId="6767" xr:uid="{00000000-0005-0000-0000-0000B9870000}"/>
    <cellStyle name="Total 3 3 3 2 2 2" xfId="12855" xr:uid="{00000000-0005-0000-0000-0000BA870000}"/>
    <cellStyle name="Total 3 3 3 2 2 2 2" xfId="22233" xr:uid="{00000000-0005-0000-0000-0000BB870000}"/>
    <cellStyle name="Total 3 3 3 2 2 2 2 2" xfId="39963" xr:uid="{00000000-0005-0000-0000-0000BC870000}"/>
    <cellStyle name="Total 3 3 3 2 2 2 3" xfId="32309" xr:uid="{00000000-0005-0000-0000-0000BD870000}"/>
    <cellStyle name="Total 3 3 3 2 2 3" xfId="17108" xr:uid="{00000000-0005-0000-0000-0000BE870000}"/>
    <cellStyle name="Total 3 3 3 2 2 3 2" xfId="35741" xr:uid="{00000000-0005-0000-0000-0000BF870000}"/>
    <cellStyle name="Total 3 3 3 2 2 4" xfId="27243" xr:uid="{00000000-0005-0000-0000-0000C0870000}"/>
    <cellStyle name="Total 3 3 3 2 3" xfId="9840" xr:uid="{00000000-0005-0000-0000-0000C1870000}"/>
    <cellStyle name="Total 3 3 3 2 3 2" xfId="29768" xr:uid="{00000000-0005-0000-0000-0000C2870000}"/>
    <cellStyle name="Total 3 3 3 2 4" xfId="24687" xr:uid="{00000000-0005-0000-0000-0000C3870000}"/>
    <cellStyle name="Total 3 3 3 3" xfId="4337" xr:uid="{00000000-0005-0000-0000-0000C4870000}"/>
    <cellStyle name="Total 3 3 3 3 2" xfId="7439" xr:uid="{00000000-0005-0000-0000-0000C5870000}"/>
    <cellStyle name="Total 3 3 3 3 2 2" xfId="13500" xr:uid="{00000000-0005-0000-0000-0000C6870000}"/>
    <cellStyle name="Total 3 3 3 3 2 2 2" xfId="22806" xr:uid="{00000000-0005-0000-0000-0000C7870000}"/>
    <cellStyle name="Total 3 3 3 3 2 2 2 2" xfId="40534" xr:uid="{00000000-0005-0000-0000-0000C8870000}"/>
    <cellStyle name="Total 3 3 3 3 2 2 3" xfId="32950" xr:uid="{00000000-0005-0000-0000-0000C9870000}"/>
    <cellStyle name="Total 3 3 3 3 2 3" xfId="17574" xr:uid="{00000000-0005-0000-0000-0000CA870000}"/>
    <cellStyle name="Total 3 3 3 3 2 3 2" xfId="36207" xr:uid="{00000000-0005-0000-0000-0000CB870000}"/>
    <cellStyle name="Total 3 3 3 3 2 4" xfId="27884" xr:uid="{00000000-0005-0000-0000-0000CC870000}"/>
    <cellStyle name="Total 3 3 3 3 3" xfId="10486" xr:uid="{00000000-0005-0000-0000-0000CD870000}"/>
    <cellStyle name="Total 3 3 3 3 3 2" xfId="20054" xr:uid="{00000000-0005-0000-0000-0000CE870000}"/>
    <cellStyle name="Total 3 3 3 3 3 2 2" xfId="38209" xr:uid="{00000000-0005-0000-0000-0000CF870000}"/>
    <cellStyle name="Total 3 3 3 3 3 3" xfId="30410" xr:uid="{00000000-0005-0000-0000-0000D0870000}"/>
    <cellStyle name="Total 3 3 3 3 4" xfId="15173" xr:uid="{00000000-0005-0000-0000-0000D1870000}"/>
    <cellStyle name="Total 3 3 3 3 4 2" xfId="34208" xr:uid="{00000000-0005-0000-0000-0000D2870000}"/>
    <cellStyle name="Total 3 3 3 3 5" xfId="25328" xr:uid="{00000000-0005-0000-0000-0000D3870000}"/>
    <cellStyle name="Total 3 3 3 4" xfId="5664" xr:uid="{00000000-0005-0000-0000-0000D4870000}"/>
    <cellStyle name="Total 3 3 3 4 2" xfId="11789" xr:uid="{00000000-0005-0000-0000-0000D5870000}"/>
    <cellStyle name="Total 3 3 3 4 2 2" xfId="21322" xr:uid="{00000000-0005-0000-0000-0000D6870000}"/>
    <cellStyle name="Total 3 3 3 4 2 2 2" xfId="39208" xr:uid="{00000000-0005-0000-0000-0000D7870000}"/>
    <cellStyle name="Total 3 3 3 4 2 3" xfId="31439" xr:uid="{00000000-0005-0000-0000-0000D8870000}"/>
    <cellStyle name="Total 3 3 3 4 3" xfId="16295" xr:uid="{00000000-0005-0000-0000-0000D9870000}"/>
    <cellStyle name="Total 3 3 3 4 3 2" xfId="35066" xr:uid="{00000000-0005-0000-0000-0000DA870000}"/>
    <cellStyle name="Total 3 3 3 4 4" xfId="26367" xr:uid="{00000000-0005-0000-0000-0000DB870000}"/>
    <cellStyle name="Total 3 3 3 5" xfId="8769" xr:uid="{00000000-0005-0000-0000-0000DC870000}"/>
    <cellStyle name="Total 3 3 3 5 2" xfId="18756" xr:uid="{00000000-0005-0000-0000-0000DD870000}"/>
    <cellStyle name="Total 3 3 3 5 2 2" xfId="37111" xr:uid="{00000000-0005-0000-0000-0000DE870000}"/>
    <cellStyle name="Total 3 3 3 5 3" xfId="28899" xr:uid="{00000000-0005-0000-0000-0000DF870000}"/>
    <cellStyle name="Total 3 3 3 6" xfId="23814" xr:uid="{00000000-0005-0000-0000-0000E0870000}"/>
    <cellStyle name="Total 3 3 30" xfId="3078" xr:uid="{00000000-0005-0000-0000-0000E1870000}"/>
    <cellStyle name="Total 3 3 30 2" xfId="6249" xr:uid="{00000000-0005-0000-0000-0000E2870000}"/>
    <cellStyle name="Total 3 3 30 2 2" xfId="12368" xr:uid="{00000000-0005-0000-0000-0000E3870000}"/>
    <cellStyle name="Total 3 3 30 2 2 2" xfId="21802" xr:uid="{00000000-0005-0000-0000-0000E4870000}"/>
    <cellStyle name="Total 3 3 30 2 2 2 2" xfId="39672" xr:uid="{00000000-0005-0000-0000-0000E5870000}"/>
    <cellStyle name="Total 3 3 30 2 2 3" xfId="31968" xr:uid="{00000000-0005-0000-0000-0000E6870000}"/>
    <cellStyle name="Total 3 3 30 2 3" xfId="16725" xr:uid="{00000000-0005-0000-0000-0000E7870000}"/>
    <cellStyle name="Total 3 3 30 2 3 2" xfId="35496" xr:uid="{00000000-0005-0000-0000-0000E8870000}"/>
    <cellStyle name="Total 3 3 30 2 4" xfId="26902" xr:uid="{00000000-0005-0000-0000-0000E9870000}"/>
    <cellStyle name="Total 3 3 30 3" xfId="9353" xr:uid="{00000000-0005-0000-0000-0000EA870000}"/>
    <cellStyle name="Total 3 3 30 3 2" xfId="19330" xr:uid="{00000000-0005-0000-0000-0000EB870000}"/>
    <cellStyle name="Total 3 3 30 3 2 2" xfId="37635" xr:uid="{00000000-0005-0000-0000-0000EC870000}"/>
    <cellStyle name="Total 3 3 30 3 3" xfId="29433" xr:uid="{00000000-0005-0000-0000-0000ED870000}"/>
    <cellStyle name="Total 3 3 30 4" xfId="14732" xr:uid="{00000000-0005-0000-0000-0000EE870000}"/>
    <cellStyle name="Total 3 3 30 4 2" xfId="33905" xr:uid="{00000000-0005-0000-0000-0000EF870000}"/>
    <cellStyle name="Total 3 3 30 5" xfId="24346" xr:uid="{00000000-0005-0000-0000-0000F0870000}"/>
    <cellStyle name="Total 3 3 31" xfId="3149" xr:uid="{00000000-0005-0000-0000-0000F1870000}"/>
    <cellStyle name="Total 3 3 31 2" xfId="6311" xr:uid="{00000000-0005-0000-0000-0000F2870000}"/>
    <cellStyle name="Total 3 3 31 2 2" xfId="12430" xr:uid="{00000000-0005-0000-0000-0000F3870000}"/>
    <cellStyle name="Total 3 3 31 2 2 2" xfId="21852" xr:uid="{00000000-0005-0000-0000-0000F4870000}"/>
    <cellStyle name="Total 3 3 31 2 2 2 2" xfId="39720" xr:uid="{00000000-0005-0000-0000-0000F5870000}"/>
    <cellStyle name="Total 3 3 31 2 2 3" xfId="32026" xr:uid="{00000000-0005-0000-0000-0000F6870000}"/>
    <cellStyle name="Total 3 3 31 2 3" xfId="16767" xr:uid="{00000000-0005-0000-0000-0000F7870000}"/>
    <cellStyle name="Total 3 3 31 2 3 2" xfId="35538" xr:uid="{00000000-0005-0000-0000-0000F8870000}"/>
    <cellStyle name="Total 3 3 31 2 4" xfId="26960" xr:uid="{00000000-0005-0000-0000-0000F9870000}"/>
    <cellStyle name="Total 3 3 31 3" xfId="9415" xr:uid="{00000000-0005-0000-0000-0000FA870000}"/>
    <cellStyle name="Total 3 3 31 3 2" xfId="19392" xr:uid="{00000000-0005-0000-0000-0000FB870000}"/>
    <cellStyle name="Total 3 3 31 3 2 2" xfId="37693" xr:uid="{00000000-0005-0000-0000-0000FC870000}"/>
    <cellStyle name="Total 3 3 31 3 3" xfId="29491" xr:uid="{00000000-0005-0000-0000-0000FD870000}"/>
    <cellStyle name="Total 3 3 31 4" xfId="14774" xr:uid="{00000000-0005-0000-0000-0000FE870000}"/>
    <cellStyle name="Total 3 3 31 4 2" xfId="33947" xr:uid="{00000000-0005-0000-0000-0000FF870000}"/>
    <cellStyle name="Total 3 3 31 5" xfId="24404" xr:uid="{00000000-0005-0000-0000-000000880000}"/>
    <cellStyle name="Total 3 3 32" xfId="3099" xr:uid="{00000000-0005-0000-0000-000001880000}"/>
    <cellStyle name="Total 3 3 32 2" xfId="6266" xr:uid="{00000000-0005-0000-0000-000002880000}"/>
    <cellStyle name="Total 3 3 32 2 2" xfId="12385" xr:uid="{00000000-0005-0000-0000-000003880000}"/>
    <cellStyle name="Total 3 3 32 2 2 2" xfId="21819" xr:uid="{00000000-0005-0000-0000-000004880000}"/>
    <cellStyle name="Total 3 3 32 2 2 2 2" xfId="39689" xr:uid="{00000000-0005-0000-0000-000005880000}"/>
    <cellStyle name="Total 3 3 32 2 2 3" xfId="31985" xr:uid="{00000000-0005-0000-0000-000006880000}"/>
    <cellStyle name="Total 3 3 32 2 3" xfId="16740" xr:uid="{00000000-0005-0000-0000-000007880000}"/>
    <cellStyle name="Total 3 3 32 2 3 2" xfId="35511" xr:uid="{00000000-0005-0000-0000-000008880000}"/>
    <cellStyle name="Total 3 3 32 2 4" xfId="26919" xr:uid="{00000000-0005-0000-0000-000009880000}"/>
    <cellStyle name="Total 3 3 32 3" xfId="9370" xr:uid="{00000000-0005-0000-0000-00000A880000}"/>
    <cellStyle name="Total 3 3 32 3 2" xfId="19347" xr:uid="{00000000-0005-0000-0000-00000B880000}"/>
    <cellStyle name="Total 3 3 32 3 2 2" xfId="37652" xr:uid="{00000000-0005-0000-0000-00000C880000}"/>
    <cellStyle name="Total 3 3 32 3 3" xfId="29450" xr:uid="{00000000-0005-0000-0000-00000D880000}"/>
    <cellStyle name="Total 3 3 32 4" xfId="14747" xr:uid="{00000000-0005-0000-0000-00000E880000}"/>
    <cellStyle name="Total 3 3 32 4 2" xfId="33920" xr:uid="{00000000-0005-0000-0000-00000F880000}"/>
    <cellStyle name="Total 3 3 32 5" xfId="24363" xr:uid="{00000000-0005-0000-0000-000010880000}"/>
    <cellStyle name="Total 3 3 33" xfId="3167" xr:uid="{00000000-0005-0000-0000-000011880000}"/>
    <cellStyle name="Total 3 3 33 2" xfId="6327" xr:uid="{00000000-0005-0000-0000-000012880000}"/>
    <cellStyle name="Total 3 3 33 2 2" xfId="12446" xr:uid="{00000000-0005-0000-0000-000013880000}"/>
    <cellStyle name="Total 3 3 33 2 2 2" xfId="21866" xr:uid="{00000000-0005-0000-0000-000014880000}"/>
    <cellStyle name="Total 3 3 33 2 2 2 2" xfId="39734" xr:uid="{00000000-0005-0000-0000-000015880000}"/>
    <cellStyle name="Total 3 3 33 2 2 3" xfId="32040" xr:uid="{00000000-0005-0000-0000-000016880000}"/>
    <cellStyle name="Total 3 3 33 2 3" xfId="16779" xr:uid="{00000000-0005-0000-0000-000017880000}"/>
    <cellStyle name="Total 3 3 33 2 3 2" xfId="35550" xr:uid="{00000000-0005-0000-0000-000018880000}"/>
    <cellStyle name="Total 3 3 33 2 4" xfId="26974" xr:uid="{00000000-0005-0000-0000-000019880000}"/>
    <cellStyle name="Total 3 3 33 3" xfId="9431" xr:uid="{00000000-0005-0000-0000-00001A880000}"/>
    <cellStyle name="Total 3 3 33 3 2" xfId="19408" xr:uid="{00000000-0005-0000-0000-00001B880000}"/>
    <cellStyle name="Total 3 3 33 3 2 2" xfId="37707" xr:uid="{00000000-0005-0000-0000-00001C880000}"/>
    <cellStyle name="Total 3 3 33 3 3" xfId="29505" xr:uid="{00000000-0005-0000-0000-00001D880000}"/>
    <cellStyle name="Total 3 3 33 4" xfId="14786" xr:uid="{00000000-0005-0000-0000-00001E880000}"/>
    <cellStyle name="Total 3 3 33 4 2" xfId="33959" xr:uid="{00000000-0005-0000-0000-00001F880000}"/>
    <cellStyle name="Total 3 3 33 5" xfId="24418" xr:uid="{00000000-0005-0000-0000-000020880000}"/>
    <cellStyle name="Total 3 3 34" xfId="3178" xr:uid="{00000000-0005-0000-0000-000021880000}"/>
    <cellStyle name="Total 3 3 34 2" xfId="6337" xr:uid="{00000000-0005-0000-0000-000022880000}"/>
    <cellStyle name="Total 3 3 34 2 2" xfId="12456" xr:uid="{00000000-0005-0000-0000-000023880000}"/>
    <cellStyle name="Total 3 3 34 2 2 2" xfId="21876" xr:uid="{00000000-0005-0000-0000-000024880000}"/>
    <cellStyle name="Total 3 3 34 2 2 2 2" xfId="39744" xr:uid="{00000000-0005-0000-0000-000025880000}"/>
    <cellStyle name="Total 3 3 34 2 2 3" xfId="32050" xr:uid="{00000000-0005-0000-0000-000026880000}"/>
    <cellStyle name="Total 3 3 34 2 3" xfId="16787" xr:uid="{00000000-0005-0000-0000-000027880000}"/>
    <cellStyle name="Total 3 3 34 2 3 2" xfId="35558" xr:uid="{00000000-0005-0000-0000-000028880000}"/>
    <cellStyle name="Total 3 3 34 2 4" xfId="26984" xr:uid="{00000000-0005-0000-0000-000029880000}"/>
    <cellStyle name="Total 3 3 34 3" xfId="9441" xr:uid="{00000000-0005-0000-0000-00002A880000}"/>
    <cellStyle name="Total 3 3 34 3 2" xfId="19416" xr:uid="{00000000-0005-0000-0000-00002B880000}"/>
    <cellStyle name="Total 3 3 34 3 2 2" xfId="37715" xr:uid="{00000000-0005-0000-0000-00002C880000}"/>
    <cellStyle name="Total 3 3 34 3 3" xfId="29515" xr:uid="{00000000-0005-0000-0000-00002D880000}"/>
    <cellStyle name="Total 3 3 34 4" xfId="14792" xr:uid="{00000000-0005-0000-0000-00002E880000}"/>
    <cellStyle name="Total 3 3 34 4 2" xfId="33965" xr:uid="{00000000-0005-0000-0000-00002F880000}"/>
    <cellStyle name="Total 3 3 34 5" xfId="24428" xr:uid="{00000000-0005-0000-0000-000030880000}"/>
    <cellStyle name="Total 3 3 35" xfId="3187" xr:uid="{00000000-0005-0000-0000-000031880000}"/>
    <cellStyle name="Total 3 3 35 2" xfId="6345" xr:uid="{00000000-0005-0000-0000-000032880000}"/>
    <cellStyle name="Total 3 3 35 2 2" xfId="12464" xr:uid="{00000000-0005-0000-0000-000033880000}"/>
    <cellStyle name="Total 3 3 35 2 2 2" xfId="21884" xr:uid="{00000000-0005-0000-0000-000034880000}"/>
    <cellStyle name="Total 3 3 35 2 2 2 2" xfId="39752" xr:uid="{00000000-0005-0000-0000-000035880000}"/>
    <cellStyle name="Total 3 3 35 2 2 3" xfId="32058" xr:uid="{00000000-0005-0000-0000-000036880000}"/>
    <cellStyle name="Total 3 3 35 2 3" xfId="16793" xr:uid="{00000000-0005-0000-0000-000037880000}"/>
    <cellStyle name="Total 3 3 35 2 3 2" xfId="35564" xr:uid="{00000000-0005-0000-0000-000038880000}"/>
    <cellStyle name="Total 3 3 35 2 4" xfId="26992" xr:uid="{00000000-0005-0000-0000-000039880000}"/>
    <cellStyle name="Total 3 3 35 3" xfId="9449" xr:uid="{00000000-0005-0000-0000-00003A880000}"/>
    <cellStyle name="Total 3 3 35 3 2" xfId="29523" xr:uid="{00000000-0005-0000-0000-00003B880000}"/>
    <cellStyle name="Total 3 3 35 4" xfId="24436" xr:uid="{00000000-0005-0000-0000-00003C880000}"/>
    <cellStyle name="Total 3 3 36" xfId="3272" xr:uid="{00000000-0005-0000-0000-00003D880000}"/>
    <cellStyle name="Total 3 3 36 2" xfId="6429" xr:uid="{00000000-0005-0000-0000-00003E880000}"/>
    <cellStyle name="Total 3 3 36 2 2" xfId="12542" xr:uid="{00000000-0005-0000-0000-00003F880000}"/>
    <cellStyle name="Total 3 3 36 2 2 2" xfId="21958" xr:uid="{00000000-0005-0000-0000-000040880000}"/>
    <cellStyle name="Total 3 3 36 2 2 2 2" xfId="39775" xr:uid="{00000000-0005-0000-0000-000041880000}"/>
    <cellStyle name="Total 3 3 36 2 2 3" xfId="32085" xr:uid="{00000000-0005-0000-0000-000042880000}"/>
    <cellStyle name="Total 3 3 36 2 3" xfId="16864" xr:uid="{00000000-0005-0000-0000-000043880000}"/>
    <cellStyle name="Total 3 3 36 2 3 2" xfId="35584" xr:uid="{00000000-0005-0000-0000-000044880000}"/>
    <cellStyle name="Total 3 3 36 2 4" xfId="27019" xr:uid="{00000000-0005-0000-0000-000045880000}"/>
    <cellStyle name="Total 3 3 36 3" xfId="9527" xr:uid="{00000000-0005-0000-0000-000046880000}"/>
    <cellStyle name="Total 3 3 36 3 2" xfId="29550" xr:uid="{00000000-0005-0000-0000-000047880000}"/>
    <cellStyle name="Total 3 3 36 4" xfId="24463" xr:uid="{00000000-0005-0000-0000-000048880000}"/>
    <cellStyle name="Total 3 3 37" xfId="4857" xr:uid="{00000000-0005-0000-0000-000049880000}"/>
    <cellStyle name="Total 3 3 37 2" xfId="10998" xr:uid="{00000000-0005-0000-0000-00004A880000}"/>
    <cellStyle name="Total 3 3 37 2 2" xfId="20562" xr:uid="{00000000-0005-0000-0000-00004B880000}"/>
    <cellStyle name="Total 3 3 37 2 2 2" xfId="38666" xr:uid="{00000000-0005-0000-0000-00004C880000}"/>
    <cellStyle name="Total 3 3 37 2 3" xfId="30871" xr:uid="{00000000-0005-0000-0000-00004D880000}"/>
    <cellStyle name="Total 3 3 37 3" xfId="15564" xr:uid="{00000000-0005-0000-0000-00004E880000}"/>
    <cellStyle name="Total 3 3 37 3 2" xfId="34551" xr:uid="{00000000-0005-0000-0000-00004F880000}"/>
    <cellStyle name="Total 3 3 37 4" xfId="25789" xr:uid="{00000000-0005-0000-0000-000050880000}"/>
    <cellStyle name="Total 3 3 38" xfId="7982" xr:uid="{00000000-0005-0000-0000-000051880000}"/>
    <cellStyle name="Total 3 3 38 2" xfId="17975" xr:uid="{00000000-0005-0000-0000-000052880000}"/>
    <cellStyle name="Total 3 3 38 2 2" xfId="36553" xr:uid="{00000000-0005-0000-0000-000053880000}"/>
    <cellStyle name="Total 3 3 38 3" xfId="28344" xr:uid="{00000000-0005-0000-0000-000054880000}"/>
    <cellStyle name="Total 3 3 39" xfId="23248" xr:uid="{00000000-0005-0000-0000-000055880000}"/>
    <cellStyle name="Total 3 3 4" xfId="2441" xr:uid="{00000000-0005-0000-0000-000056880000}"/>
    <cellStyle name="Total 3 3 4 2" xfId="3738" xr:uid="{00000000-0005-0000-0000-000057880000}"/>
    <cellStyle name="Total 3 3 4 2 2" xfId="6853" xr:uid="{00000000-0005-0000-0000-000058880000}"/>
    <cellStyle name="Total 3 3 4 2 2 2" xfId="12932" xr:uid="{00000000-0005-0000-0000-000059880000}"/>
    <cellStyle name="Total 3 3 4 2 2 2 2" xfId="22297" xr:uid="{00000000-0005-0000-0000-00005A880000}"/>
    <cellStyle name="Total 3 3 4 2 2 2 2 2" xfId="40027" xr:uid="{00000000-0005-0000-0000-00005B880000}"/>
    <cellStyle name="Total 3 3 4 2 2 2 3" xfId="32386" xr:uid="{00000000-0005-0000-0000-00005C880000}"/>
    <cellStyle name="Total 3 3 4 2 2 3" xfId="17157" xr:uid="{00000000-0005-0000-0000-00005D880000}"/>
    <cellStyle name="Total 3 3 4 2 2 3 2" xfId="35790" xr:uid="{00000000-0005-0000-0000-00005E880000}"/>
    <cellStyle name="Total 3 3 4 2 2 4" xfId="27320" xr:uid="{00000000-0005-0000-0000-00005F880000}"/>
    <cellStyle name="Total 3 3 4 2 3" xfId="9917" xr:uid="{00000000-0005-0000-0000-000060880000}"/>
    <cellStyle name="Total 3 3 4 2 3 2" xfId="29845" xr:uid="{00000000-0005-0000-0000-000061880000}"/>
    <cellStyle name="Total 3 3 4 2 4" xfId="24764" xr:uid="{00000000-0005-0000-0000-000062880000}"/>
    <cellStyle name="Total 3 3 4 3" xfId="4414" xr:uid="{00000000-0005-0000-0000-000063880000}"/>
    <cellStyle name="Total 3 3 4 3 2" xfId="7516" xr:uid="{00000000-0005-0000-0000-000064880000}"/>
    <cellStyle name="Total 3 3 4 3 2 2" xfId="13577" xr:uid="{00000000-0005-0000-0000-000065880000}"/>
    <cellStyle name="Total 3 3 4 3 2 2 2" xfId="22870" xr:uid="{00000000-0005-0000-0000-000066880000}"/>
    <cellStyle name="Total 3 3 4 3 2 2 2 2" xfId="40598" xr:uid="{00000000-0005-0000-0000-000067880000}"/>
    <cellStyle name="Total 3 3 4 3 2 2 3" xfId="33027" xr:uid="{00000000-0005-0000-0000-000068880000}"/>
    <cellStyle name="Total 3 3 4 3 2 3" xfId="17623" xr:uid="{00000000-0005-0000-0000-000069880000}"/>
    <cellStyle name="Total 3 3 4 3 2 3 2" xfId="36256" xr:uid="{00000000-0005-0000-0000-00006A880000}"/>
    <cellStyle name="Total 3 3 4 3 2 4" xfId="27961" xr:uid="{00000000-0005-0000-0000-00006B880000}"/>
    <cellStyle name="Total 3 3 4 3 3" xfId="10563" xr:uid="{00000000-0005-0000-0000-00006C880000}"/>
    <cellStyle name="Total 3 3 4 3 3 2" xfId="20131" xr:uid="{00000000-0005-0000-0000-00006D880000}"/>
    <cellStyle name="Total 3 3 4 3 3 2 2" xfId="38286" xr:uid="{00000000-0005-0000-0000-00006E880000}"/>
    <cellStyle name="Total 3 3 4 3 3 3" xfId="30487" xr:uid="{00000000-0005-0000-0000-00006F880000}"/>
    <cellStyle name="Total 3 3 4 3 4" xfId="15222" xr:uid="{00000000-0005-0000-0000-000070880000}"/>
    <cellStyle name="Total 3 3 4 3 4 2" xfId="34257" xr:uid="{00000000-0005-0000-0000-000071880000}"/>
    <cellStyle name="Total 3 3 4 3 5" xfId="25405" xr:uid="{00000000-0005-0000-0000-000072880000}"/>
    <cellStyle name="Total 3 3 4 4" xfId="5647" xr:uid="{00000000-0005-0000-0000-000073880000}"/>
    <cellStyle name="Total 3 3 4 4 2" xfId="11782" xr:uid="{00000000-0005-0000-0000-000074880000}"/>
    <cellStyle name="Total 3 3 4 4 2 2" xfId="21315" xr:uid="{00000000-0005-0000-0000-000075880000}"/>
    <cellStyle name="Total 3 3 4 4 2 2 2" xfId="39203" xr:uid="{00000000-0005-0000-0000-000076880000}"/>
    <cellStyle name="Total 3 3 4 4 2 3" xfId="31434" xr:uid="{00000000-0005-0000-0000-000077880000}"/>
    <cellStyle name="Total 3 3 4 4 3" xfId="16288" xr:uid="{00000000-0005-0000-0000-000078880000}"/>
    <cellStyle name="Total 3 3 4 4 3 2" xfId="35059" xr:uid="{00000000-0005-0000-0000-000079880000}"/>
    <cellStyle name="Total 3 3 4 4 4" xfId="26352" xr:uid="{00000000-0005-0000-0000-00007A880000}"/>
    <cellStyle name="Total 3 3 4 5" xfId="8762" xr:uid="{00000000-0005-0000-0000-00007B880000}"/>
    <cellStyle name="Total 3 3 4 5 2" xfId="18749" xr:uid="{00000000-0005-0000-0000-00007C880000}"/>
    <cellStyle name="Total 3 3 4 5 2 2" xfId="37106" xr:uid="{00000000-0005-0000-0000-00007D880000}"/>
    <cellStyle name="Total 3 3 4 5 3" xfId="28894" xr:uid="{00000000-0005-0000-0000-00007E880000}"/>
    <cellStyle name="Total 3 3 4 6" xfId="23809" xr:uid="{00000000-0005-0000-0000-00007F880000}"/>
    <cellStyle name="Total 3 3 5" xfId="2542" xr:uid="{00000000-0005-0000-0000-000080880000}"/>
    <cellStyle name="Total 3 3 5 2" xfId="3444" xr:uid="{00000000-0005-0000-0000-000081880000}"/>
    <cellStyle name="Total 3 3 5 2 2" xfId="6593" xr:uid="{00000000-0005-0000-0000-000082880000}"/>
    <cellStyle name="Total 3 3 5 2 2 2" xfId="12697" xr:uid="{00000000-0005-0000-0000-000083880000}"/>
    <cellStyle name="Total 3 3 5 2 2 2 2" xfId="22104" xr:uid="{00000000-0005-0000-0000-000084880000}"/>
    <cellStyle name="Total 3 3 5 2 2 2 2 2" xfId="39834" xr:uid="{00000000-0005-0000-0000-000085880000}"/>
    <cellStyle name="Total 3 3 5 2 2 2 3" xfId="32152" xr:uid="{00000000-0005-0000-0000-000086880000}"/>
    <cellStyle name="Total 3 3 5 2 2 3" xfId="16999" xr:uid="{00000000-0005-0000-0000-000087880000}"/>
    <cellStyle name="Total 3 3 5 2 2 3 2" xfId="35632" xr:uid="{00000000-0005-0000-0000-000088880000}"/>
    <cellStyle name="Total 3 3 5 2 2 4" xfId="27086" xr:uid="{00000000-0005-0000-0000-000089880000}"/>
    <cellStyle name="Total 3 3 5 2 3" xfId="9682" xr:uid="{00000000-0005-0000-0000-00008A880000}"/>
    <cellStyle name="Total 3 3 5 2 3 2" xfId="29614" xr:uid="{00000000-0005-0000-0000-00008B880000}"/>
    <cellStyle name="Total 3 3 5 2 4" xfId="24530" xr:uid="{00000000-0005-0000-0000-00008C880000}"/>
    <cellStyle name="Total 3 3 5 3" xfId="4178" xr:uid="{00000000-0005-0000-0000-00008D880000}"/>
    <cellStyle name="Total 3 3 5 3 2" xfId="7281" xr:uid="{00000000-0005-0000-0000-00008E880000}"/>
    <cellStyle name="Total 3 3 5 3 2 2" xfId="13342" xr:uid="{00000000-0005-0000-0000-00008F880000}"/>
    <cellStyle name="Total 3 3 5 3 2 2 2" xfId="22677" xr:uid="{00000000-0005-0000-0000-000090880000}"/>
    <cellStyle name="Total 3 3 5 3 2 2 2 2" xfId="40405" xr:uid="{00000000-0005-0000-0000-000091880000}"/>
    <cellStyle name="Total 3 3 5 3 2 2 3" xfId="32793" xr:uid="{00000000-0005-0000-0000-000092880000}"/>
    <cellStyle name="Total 3 3 5 3 2 3" xfId="17465" xr:uid="{00000000-0005-0000-0000-000093880000}"/>
    <cellStyle name="Total 3 3 5 3 2 3 2" xfId="36098" xr:uid="{00000000-0005-0000-0000-000094880000}"/>
    <cellStyle name="Total 3 3 5 3 2 4" xfId="27727" xr:uid="{00000000-0005-0000-0000-000095880000}"/>
    <cellStyle name="Total 3 3 5 3 3" xfId="10327" xr:uid="{00000000-0005-0000-0000-000096880000}"/>
    <cellStyle name="Total 3 3 5 3 3 2" xfId="19896" xr:uid="{00000000-0005-0000-0000-000097880000}"/>
    <cellStyle name="Total 3 3 5 3 3 2 2" xfId="38052" xr:uid="{00000000-0005-0000-0000-000098880000}"/>
    <cellStyle name="Total 3 3 5 3 3 3" xfId="30252" xr:uid="{00000000-0005-0000-0000-000099880000}"/>
    <cellStyle name="Total 3 3 5 3 4" xfId="15064" xr:uid="{00000000-0005-0000-0000-00009A880000}"/>
    <cellStyle name="Total 3 3 5 3 4 2" xfId="34099" xr:uid="{00000000-0005-0000-0000-00009B880000}"/>
    <cellStyle name="Total 3 3 5 3 5" xfId="25171" xr:uid="{00000000-0005-0000-0000-00009C880000}"/>
    <cellStyle name="Total 3 3 5 4" xfId="5745" xr:uid="{00000000-0005-0000-0000-00009D880000}"/>
    <cellStyle name="Total 3 3 5 4 2" xfId="11864" xr:uid="{00000000-0005-0000-0000-00009E880000}"/>
    <cellStyle name="Total 3 3 5 4 2 2" xfId="21383" xr:uid="{00000000-0005-0000-0000-00009F880000}"/>
    <cellStyle name="Total 3 3 5 4 2 2 2" xfId="39267" xr:uid="{00000000-0005-0000-0000-0000A0880000}"/>
    <cellStyle name="Total 3 3 5 4 2 3" xfId="31508" xr:uid="{00000000-0005-0000-0000-0000A1880000}"/>
    <cellStyle name="Total 3 3 5 4 3" xfId="16352" xr:uid="{00000000-0005-0000-0000-0000A2880000}"/>
    <cellStyle name="Total 3 3 5 4 3 2" xfId="35123" xr:uid="{00000000-0005-0000-0000-0000A3880000}"/>
    <cellStyle name="Total 3 3 5 4 4" xfId="26442" xr:uid="{00000000-0005-0000-0000-0000A4880000}"/>
    <cellStyle name="Total 3 3 5 5" xfId="8844" xr:uid="{00000000-0005-0000-0000-0000A5880000}"/>
    <cellStyle name="Total 3 3 5 5 2" xfId="18831" xr:uid="{00000000-0005-0000-0000-0000A6880000}"/>
    <cellStyle name="Total 3 3 5 5 2 2" xfId="37180" xr:uid="{00000000-0005-0000-0000-0000A7880000}"/>
    <cellStyle name="Total 3 3 5 5 3" xfId="28968" xr:uid="{00000000-0005-0000-0000-0000A8880000}"/>
    <cellStyle name="Total 3 3 5 6" xfId="23881" xr:uid="{00000000-0005-0000-0000-0000A9880000}"/>
    <cellStyle name="Total 3 3 6" xfId="2579" xr:uid="{00000000-0005-0000-0000-0000AA880000}"/>
    <cellStyle name="Total 3 3 6 2" xfId="3908" xr:uid="{00000000-0005-0000-0000-0000AB880000}"/>
    <cellStyle name="Total 3 3 6 2 2" xfId="7013" xr:uid="{00000000-0005-0000-0000-0000AC880000}"/>
    <cellStyle name="Total 3 3 6 2 2 2" xfId="13082" xr:uid="{00000000-0005-0000-0000-0000AD880000}"/>
    <cellStyle name="Total 3 3 6 2 2 2 2" xfId="22432" xr:uid="{00000000-0005-0000-0000-0000AE880000}"/>
    <cellStyle name="Total 3 3 6 2 2 2 2 2" xfId="40160" xr:uid="{00000000-0005-0000-0000-0000AF880000}"/>
    <cellStyle name="Total 3 3 6 2 2 2 3" xfId="32534" xr:uid="{00000000-0005-0000-0000-0000B0880000}"/>
    <cellStyle name="Total 3 3 6 2 2 3" xfId="17263" xr:uid="{00000000-0005-0000-0000-0000B1880000}"/>
    <cellStyle name="Total 3 3 6 2 2 3 2" xfId="35896" xr:uid="{00000000-0005-0000-0000-0000B2880000}"/>
    <cellStyle name="Total 3 3 6 2 2 4" xfId="27468" xr:uid="{00000000-0005-0000-0000-0000B3880000}"/>
    <cellStyle name="Total 3 3 6 2 3" xfId="10067" xr:uid="{00000000-0005-0000-0000-0000B4880000}"/>
    <cellStyle name="Total 3 3 6 2 3 2" xfId="29993" xr:uid="{00000000-0005-0000-0000-0000B5880000}"/>
    <cellStyle name="Total 3 3 6 2 4" xfId="24912" xr:uid="{00000000-0005-0000-0000-0000B6880000}"/>
    <cellStyle name="Total 3 3 6 3" xfId="4564" xr:uid="{00000000-0005-0000-0000-0000B7880000}"/>
    <cellStyle name="Total 3 3 6 3 2" xfId="7666" xr:uid="{00000000-0005-0000-0000-0000B8880000}"/>
    <cellStyle name="Total 3 3 6 3 2 2" xfId="13727" xr:uid="{00000000-0005-0000-0000-0000B9880000}"/>
    <cellStyle name="Total 3 3 6 3 2 2 2" xfId="23003" xr:uid="{00000000-0005-0000-0000-0000BA880000}"/>
    <cellStyle name="Total 3 3 6 3 2 2 2 2" xfId="40731" xr:uid="{00000000-0005-0000-0000-0000BB880000}"/>
    <cellStyle name="Total 3 3 6 3 2 2 3" xfId="33175" xr:uid="{00000000-0005-0000-0000-0000BC880000}"/>
    <cellStyle name="Total 3 3 6 3 2 3" xfId="17729" xr:uid="{00000000-0005-0000-0000-0000BD880000}"/>
    <cellStyle name="Total 3 3 6 3 2 3 2" xfId="36362" xr:uid="{00000000-0005-0000-0000-0000BE880000}"/>
    <cellStyle name="Total 3 3 6 3 2 4" xfId="28109" xr:uid="{00000000-0005-0000-0000-0000BF880000}"/>
    <cellStyle name="Total 3 3 6 3 3" xfId="10713" xr:uid="{00000000-0005-0000-0000-0000C0880000}"/>
    <cellStyle name="Total 3 3 6 3 3 2" xfId="20281" xr:uid="{00000000-0005-0000-0000-0000C1880000}"/>
    <cellStyle name="Total 3 3 6 3 3 2 2" xfId="38434" xr:uid="{00000000-0005-0000-0000-0000C2880000}"/>
    <cellStyle name="Total 3 3 6 3 3 3" xfId="30635" xr:uid="{00000000-0005-0000-0000-0000C3880000}"/>
    <cellStyle name="Total 3 3 6 3 4" xfId="15328" xr:uid="{00000000-0005-0000-0000-0000C4880000}"/>
    <cellStyle name="Total 3 3 6 3 4 2" xfId="34363" xr:uid="{00000000-0005-0000-0000-0000C5880000}"/>
    <cellStyle name="Total 3 3 6 3 5" xfId="25553" xr:uid="{00000000-0005-0000-0000-0000C6880000}"/>
    <cellStyle name="Total 3 3 6 4" xfId="5781" xr:uid="{00000000-0005-0000-0000-0000C7880000}"/>
    <cellStyle name="Total 3 3 6 4 2" xfId="11900" xr:uid="{00000000-0005-0000-0000-0000C8880000}"/>
    <cellStyle name="Total 3 3 6 4 2 2" xfId="21404" xr:uid="{00000000-0005-0000-0000-0000C9880000}"/>
    <cellStyle name="Total 3 3 6 4 2 2 2" xfId="39288" xr:uid="{00000000-0005-0000-0000-0000CA880000}"/>
    <cellStyle name="Total 3 3 6 4 2 3" xfId="31542" xr:uid="{00000000-0005-0000-0000-0000CB880000}"/>
    <cellStyle name="Total 3 3 6 4 3" xfId="16371" xr:uid="{00000000-0005-0000-0000-0000CC880000}"/>
    <cellStyle name="Total 3 3 6 4 3 2" xfId="35142" xr:uid="{00000000-0005-0000-0000-0000CD880000}"/>
    <cellStyle name="Total 3 3 6 4 4" xfId="26476" xr:uid="{00000000-0005-0000-0000-0000CE880000}"/>
    <cellStyle name="Total 3 3 6 5" xfId="8880" xr:uid="{00000000-0005-0000-0000-0000CF880000}"/>
    <cellStyle name="Total 3 3 6 5 2" xfId="18867" xr:uid="{00000000-0005-0000-0000-0000D0880000}"/>
    <cellStyle name="Total 3 3 6 5 2 2" xfId="37214" xr:uid="{00000000-0005-0000-0000-0000D1880000}"/>
    <cellStyle name="Total 3 3 6 5 3" xfId="29002" xr:uid="{00000000-0005-0000-0000-0000D2880000}"/>
    <cellStyle name="Total 3 3 6 6" xfId="23915" xr:uid="{00000000-0005-0000-0000-0000D3880000}"/>
    <cellStyle name="Total 3 3 7" xfId="2624" xr:uid="{00000000-0005-0000-0000-0000D4880000}"/>
    <cellStyle name="Total 3 3 7 2" xfId="3768" xr:uid="{00000000-0005-0000-0000-0000D5880000}"/>
    <cellStyle name="Total 3 3 7 2 2" xfId="6880" xr:uid="{00000000-0005-0000-0000-0000D6880000}"/>
    <cellStyle name="Total 3 3 7 2 2 2" xfId="12954" xr:uid="{00000000-0005-0000-0000-0000D7880000}"/>
    <cellStyle name="Total 3 3 7 2 2 2 2" xfId="22316" xr:uid="{00000000-0005-0000-0000-0000D8880000}"/>
    <cellStyle name="Total 3 3 7 2 2 2 2 2" xfId="40046" xr:uid="{00000000-0005-0000-0000-0000D9880000}"/>
    <cellStyle name="Total 3 3 7 2 2 2 3" xfId="32408" xr:uid="{00000000-0005-0000-0000-0000DA880000}"/>
    <cellStyle name="Total 3 3 7 2 2 3" xfId="17171" xr:uid="{00000000-0005-0000-0000-0000DB880000}"/>
    <cellStyle name="Total 3 3 7 2 2 3 2" xfId="35804" xr:uid="{00000000-0005-0000-0000-0000DC880000}"/>
    <cellStyle name="Total 3 3 7 2 2 4" xfId="27342" xr:uid="{00000000-0005-0000-0000-0000DD880000}"/>
    <cellStyle name="Total 3 3 7 2 3" xfId="9939" xr:uid="{00000000-0005-0000-0000-0000DE880000}"/>
    <cellStyle name="Total 3 3 7 2 3 2" xfId="29867" xr:uid="{00000000-0005-0000-0000-0000DF880000}"/>
    <cellStyle name="Total 3 3 7 2 4" xfId="24786" xr:uid="{00000000-0005-0000-0000-0000E0880000}"/>
    <cellStyle name="Total 3 3 7 3" xfId="4436" xr:uid="{00000000-0005-0000-0000-0000E1880000}"/>
    <cellStyle name="Total 3 3 7 3 2" xfId="7538" xr:uid="{00000000-0005-0000-0000-0000E2880000}"/>
    <cellStyle name="Total 3 3 7 3 2 2" xfId="13599" xr:uid="{00000000-0005-0000-0000-0000E3880000}"/>
    <cellStyle name="Total 3 3 7 3 2 2 2" xfId="22889" xr:uid="{00000000-0005-0000-0000-0000E4880000}"/>
    <cellStyle name="Total 3 3 7 3 2 2 2 2" xfId="40617" xr:uid="{00000000-0005-0000-0000-0000E5880000}"/>
    <cellStyle name="Total 3 3 7 3 2 2 3" xfId="33049" xr:uid="{00000000-0005-0000-0000-0000E6880000}"/>
    <cellStyle name="Total 3 3 7 3 2 3" xfId="17637" xr:uid="{00000000-0005-0000-0000-0000E7880000}"/>
    <cellStyle name="Total 3 3 7 3 2 3 2" xfId="36270" xr:uid="{00000000-0005-0000-0000-0000E8880000}"/>
    <cellStyle name="Total 3 3 7 3 2 4" xfId="27983" xr:uid="{00000000-0005-0000-0000-0000E9880000}"/>
    <cellStyle name="Total 3 3 7 3 3" xfId="10585" xr:uid="{00000000-0005-0000-0000-0000EA880000}"/>
    <cellStyle name="Total 3 3 7 3 3 2" xfId="20153" xr:uid="{00000000-0005-0000-0000-0000EB880000}"/>
    <cellStyle name="Total 3 3 7 3 3 2 2" xfId="38308" xr:uid="{00000000-0005-0000-0000-0000EC880000}"/>
    <cellStyle name="Total 3 3 7 3 3 3" xfId="30509" xr:uid="{00000000-0005-0000-0000-0000ED880000}"/>
    <cellStyle name="Total 3 3 7 3 4" xfId="15236" xr:uid="{00000000-0005-0000-0000-0000EE880000}"/>
    <cellStyle name="Total 3 3 7 3 4 2" xfId="34271" xr:uid="{00000000-0005-0000-0000-0000EF880000}"/>
    <cellStyle name="Total 3 3 7 3 5" xfId="25427" xr:uid="{00000000-0005-0000-0000-0000F0880000}"/>
    <cellStyle name="Total 3 3 7 4" xfId="5823" xr:uid="{00000000-0005-0000-0000-0000F1880000}"/>
    <cellStyle name="Total 3 3 7 4 2" xfId="11942" xr:uid="{00000000-0005-0000-0000-0000F2880000}"/>
    <cellStyle name="Total 3 3 7 4 2 2" xfId="21439" xr:uid="{00000000-0005-0000-0000-0000F3880000}"/>
    <cellStyle name="Total 3 3 7 4 2 2 2" xfId="39321" xr:uid="{00000000-0005-0000-0000-0000F4880000}"/>
    <cellStyle name="Total 3 3 7 4 2 3" xfId="31582" xr:uid="{00000000-0005-0000-0000-0000F5880000}"/>
    <cellStyle name="Total 3 3 7 4 3" xfId="16402" xr:uid="{00000000-0005-0000-0000-0000F6880000}"/>
    <cellStyle name="Total 3 3 7 4 3 2" xfId="35173" xr:uid="{00000000-0005-0000-0000-0000F7880000}"/>
    <cellStyle name="Total 3 3 7 4 4" xfId="26516" xr:uid="{00000000-0005-0000-0000-0000F8880000}"/>
    <cellStyle name="Total 3 3 7 5" xfId="8922" xr:uid="{00000000-0005-0000-0000-0000F9880000}"/>
    <cellStyle name="Total 3 3 7 5 2" xfId="18909" xr:uid="{00000000-0005-0000-0000-0000FA880000}"/>
    <cellStyle name="Total 3 3 7 5 2 2" xfId="37254" xr:uid="{00000000-0005-0000-0000-0000FB880000}"/>
    <cellStyle name="Total 3 3 7 5 3" xfId="29042" xr:uid="{00000000-0005-0000-0000-0000FC880000}"/>
    <cellStyle name="Total 3 3 7 6" xfId="23955" xr:uid="{00000000-0005-0000-0000-0000FD880000}"/>
    <cellStyle name="Total 3 3 8" xfId="2589" xr:uid="{00000000-0005-0000-0000-0000FE880000}"/>
    <cellStyle name="Total 3 3 8 2" xfId="3428" xr:uid="{00000000-0005-0000-0000-0000FF880000}"/>
    <cellStyle name="Total 3 3 8 2 2" xfId="6579" xr:uid="{00000000-0005-0000-0000-000000890000}"/>
    <cellStyle name="Total 3 3 8 2 2 2" xfId="12685" xr:uid="{00000000-0005-0000-0000-000001890000}"/>
    <cellStyle name="Total 3 3 8 2 2 2 2" xfId="22093" xr:uid="{00000000-0005-0000-0000-000002890000}"/>
    <cellStyle name="Total 3 3 8 2 2 2 2 2" xfId="39823" xr:uid="{00000000-0005-0000-0000-000003890000}"/>
    <cellStyle name="Total 3 3 8 2 2 2 3" xfId="32140" xr:uid="{00000000-0005-0000-0000-000004890000}"/>
    <cellStyle name="Total 3 3 8 2 2 3" xfId="16989" xr:uid="{00000000-0005-0000-0000-000005890000}"/>
    <cellStyle name="Total 3 3 8 2 2 3 2" xfId="35622" xr:uid="{00000000-0005-0000-0000-000006890000}"/>
    <cellStyle name="Total 3 3 8 2 2 4" xfId="27074" xr:uid="{00000000-0005-0000-0000-000007890000}"/>
    <cellStyle name="Total 3 3 8 2 3" xfId="9670" xr:uid="{00000000-0005-0000-0000-000008890000}"/>
    <cellStyle name="Total 3 3 8 2 3 2" xfId="29602" xr:uid="{00000000-0005-0000-0000-000009890000}"/>
    <cellStyle name="Total 3 3 8 2 4" xfId="24518" xr:uid="{00000000-0005-0000-0000-00000A890000}"/>
    <cellStyle name="Total 3 3 8 3" xfId="4166" xr:uid="{00000000-0005-0000-0000-00000B890000}"/>
    <cellStyle name="Total 3 3 8 3 2" xfId="7269" xr:uid="{00000000-0005-0000-0000-00000C890000}"/>
    <cellStyle name="Total 3 3 8 3 2 2" xfId="13330" xr:uid="{00000000-0005-0000-0000-00000D890000}"/>
    <cellStyle name="Total 3 3 8 3 2 2 2" xfId="22666" xr:uid="{00000000-0005-0000-0000-00000E890000}"/>
    <cellStyle name="Total 3 3 8 3 2 2 2 2" xfId="40394" xr:uid="{00000000-0005-0000-0000-00000F890000}"/>
    <cellStyle name="Total 3 3 8 3 2 2 3" xfId="32781" xr:uid="{00000000-0005-0000-0000-000010890000}"/>
    <cellStyle name="Total 3 3 8 3 2 3" xfId="17455" xr:uid="{00000000-0005-0000-0000-000011890000}"/>
    <cellStyle name="Total 3 3 8 3 2 3 2" xfId="36088" xr:uid="{00000000-0005-0000-0000-000012890000}"/>
    <cellStyle name="Total 3 3 8 3 2 4" xfId="27715" xr:uid="{00000000-0005-0000-0000-000013890000}"/>
    <cellStyle name="Total 3 3 8 3 3" xfId="10315" xr:uid="{00000000-0005-0000-0000-000014890000}"/>
    <cellStyle name="Total 3 3 8 3 3 2" xfId="19884" xr:uid="{00000000-0005-0000-0000-000015890000}"/>
    <cellStyle name="Total 3 3 8 3 3 2 2" xfId="38040" xr:uid="{00000000-0005-0000-0000-000016890000}"/>
    <cellStyle name="Total 3 3 8 3 3 3" xfId="30240" xr:uid="{00000000-0005-0000-0000-000017890000}"/>
    <cellStyle name="Total 3 3 8 3 4" xfId="15054" xr:uid="{00000000-0005-0000-0000-000018890000}"/>
    <cellStyle name="Total 3 3 8 3 4 2" xfId="34089" xr:uid="{00000000-0005-0000-0000-000019890000}"/>
    <cellStyle name="Total 3 3 8 3 5" xfId="25159" xr:uid="{00000000-0005-0000-0000-00001A890000}"/>
    <cellStyle name="Total 3 3 8 4" xfId="5791" xr:uid="{00000000-0005-0000-0000-00001B890000}"/>
    <cellStyle name="Total 3 3 8 4 2" xfId="11910" xr:uid="{00000000-0005-0000-0000-00001C890000}"/>
    <cellStyle name="Total 3 3 8 4 2 2" xfId="21412" xr:uid="{00000000-0005-0000-0000-00001D890000}"/>
    <cellStyle name="Total 3 3 8 4 2 2 2" xfId="39296" xr:uid="{00000000-0005-0000-0000-00001E890000}"/>
    <cellStyle name="Total 3 3 8 4 2 3" xfId="31552" xr:uid="{00000000-0005-0000-0000-00001F890000}"/>
    <cellStyle name="Total 3 3 8 4 3" xfId="16379" xr:uid="{00000000-0005-0000-0000-000020890000}"/>
    <cellStyle name="Total 3 3 8 4 3 2" xfId="35150" xr:uid="{00000000-0005-0000-0000-000021890000}"/>
    <cellStyle name="Total 3 3 8 4 4" xfId="26486" xr:uid="{00000000-0005-0000-0000-000022890000}"/>
    <cellStyle name="Total 3 3 8 5" xfId="8890" xr:uid="{00000000-0005-0000-0000-000023890000}"/>
    <cellStyle name="Total 3 3 8 5 2" xfId="18877" xr:uid="{00000000-0005-0000-0000-000024890000}"/>
    <cellStyle name="Total 3 3 8 5 2 2" xfId="37224" xr:uid="{00000000-0005-0000-0000-000025890000}"/>
    <cellStyle name="Total 3 3 8 5 3" xfId="29012" xr:uid="{00000000-0005-0000-0000-000026890000}"/>
    <cellStyle name="Total 3 3 8 6" xfId="23925" xr:uid="{00000000-0005-0000-0000-000027890000}"/>
    <cellStyle name="Total 3 3 9" xfId="2651" xr:uid="{00000000-0005-0000-0000-000028890000}"/>
    <cellStyle name="Total 3 3 9 2" xfId="3864" xr:uid="{00000000-0005-0000-0000-000029890000}"/>
    <cellStyle name="Total 3 3 9 2 2" xfId="6970" xr:uid="{00000000-0005-0000-0000-00002A890000}"/>
    <cellStyle name="Total 3 3 9 2 2 2" xfId="13040" xr:uid="{00000000-0005-0000-0000-00002B890000}"/>
    <cellStyle name="Total 3 3 9 2 2 2 2" xfId="22395" xr:uid="{00000000-0005-0000-0000-00002C890000}"/>
    <cellStyle name="Total 3 3 9 2 2 2 2 2" xfId="40123" xr:uid="{00000000-0005-0000-0000-00002D890000}"/>
    <cellStyle name="Total 3 3 9 2 2 2 3" xfId="32492" xr:uid="{00000000-0005-0000-0000-00002E890000}"/>
    <cellStyle name="Total 3 3 9 2 2 3" xfId="17232" xr:uid="{00000000-0005-0000-0000-00002F890000}"/>
    <cellStyle name="Total 3 3 9 2 2 3 2" xfId="35865" xr:uid="{00000000-0005-0000-0000-000030890000}"/>
    <cellStyle name="Total 3 3 9 2 2 4" xfId="27426" xr:uid="{00000000-0005-0000-0000-000031890000}"/>
    <cellStyle name="Total 3 3 9 2 3" xfId="10025" xr:uid="{00000000-0005-0000-0000-000032890000}"/>
    <cellStyle name="Total 3 3 9 2 3 2" xfId="29951" xr:uid="{00000000-0005-0000-0000-000033890000}"/>
    <cellStyle name="Total 3 3 9 2 4" xfId="24870" xr:uid="{00000000-0005-0000-0000-000034890000}"/>
    <cellStyle name="Total 3 3 9 3" xfId="4522" xr:uid="{00000000-0005-0000-0000-000035890000}"/>
    <cellStyle name="Total 3 3 9 3 2" xfId="7624" xr:uid="{00000000-0005-0000-0000-000036890000}"/>
    <cellStyle name="Total 3 3 9 3 2 2" xfId="13685" xr:uid="{00000000-0005-0000-0000-000037890000}"/>
    <cellStyle name="Total 3 3 9 3 2 2 2" xfId="22966" xr:uid="{00000000-0005-0000-0000-000038890000}"/>
    <cellStyle name="Total 3 3 9 3 2 2 2 2" xfId="40694" xr:uid="{00000000-0005-0000-0000-000039890000}"/>
    <cellStyle name="Total 3 3 9 3 2 2 3" xfId="33133" xr:uid="{00000000-0005-0000-0000-00003A890000}"/>
    <cellStyle name="Total 3 3 9 3 2 3" xfId="17698" xr:uid="{00000000-0005-0000-0000-00003B890000}"/>
    <cellStyle name="Total 3 3 9 3 2 3 2" xfId="36331" xr:uid="{00000000-0005-0000-0000-00003C890000}"/>
    <cellStyle name="Total 3 3 9 3 2 4" xfId="28067" xr:uid="{00000000-0005-0000-0000-00003D890000}"/>
    <cellStyle name="Total 3 3 9 3 3" xfId="10671" xr:uid="{00000000-0005-0000-0000-00003E890000}"/>
    <cellStyle name="Total 3 3 9 3 3 2" xfId="20239" xr:uid="{00000000-0005-0000-0000-00003F890000}"/>
    <cellStyle name="Total 3 3 9 3 3 2 2" xfId="38392" xr:uid="{00000000-0005-0000-0000-000040890000}"/>
    <cellStyle name="Total 3 3 9 3 3 3" xfId="30593" xr:uid="{00000000-0005-0000-0000-000041890000}"/>
    <cellStyle name="Total 3 3 9 3 4" xfId="15297" xr:uid="{00000000-0005-0000-0000-000042890000}"/>
    <cellStyle name="Total 3 3 9 3 4 2" xfId="34332" xr:uid="{00000000-0005-0000-0000-000043890000}"/>
    <cellStyle name="Total 3 3 9 3 5" xfId="25511" xr:uid="{00000000-0005-0000-0000-000044890000}"/>
    <cellStyle name="Total 3 3 9 4" xfId="5849" xr:uid="{00000000-0005-0000-0000-000045890000}"/>
    <cellStyle name="Total 3 3 9 4 2" xfId="11968" xr:uid="{00000000-0005-0000-0000-000046890000}"/>
    <cellStyle name="Total 3 3 9 4 2 2" xfId="21462" xr:uid="{00000000-0005-0000-0000-000047890000}"/>
    <cellStyle name="Total 3 3 9 4 2 2 2" xfId="39344" xr:uid="{00000000-0005-0000-0000-000048890000}"/>
    <cellStyle name="Total 3 3 9 4 2 3" xfId="31606" xr:uid="{00000000-0005-0000-0000-000049890000}"/>
    <cellStyle name="Total 3 3 9 4 3" xfId="16423" xr:uid="{00000000-0005-0000-0000-00004A890000}"/>
    <cellStyle name="Total 3 3 9 4 3 2" xfId="35194" xr:uid="{00000000-0005-0000-0000-00004B890000}"/>
    <cellStyle name="Total 3 3 9 4 4" xfId="26540" xr:uid="{00000000-0005-0000-0000-00004C890000}"/>
    <cellStyle name="Total 3 3 9 5" xfId="8948" xr:uid="{00000000-0005-0000-0000-00004D890000}"/>
    <cellStyle name="Total 3 3 9 5 2" xfId="18935" xr:uid="{00000000-0005-0000-0000-00004E890000}"/>
    <cellStyle name="Total 3 3 9 5 2 2" xfId="37278" xr:uid="{00000000-0005-0000-0000-00004F890000}"/>
    <cellStyle name="Total 3 3 9 5 3" xfId="29064" xr:uid="{00000000-0005-0000-0000-000050890000}"/>
    <cellStyle name="Total 3 3 9 6" xfId="23979" xr:uid="{00000000-0005-0000-0000-000051890000}"/>
    <cellStyle name="Total 3 4" xfId="1739" xr:uid="{00000000-0005-0000-0000-000052890000}"/>
    <cellStyle name="Total 3 4 10" xfId="2744" xr:uid="{00000000-0005-0000-0000-000053890000}"/>
    <cellStyle name="Total 3 4 10 2" xfId="4036" xr:uid="{00000000-0005-0000-0000-000054890000}"/>
    <cellStyle name="Total 3 4 10 2 2" xfId="7139" xr:uid="{00000000-0005-0000-0000-000055890000}"/>
    <cellStyle name="Total 3 4 10 2 2 2" xfId="13203" xr:uid="{00000000-0005-0000-0000-000056890000}"/>
    <cellStyle name="Total 3 4 10 2 2 2 2" xfId="22548" xr:uid="{00000000-0005-0000-0000-000057890000}"/>
    <cellStyle name="Total 3 4 10 2 2 2 2 2" xfId="40276" xr:uid="{00000000-0005-0000-0000-000058890000}"/>
    <cellStyle name="Total 3 4 10 2 2 2 3" xfId="32655" xr:uid="{00000000-0005-0000-0000-000059890000}"/>
    <cellStyle name="Total 3 4 10 2 2 3" xfId="17359" xr:uid="{00000000-0005-0000-0000-00005A890000}"/>
    <cellStyle name="Total 3 4 10 2 2 3 2" xfId="35992" xr:uid="{00000000-0005-0000-0000-00005B890000}"/>
    <cellStyle name="Total 3 4 10 2 2 4" xfId="27589" xr:uid="{00000000-0005-0000-0000-00005C890000}"/>
    <cellStyle name="Total 3 4 10 2 3" xfId="10188" xr:uid="{00000000-0005-0000-0000-00005D890000}"/>
    <cellStyle name="Total 3 4 10 2 3 2" xfId="30114" xr:uid="{00000000-0005-0000-0000-00005E890000}"/>
    <cellStyle name="Total 3 4 10 2 4" xfId="25033" xr:uid="{00000000-0005-0000-0000-00005F890000}"/>
    <cellStyle name="Total 3 4 10 3" xfId="4685" xr:uid="{00000000-0005-0000-0000-000060890000}"/>
    <cellStyle name="Total 3 4 10 3 2" xfId="7787" xr:uid="{00000000-0005-0000-0000-000061890000}"/>
    <cellStyle name="Total 3 4 10 3 2 2" xfId="13848" xr:uid="{00000000-0005-0000-0000-000062890000}"/>
    <cellStyle name="Total 3 4 10 3 2 2 2" xfId="23119" xr:uid="{00000000-0005-0000-0000-000063890000}"/>
    <cellStyle name="Total 3 4 10 3 2 2 2 2" xfId="40847" xr:uid="{00000000-0005-0000-0000-000064890000}"/>
    <cellStyle name="Total 3 4 10 3 2 2 3" xfId="33296" xr:uid="{00000000-0005-0000-0000-000065890000}"/>
    <cellStyle name="Total 3 4 10 3 2 3" xfId="17825" xr:uid="{00000000-0005-0000-0000-000066890000}"/>
    <cellStyle name="Total 3 4 10 3 2 3 2" xfId="36458" xr:uid="{00000000-0005-0000-0000-000067890000}"/>
    <cellStyle name="Total 3 4 10 3 2 4" xfId="28230" xr:uid="{00000000-0005-0000-0000-000068890000}"/>
    <cellStyle name="Total 3 4 10 3 3" xfId="10834" xr:uid="{00000000-0005-0000-0000-000069890000}"/>
    <cellStyle name="Total 3 4 10 3 3 2" xfId="20402" xr:uid="{00000000-0005-0000-0000-00006A890000}"/>
    <cellStyle name="Total 3 4 10 3 3 2 2" xfId="38555" xr:uid="{00000000-0005-0000-0000-00006B890000}"/>
    <cellStyle name="Total 3 4 10 3 3 3" xfId="30756" xr:uid="{00000000-0005-0000-0000-00006C890000}"/>
    <cellStyle name="Total 3 4 10 3 4" xfId="15424" xr:uid="{00000000-0005-0000-0000-00006D890000}"/>
    <cellStyle name="Total 3 4 10 3 4 2" xfId="34459" xr:uid="{00000000-0005-0000-0000-00006E890000}"/>
    <cellStyle name="Total 3 4 10 3 5" xfId="25674" xr:uid="{00000000-0005-0000-0000-00006F890000}"/>
    <cellStyle name="Total 3 4 10 4" xfId="5938" xr:uid="{00000000-0005-0000-0000-000070890000}"/>
    <cellStyle name="Total 3 4 10 4 2" xfId="12057" xr:uid="{00000000-0005-0000-0000-000071890000}"/>
    <cellStyle name="Total 3 4 10 4 2 2" xfId="21545" xr:uid="{00000000-0005-0000-0000-000072890000}"/>
    <cellStyle name="Total 3 4 10 4 2 2 2" xfId="39425" xr:uid="{00000000-0005-0000-0000-000073890000}"/>
    <cellStyle name="Total 3 4 10 4 2 3" xfId="31691" xr:uid="{00000000-0005-0000-0000-000074890000}"/>
    <cellStyle name="Total 3 4 10 4 3" xfId="16494" xr:uid="{00000000-0005-0000-0000-000075890000}"/>
    <cellStyle name="Total 3 4 10 4 3 2" xfId="35265" xr:uid="{00000000-0005-0000-0000-000076890000}"/>
    <cellStyle name="Total 3 4 10 4 4" xfId="26625" xr:uid="{00000000-0005-0000-0000-000077890000}"/>
    <cellStyle name="Total 3 4 10 5" xfId="9037" xr:uid="{00000000-0005-0000-0000-000078890000}"/>
    <cellStyle name="Total 3 4 10 5 2" xfId="19024" xr:uid="{00000000-0005-0000-0000-000079890000}"/>
    <cellStyle name="Total 3 4 10 5 2 2" xfId="37363" xr:uid="{00000000-0005-0000-0000-00007A890000}"/>
    <cellStyle name="Total 3 4 10 5 3" xfId="29151" xr:uid="{00000000-0005-0000-0000-00007B890000}"/>
    <cellStyle name="Total 3 4 10 6" xfId="24064" xr:uid="{00000000-0005-0000-0000-00007C890000}"/>
    <cellStyle name="Total 3 4 11" xfId="2691" xr:uid="{00000000-0005-0000-0000-00007D890000}"/>
    <cellStyle name="Total 3 4 11 2" xfId="4058" xr:uid="{00000000-0005-0000-0000-00007E890000}"/>
    <cellStyle name="Total 3 4 11 2 2" xfId="7161" xr:uid="{00000000-0005-0000-0000-00007F890000}"/>
    <cellStyle name="Total 3 4 11 2 2 2" xfId="13225" xr:uid="{00000000-0005-0000-0000-000080890000}"/>
    <cellStyle name="Total 3 4 11 2 2 2 2" xfId="22568" xr:uid="{00000000-0005-0000-0000-000081890000}"/>
    <cellStyle name="Total 3 4 11 2 2 2 2 2" xfId="40296" xr:uid="{00000000-0005-0000-0000-000082890000}"/>
    <cellStyle name="Total 3 4 11 2 2 2 3" xfId="32677" xr:uid="{00000000-0005-0000-0000-000083890000}"/>
    <cellStyle name="Total 3 4 11 2 2 3" xfId="17375" xr:uid="{00000000-0005-0000-0000-000084890000}"/>
    <cellStyle name="Total 3 4 11 2 2 3 2" xfId="36008" xr:uid="{00000000-0005-0000-0000-000085890000}"/>
    <cellStyle name="Total 3 4 11 2 2 4" xfId="27611" xr:uid="{00000000-0005-0000-0000-000086890000}"/>
    <cellStyle name="Total 3 4 11 2 3" xfId="10210" xr:uid="{00000000-0005-0000-0000-000087890000}"/>
    <cellStyle name="Total 3 4 11 2 3 2" xfId="30136" xr:uid="{00000000-0005-0000-0000-000088890000}"/>
    <cellStyle name="Total 3 4 11 2 4" xfId="25055" xr:uid="{00000000-0005-0000-0000-000089890000}"/>
    <cellStyle name="Total 3 4 11 3" xfId="4707" xr:uid="{00000000-0005-0000-0000-00008A890000}"/>
    <cellStyle name="Total 3 4 11 3 2" xfId="7809" xr:uid="{00000000-0005-0000-0000-00008B890000}"/>
    <cellStyle name="Total 3 4 11 3 2 2" xfId="13870" xr:uid="{00000000-0005-0000-0000-00008C890000}"/>
    <cellStyle name="Total 3 4 11 3 2 2 2" xfId="23139" xr:uid="{00000000-0005-0000-0000-00008D890000}"/>
    <cellStyle name="Total 3 4 11 3 2 2 2 2" xfId="40867" xr:uid="{00000000-0005-0000-0000-00008E890000}"/>
    <cellStyle name="Total 3 4 11 3 2 2 3" xfId="33318" xr:uid="{00000000-0005-0000-0000-00008F890000}"/>
    <cellStyle name="Total 3 4 11 3 2 3" xfId="17841" xr:uid="{00000000-0005-0000-0000-000090890000}"/>
    <cellStyle name="Total 3 4 11 3 2 3 2" xfId="36474" xr:uid="{00000000-0005-0000-0000-000091890000}"/>
    <cellStyle name="Total 3 4 11 3 2 4" xfId="28252" xr:uid="{00000000-0005-0000-0000-000092890000}"/>
    <cellStyle name="Total 3 4 11 3 3" xfId="10856" xr:uid="{00000000-0005-0000-0000-000093890000}"/>
    <cellStyle name="Total 3 4 11 3 3 2" xfId="20424" xr:uid="{00000000-0005-0000-0000-000094890000}"/>
    <cellStyle name="Total 3 4 11 3 3 2 2" xfId="38577" xr:uid="{00000000-0005-0000-0000-000095890000}"/>
    <cellStyle name="Total 3 4 11 3 3 3" xfId="30778" xr:uid="{00000000-0005-0000-0000-000096890000}"/>
    <cellStyle name="Total 3 4 11 3 4" xfId="15440" xr:uid="{00000000-0005-0000-0000-000097890000}"/>
    <cellStyle name="Total 3 4 11 3 4 2" xfId="34475" xr:uid="{00000000-0005-0000-0000-000098890000}"/>
    <cellStyle name="Total 3 4 11 3 5" xfId="25696" xr:uid="{00000000-0005-0000-0000-000099890000}"/>
    <cellStyle name="Total 3 4 11 4" xfId="5888" xr:uid="{00000000-0005-0000-0000-00009A890000}"/>
    <cellStyle name="Total 3 4 11 4 2" xfId="12007" xr:uid="{00000000-0005-0000-0000-00009B890000}"/>
    <cellStyle name="Total 3 4 11 4 2 2" xfId="21497" xr:uid="{00000000-0005-0000-0000-00009C890000}"/>
    <cellStyle name="Total 3 4 11 4 2 2 2" xfId="39377" xr:uid="{00000000-0005-0000-0000-00009D890000}"/>
    <cellStyle name="Total 3 4 11 4 2 3" xfId="31643" xr:uid="{00000000-0005-0000-0000-00009E890000}"/>
    <cellStyle name="Total 3 4 11 4 3" xfId="16458" xr:uid="{00000000-0005-0000-0000-00009F890000}"/>
    <cellStyle name="Total 3 4 11 4 3 2" xfId="35229" xr:uid="{00000000-0005-0000-0000-0000A0890000}"/>
    <cellStyle name="Total 3 4 11 4 4" xfId="26577" xr:uid="{00000000-0005-0000-0000-0000A1890000}"/>
    <cellStyle name="Total 3 4 11 5" xfId="8987" xr:uid="{00000000-0005-0000-0000-0000A2890000}"/>
    <cellStyle name="Total 3 4 11 5 2" xfId="18974" xr:uid="{00000000-0005-0000-0000-0000A3890000}"/>
    <cellStyle name="Total 3 4 11 5 2 2" xfId="37315" xr:uid="{00000000-0005-0000-0000-0000A4890000}"/>
    <cellStyle name="Total 3 4 11 5 3" xfId="29103" xr:uid="{00000000-0005-0000-0000-0000A5890000}"/>
    <cellStyle name="Total 3 4 11 6" xfId="24016" xr:uid="{00000000-0005-0000-0000-0000A6890000}"/>
    <cellStyle name="Total 3 4 12" xfId="2699" xr:uid="{00000000-0005-0000-0000-0000A7890000}"/>
    <cellStyle name="Total 3 4 12 2" xfId="4076" xr:uid="{00000000-0005-0000-0000-0000A8890000}"/>
    <cellStyle name="Total 3 4 12 2 2" xfId="7179" xr:uid="{00000000-0005-0000-0000-0000A9890000}"/>
    <cellStyle name="Total 3 4 12 2 2 2" xfId="13242" xr:uid="{00000000-0005-0000-0000-0000AA890000}"/>
    <cellStyle name="Total 3 4 12 2 2 2 2" xfId="22585" xr:uid="{00000000-0005-0000-0000-0000AB890000}"/>
    <cellStyle name="Total 3 4 12 2 2 2 2 2" xfId="40313" xr:uid="{00000000-0005-0000-0000-0000AC890000}"/>
    <cellStyle name="Total 3 4 12 2 2 2 3" xfId="32694" xr:uid="{00000000-0005-0000-0000-0000AD890000}"/>
    <cellStyle name="Total 3 4 12 2 2 3" xfId="17389" xr:uid="{00000000-0005-0000-0000-0000AE890000}"/>
    <cellStyle name="Total 3 4 12 2 2 3 2" xfId="36022" xr:uid="{00000000-0005-0000-0000-0000AF890000}"/>
    <cellStyle name="Total 3 4 12 2 2 4" xfId="27628" xr:uid="{00000000-0005-0000-0000-0000B0890000}"/>
    <cellStyle name="Total 3 4 12 2 3" xfId="10227" xr:uid="{00000000-0005-0000-0000-0000B1890000}"/>
    <cellStyle name="Total 3 4 12 2 3 2" xfId="30153" xr:uid="{00000000-0005-0000-0000-0000B2890000}"/>
    <cellStyle name="Total 3 4 12 2 4" xfId="25072" xr:uid="{00000000-0005-0000-0000-0000B3890000}"/>
    <cellStyle name="Total 3 4 12 3" xfId="4724" xr:uid="{00000000-0005-0000-0000-0000B4890000}"/>
    <cellStyle name="Total 3 4 12 3 2" xfId="7826" xr:uid="{00000000-0005-0000-0000-0000B5890000}"/>
    <cellStyle name="Total 3 4 12 3 2 2" xfId="13887" xr:uid="{00000000-0005-0000-0000-0000B6890000}"/>
    <cellStyle name="Total 3 4 12 3 2 2 2" xfId="23156" xr:uid="{00000000-0005-0000-0000-0000B7890000}"/>
    <cellStyle name="Total 3 4 12 3 2 2 2 2" xfId="40884" xr:uid="{00000000-0005-0000-0000-0000B8890000}"/>
    <cellStyle name="Total 3 4 12 3 2 2 3" xfId="33335" xr:uid="{00000000-0005-0000-0000-0000B9890000}"/>
    <cellStyle name="Total 3 4 12 3 2 3" xfId="17855" xr:uid="{00000000-0005-0000-0000-0000BA890000}"/>
    <cellStyle name="Total 3 4 12 3 2 3 2" xfId="36488" xr:uid="{00000000-0005-0000-0000-0000BB890000}"/>
    <cellStyle name="Total 3 4 12 3 2 4" xfId="28269" xr:uid="{00000000-0005-0000-0000-0000BC890000}"/>
    <cellStyle name="Total 3 4 12 3 3" xfId="10873" xr:uid="{00000000-0005-0000-0000-0000BD890000}"/>
    <cellStyle name="Total 3 4 12 3 3 2" xfId="20441" xr:uid="{00000000-0005-0000-0000-0000BE890000}"/>
    <cellStyle name="Total 3 4 12 3 3 2 2" xfId="38594" xr:uid="{00000000-0005-0000-0000-0000BF890000}"/>
    <cellStyle name="Total 3 4 12 3 3 3" xfId="30795" xr:uid="{00000000-0005-0000-0000-0000C0890000}"/>
    <cellStyle name="Total 3 4 12 3 4" xfId="15454" xr:uid="{00000000-0005-0000-0000-0000C1890000}"/>
    <cellStyle name="Total 3 4 12 3 4 2" xfId="34489" xr:uid="{00000000-0005-0000-0000-0000C2890000}"/>
    <cellStyle name="Total 3 4 12 3 5" xfId="25713" xr:uid="{00000000-0005-0000-0000-0000C3890000}"/>
    <cellStyle name="Total 3 4 12 4" xfId="5896" xr:uid="{00000000-0005-0000-0000-0000C4890000}"/>
    <cellStyle name="Total 3 4 12 4 2" xfId="12015" xr:uid="{00000000-0005-0000-0000-0000C5890000}"/>
    <cellStyle name="Total 3 4 12 4 2 2" xfId="21505" xr:uid="{00000000-0005-0000-0000-0000C6890000}"/>
    <cellStyle name="Total 3 4 12 4 2 2 2" xfId="39385" xr:uid="{00000000-0005-0000-0000-0000C7890000}"/>
    <cellStyle name="Total 3 4 12 4 2 3" xfId="31651" xr:uid="{00000000-0005-0000-0000-0000C8890000}"/>
    <cellStyle name="Total 3 4 12 4 3" xfId="16462" xr:uid="{00000000-0005-0000-0000-0000C9890000}"/>
    <cellStyle name="Total 3 4 12 4 3 2" xfId="35233" xr:uid="{00000000-0005-0000-0000-0000CA890000}"/>
    <cellStyle name="Total 3 4 12 4 4" xfId="26585" xr:uid="{00000000-0005-0000-0000-0000CB890000}"/>
    <cellStyle name="Total 3 4 12 5" xfId="8995" xr:uid="{00000000-0005-0000-0000-0000CC890000}"/>
    <cellStyle name="Total 3 4 12 5 2" xfId="18982" xr:uid="{00000000-0005-0000-0000-0000CD890000}"/>
    <cellStyle name="Total 3 4 12 5 2 2" xfId="37323" xr:uid="{00000000-0005-0000-0000-0000CE890000}"/>
    <cellStyle name="Total 3 4 12 5 3" xfId="29111" xr:uid="{00000000-0005-0000-0000-0000CF890000}"/>
    <cellStyle name="Total 3 4 12 6" xfId="24024" xr:uid="{00000000-0005-0000-0000-0000D0890000}"/>
    <cellStyle name="Total 3 4 13" xfId="2689" xr:uid="{00000000-0005-0000-0000-0000D1890000}"/>
    <cellStyle name="Total 3 4 13 2" xfId="4094" xr:uid="{00000000-0005-0000-0000-0000D2890000}"/>
    <cellStyle name="Total 3 4 13 2 2" xfId="7197" xr:uid="{00000000-0005-0000-0000-0000D3890000}"/>
    <cellStyle name="Total 3 4 13 2 2 2" xfId="13259" xr:uid="{00000000-0005-0000-0000-0000D4890000}"/>
    <cellStyle name="Total 3 4 13 2 2 2 2" xfId="22602" xr:uid="{00000000-0005-0000-0000-0000D5890000}"/>
    <cellStyle name="Total 3 4 13 2 2 2 2 2" xfId="40330" xr:uid="{00000000-0005-0000-0000-0000D6890000}"/>
    <cellStyle name="Total 3 4 13 2 2 2 3" xfId="32711" xr:uid="{00000000-0005-0000-0000-0000D7890000}"/>
    <cellStyle name="Total 3 4 13 2 2 3" xfId="17403" xr:uid="{00000000-0005-0000-0000-0000D8890000}"/>
    <cellStyle name="Total 3 4 13 2 2 3 2" xfId="36036" xr:uid="{00000000-0005-0000-0000-0000D9890000}"/>
    <cellStyle name="Total 3 4 13 2 2 4" xfId="27645" xr:uid="{00000000-0005-0000-0000-0000DA890000}"/>
    <cellStyle name="Total 3 4 13 2 3" xfId="10244" xr:uid="{00000000-0005-0000-0000-0000DB890000}"/>
    <cellStyle name="Total 3 4 13 2 3 2" xfId="30170" xr:uid="{00000000-0005-0000-0000-0000DC890000}"/>
    <cellStyle name="Total 3 4 13 2 4" xfId="25089" xr:uid="{00000000-0005-0000-0000-0000DD890000}"/>
    <cellStyle name="Total 3 4 13 3" xfId="4741" xr:uid="{00000000-0005-0000-0000-0000DE890000}"/>
    <cellStyle name="Total 3 4 13 3 2" xfId="7843" xr:uid="{00000000-0005-0000-0000-0000DF890000}"/>
    <cellStyle name="Total 3 4 13 3 2 2" xfId="13904" xr:uid="{00000000-0005-0000-0000-0000E0890000}"/>
    <cellStyle name="Total 3 4 13 3 2 2 2" xfId="23173" xr:uid="{00000000-0005-0000-0000-0000E1890000}"/>
    <cellStyle name="Total 3 4 13 3 2 2 2 2" xfId="40901" xr:uid="{00000000-0005-0000-0000-0000E2890000}"/>
    <cellStyle name="Total 3 4 13 3 2 2 3" xfId="33352" xr:uid="{00000000-0005-0000-0000-0000E3890000}"/>
    <cellStyle name="Total 3 4 13 3 2 3" xfId="17869" xr:uid="{00000000-0005-0000-0000-0000E4890000}"/>
    <cellStyle name="Total 3 4 13 3 2 3 2" xfId="36502" xr:uid="{00000000-0005-0000-0000-0000E5890000}"/>
    <cellStyle name="Total 3 4 13 3 2 4" xfId="28286" xr:uid="{00000000-0005-0000-0000-0000E6890000}"/>
    <cellStyle name="Total 3 4 13 3 3" xfId="10890" xr:uid="{00000000-0005-0000-0000-0000E7890000}"/>
    <cellStyle name="Total 3 4 13 3 3 2" xfId="20458" xr:uid="{00000000-0005-0000-0000-0000E8890000}"/>
    <cellStyle name="Total 3 4 13 3 3 2 2" xfId="38611" xr:uid="{00000000-0005-0000-0000-0000E9890000}"/>
    <cellStyle name="Total 3 4 13 3 3 3" xfId="30812" xr:uid="{00000000-0005-0000-0000-0000EA890000}"/>
    <cellStyle name="Total 3 4 13 3 4" xfId="15468" xr:uid="{00000000-0005-0000-0000-0000EB890000}"/>
    <cellStyle name="Total 3 4 13 3 4 2" xfId="34503" xr:uid="{00000000-0005-0000-0000-0000EC890000}"/>
    <cellStyle name="Total 3 4 13 3 5" xfId="25730" xr:uid="{00000000-0005-0000-0000-0000ED890000}"/>
    <cellStyle name="Total 3 4 13 4" xfId="5886" xr:uid="{00000000-0005-0000-0000-0000EE890000}"/>
    <cellStyle name="Total 3 4 13 4 2" xfId="12005" xr:uid="{00000000-0005-0000-0000-0000EF890000}"/>
    <cellStyle name="Total 3 4 13 4 2 2" xfId="21495" xr:uid="{00000000-0005-0000-0000-0000F0890000}"/>
    <cellStyle name="Total 3 4 13 4 2 2 2" xfId="39375" xr:uid="{00000000-0005-0000-0000-0000F1890000}"/>
    <cellStyle name="Total 3 4 13 4 2 3" xfId="31641" xr:uid="{00000000-0005-0000-0000-0000F2890000}"/>
    <cellStyle name="Total 3 4 13 4 3" xfId="16456" xr:uid="{00000000-0005-0000-0000-0000F3890000}"/>
    <cellStyle name="Total 3 4 13 4 3 2" xfId="35227" xr:uid="{00000000-0005-0000-0000-0000F4890000}"/>
    <cellStyle name="Total 3 4 13 4 4" xfId="26575" xr:uid="{00000000-0005-0000-0000-0000F5890000}"/>
    <cellStyle name="Total 3 4 13 5" xfId="8985" xr:uid="{00000000-0005-0000-0000-0000F6890000}"/>
    <cellStyle name="Total 3 4 13 5 2" xfId="18972" xr:uid="{00000000-0005-0000-0000-0000F7890000}"/>
    <cellStyle name="Total 3 4 13 5 2 2" xfId="37313" xr:uid="{00000000-0005-0000-0000-0000F8890000}"/>
    <cellStyle name="Total 3 4 13 5 3" xfId="29101" xr:uid="{00000000-0005-0000-0000-0000F9890000}"/>
    <cellStyle name="Total 3 4 13 6" xfId="24014" xr:uid="{00000000-0005-0000-0000-0000FA890000}"/>
    <cellStyle name="Total 3 4 14" xfId="2789" xr:uid="{00000000-0005-0000-0000-0000FB890000}"/>
    <cellStyle name="Total 3 4 14 2" xfId="4113" xr:uid="{00000000-0005-0000-0000-0000FC890000}"/>
    <cellStyle name="Total 3 4 14 2 2" xfId="7216" xr:uid="{00000000-0005-0000-0000-0000FD890000}"/>
    <cellStyle name="Total 3 4 14 2 2 2" xfId="13277" xr:uid="{00000000-0005-0000-0000-0000FE890000}"/>
    <cellStyle name="Total 3 4 14 2 2 2 2" xfId="22620" xr:uid="{00000000-0005-0000-0000-0000FF890000}"/>
    <cellStyle name="Total 3 4 14 2 2 2 2 2" xfId="40348" xr:uid="{00000000-0005-0000-0000-0000008A0000}"/>
    <cellStyle name="Total 3 4 14 2 2 2 3" xfId="32729" xr:uid="{00000000-0005-0000-0000-0000018A0000}"/>
    <cellStyle name="Total 3 4 14 2 2 3" xfId="17418" xr:uid="{00000000-0005-0000-0000-0000028A0000}"/>
    <cellStyle name="Total 3 4 14 2 2 3 2" xfId="36051" xr:uid="{00000000-0005-0000-0000-0000038A0000}"/>
    <cellStyle name="Total 3 4 14 2 2 4" xfId="27663" xr:uid="{00000000-0005-0000-0000-0000048A0000}"/>
    <cellStyle name="Total 3 4 14 2 3" xfId="10262" xr:uid="{00000000-0005-0000-0000-0000058A0000}"/>
    <cellStyle name="Total 3 4 14 2 3 2" xfId="30188" xr:uid="{00000000-0005-0000-0000-0000068A0000}"/>
    <cellStyle name="Total 3 4 14 2 4" xfId="25107" xr:uid="{00000000-0005-0000-0000-0000078A0000}"/>
    <cellStyle name="Total 3 4 14 3" xfId="4759" xr:uid="{00000000-0005-0000-0000-0000088A0000}"/>
    <cellStyle name="Total 3 4 14 3 2" xfId="7861" xr:uid="{00000000-0005-0000-0000-0000098A0000}"/>
    <cellStyle name="Total 3 4 14 3 2 2" xfId="13922" xr:uid="{00000000-0005-0000-0000-00000A8A0000}"/>
    <cellStyle name="Total 3 4 14 3 2 2 2" xfId="23191" xr:uid="{00000000-0005-0000-0000-00000B8A0000}"/>
    <cellStyle name="Total 3 4 14 3 2 2 2 2" xfId="40919" xr:uid="{00000000-0005-0000-0000-00000C8A0000}"/>
    <cellStyle name="Total 3 4 14 3 2 2 3" xfId="33370" xr:uid="{00000000-0005-0000-0000-00000D8A0000}"/>
    <cellStyle name="Total 3 4 14 3 2 3" xfId="17884" xr:uid="{00000000-0005-0000-0000-00000E8A0000}"/>
    <cellStyle name="Total 3 4 14 3 2 3 2" xfId="36517" xr:uid="{00000000-0005-0000-0000-00000F8A0000}"/>
    <cellStyle name="Total 3 4 14 3 2 4" xfId="28304" xr:uid="{00000000-0005-0000-0000-0000108A0000}"/>
    <cellStyle name="Total 3 4 14 3 3" xfId="10908" xr:uid="{00000000-0005-0000-0000-0000118A0000}"/>
    <cellStyle name="Total 3 4 14 3 3 2" xfId="20476" xr:uid="{00000000-0005-0000-0000-0000128A0000}"/>
    <cellStyle name="Total 3 4 14 3 3 2 2" xfId="38629" xr:uid="{00000000-0005-0000-0000-0000138A0000}"/>
    <cellStyle name="Total 3 4 14 3 3 3" xfId="30830" xr:uid="{00000000-0005-0000-0000-0000148A0000}"/>
    <cellStyle name="Total 3 4 14 3 4" xfId="15483" xr:uid="{00000000-0005-0000-0000-0000158A0000}"/>
    <cellStyle name="Total 3 4 14 3 4 2" xfId="34518" xr:uid="{00000000-0005-0000-0000-0000168A0000}"/>
    <cellStyle name="Total 3 4 14 3 5" xfId="25748" xr:uid="{00000000-0005-0000-0000-0000178A0000}"/>
    <cellStyle name="Total 3 4 14 4" xfId="5981" xr:uid="{00000000-0005-0000-0000-0000188A0000}"/>
    <cellStyle name="Total 3 4 14 4 2" xfId="12100" xr:uid="{00000000-0005-0000-0000-0000198A0000}"/>
    <cellStyle name="Total 3 4 14 4 2 2" xfId="21578" xr:uid="{00000000-0005-0000-0000-00001A8A0000}"/>
    <cellStyle name="Total 3 4 14 4 2 2 2" xfId="39456" xr:uid="{00000000-0005-0000-0000-00001B8A0000}"/>
    <cellStyle name="Total 3 4 14 4 2 3" xfId="31722" xr:uid="{00000000-0005-0000-0000-00001C8A0000}"/>
    <cellStyle name="Total 3 4 14 4 3" xfId="16527" xr:uid="{00000000-0005-0000-0000-00001D8A0000}"/>
    <cellStyle name="Total 3 4 14 4 3 2" xfId="35298" xr:uid="{00000000-0005-0000-0000-00001E8A0000}"/>
    <cellStyle name="Total 3 4 14 4 4" xfId="26656" xr:uid="{00000000-0005-0000-0000-00001F8A0000}"/>
    <cellStyle name="Total 3 4 14 5" xfId="9080" xr:uid="{00000000-0005-0000-0000-0000208A0000}"/>
    <cellStyle name="Total 3 4 14 5 2" xfId="19067" xr:uid="{00000000-0005-0000-0000-0000218A0000}"/>
    <cellStyle name="Total 3 4 14 5 2 2" xfId="37394" xr:uid="{00000000-0005-0000-0000-0000228A0000}"/>
    <cellStyle name="Total 3 4 14 5 3" xfId="29182" xr:uid="{00000000-0005-0000-0000-0000238A0000}"/>
    <cellStyle name="Total 3 4 14 6" xfId="24095" xr:uid="{00000000-0005-0000-0000-0000248A0000}"/>
    <cellStyle name="Total 3 4 15" xfId="2835" xr:uid="{00000000-0005-0000-0000-0000258A0000}"/>
    <cellStyle name="Total 3 4 15 2" xfId="4129" xr:uid="{00000000-0005-0000-0000-0000268A0000}"/>
    <cellStyle name="Total 3 4 15 2 2" xfId="7232" xr:uid="{00000000-0005-0000-0000-0000278A0000}"/>
    <cellStyle name="Total 3 4 15 2 2 2" xfId="13293" xr:uid="{00000000-0005-0000-0000-0000288A0000}"/>
    <cellStyle name="Total 3 4 15 2 2 2 2" xfId="22636" xr:uid="{00000000-0005-0000-0000-0000298A0000}"/>
    <cellStyle name="Total 3 4 15 2 2 2 2 2" xfId="40364" xr:uid="{00000000-0005-0000-0000-00002A8A0000}"/>
    <cellStyle name="Total 3 4 15 2 2 2 3" xfId="32745" xr:uid="{00000000-0005-0000-0000-00002B8A0000}"/>
    <cellStyle name="Total 3 4 15 2 2 3" xfId="17432" xr:uid="{00000000-0005-0000-0000-00002C8A0000}"/>
    <cellStyle name="Total 3 4 15 2 2 3 2" xfId="36065" xr:uid="{00000000-0005-0000-0000-00002D8A0000}"/>
    <cellStyle name="Total 3 4 15 2 2 4" xfId="27679" xr:uid="{00000000-0005-0000-0000-00002E8A0000}"/>
    <cellStyle name="Total 3 4 15 2 3" xfId="10278" xr:uid="{00000000-0005-0000-0000-00002F8A0000}"/>
    <cellStyle name="Total 3 4 15 2 3 2" xfId="30204" xr:uid="{00000000-0005-0000-0000-0000308A0000}"/>
    <cellStyle name="Total 3 4 15 2 4" xfId="25123" xr:uid="{00000000-0005-0000-0000-0000318A0000}"/>
    <cellStyle name="Total 3 4 15 3" xfId="4775" xr:uid="{00000000-0005-0000-0000-0000328A0000}"/>
    <cellStyle name="Total 3 4 15 3 2" xfId="7877" xr:uid="{00000000-0005-0000-0000-0000338A0000}"/>
    <cellStyle name="Total 3 4 15 3 2 2" xfId="13938" xr:uid="{00000000-0005-0000-0000-0000348A0000}"/>
    <cellStyle name="Total 3 4 15 3 2 2 2" xfId="23207" xr:uid="{00000000-0005-0000-0000-0000358A0000}"/>
    <cellStyle name="Total 3 4 15 3 2 2 2 2" xfId="40935" xr:uid="{00000000-0005-0000-0000-0000368A0000}"/>
    <cellStyle name="Total 3 4 15 3 2 2 3" xfId="33386" xr:uid="{00000000-0005-0000-0000-0000378A0000}"/>
    <cellStyle name="Total 3 4 15 3 2 3" xfId="17898" xr:uid="{00000000-0005-0000-0000-0000388A0000}"/>
    <cellStyle name="Total 3 4 15 3 2 3 2" xfId="36531" xr:uid="{00000000-0005-0000-0000-0000398A0000}"/>
    <cellStyle name="Total 3 4 15 3 2 4" xfId="28320" xr:uid="{00000000-0005-0000-0000-00003A8A0000}"/>
    <cellStyle name="Total 3 4 15 3 3" xfId="10924" xr:uid="{00000000-0005-0000-0000-00003B8A0000}"/>
    <cellStyle name="Total 3 4 15 3 3 2" xfId="20492" xr:uid="{00000000-0005-0000-0000-00003C8A0000}"/>
    <cellStyle name="Total 3 4 15 3 3 2 2" xfId="38645" xr:uid="{00000000-0005-0000-0000-00003D8A0000}"/>
    <cellStyle name="Total 3 4 15 3 3 3" xfId="30846" xr:uid="{00000000-0005-0000-0000-00003E8A0000}"/>
    <cellStyle name="Total 3 4 15 3 4" xfId="15497" xr:uid="{00000000-0005-0000-0000-00003F8A0000}"/>
    <cellStyle name="Total 3 4 15 3 4 2" xfId="34532" xr:uid="{00000000-0005-0000-0000-0000408A0000}"/>
    <cellStyle name="Total 3 4 15 3 5" xfId="25764" xr:uid="{00000000-0005-0000-0000-0000418A0000}"/>
    <cellStyle name="Total 3 4 15 4" xfId="6024" xr:uid="{00000000-0005-0000-0000-0000428A0000}"/>
    <cellStyle name="Total 3 4 15 4 2" xfId="12143" xr:uid="{00000000-0005-0000-0000-0000438A0000}"/>
    <cellStyle name="Total 3 4 15 4 2 2" xfId="21616" xr:uid="{00000000-0005-0000-0000-0000448A0000}"/>
    <cellStyle name="Total 3 4 15 4 2 2 2" xfId="39494" xr:uid="{00000000-0005-0000-0000-0000458A0000}"/>
    <cellStyle name="Total 3 4 15 4 2 3" xfId="31765" xr:uid="{00000000-0005-0000-0000-0000468A0000}"/>
    <cellStyle name="Total 3 4 15 4 3" xfId="16562" xr:uid="{00000000-0005-0000-0000-0000478A0000}"/>
    <cellStyle name="Total 3 4 15 4 3 2" xfId="35333" xr:uid="{00000000-0005-0000-0000-0000488A0000}"/>
    <cellStyle name="Total 3 4 15 4 4" xfId="26699" xr:uid="{00000000-0005-0000-0000-0000498A0000}"/>
    <cellStyle name="Total 3 4 15 5" xfId="9123" xr:uid="{00000000-0005-0000-0000-00004A8A0000}"/>
    <cellStyle name="Total 3 4 15 5 2" xfId="19110" xr:uid="{00000000-0005-0000-0000-00004B8A0000}"/>
    <cellStyle name="Total 3 4 15 5 2 2" xfId="37437" xr:uid="{00000000-0005-0000-0000-00004C8A0000}"/>
    <cellStyle name="Total 3 4 15 5 3" xfId="29225" xr:uid="{00000000-0005-0000-0000-00004D8A0000}"/>
    <cellStyle name="Total 3 4 15 6" xfId="24138" xr:uid="{00000000-0005-0000-0000-00004E8A0000}"/>
    <cellStyle name="Total 3 4 16" xfId="2808" xr:uid="{00000000-0005-0000-0000-00004F8A0000}"/>
    <cellStyle name="Total 3 4 16 2" xfId="6000" xr:uid="{00000000-0005-0000-0000-0000508A0000}"/>
    <cellStyle name="Total 3 4 16 2 2" xfId="12119" xr:uid="{00000000-0005-0000-0000-0000518A0000}"/>
    <cellStyle name="Total 3 4 16 2 2 2" xfId="21593" xr:uid="{00000000-0005-0000-0000-0000528A0000}"/>
    <cellStyle name="Total 3 4 16 2 2 2 2" xfId="39471" xr:uid="{00000000-0005-0000-0000-0000538A0000}"/>
    <cellStyle name="Total 3 4 16 2 2 3" xfId="31741" xr:uid="{00000000-0005-0000-0000-0000548A0000}"/>
    <cellStyle name="Total 3 4 16 2 3" xfId="16540" xr:uid="{00000000-0005-0000-0000-0000558A0000}"/>
    <cellStyle name="Total 3 4 16 2 3 2" xfId="35311" xr:uid="{00000000-0005-0000-0000-0000568A0000}"/>
    <cellStyle name="Total 3 4 16 2 4" xfId="26675" xr:uid="{00000000-0005-0000-0000-0000578A0000}"/>
    <cellStyle name="Total 3 4 16 3" xfId="9099" xr:uid="{00000000-0005-0000-0000-0000588A0000}"/>
    <cellStyle name="Total 3 4 16 3 2" xfId="19086" xr:uid="{00000000-0005-0000-0000-0000598A0000}"/>
    <cellStyle name="Total 3 4 16 3 2 2" xfId="37413" xr:uid="{00000000-0005-0000-0000-00005A8A0000}"/>
    <cellStyle name="Total 3 4 16 3 3" xfId="29201" xr:uid="{00000000-0005-0000-0000-00005B8A0000}"/>
    <cellStyle name="Total 3 4 16 4" xfId="14557" xr:uid="{00000000-0005-0000-0000-00005C8A0000}"/>
    <cellStyle name="Total 3 4 16 4 2" xfId="33730" xr:uid="{00000000-0005-0000-0000-00005D8A0000}"/>
    <cellStyle name="Total 3 4 16 5" xfId="24114" xr:uid="{00000000-0005-0000-0000-00005E8A0000}"/>
    <cellStyle name="Total 3 4 17" xfId="2805" xr:uid="{00000000-0005-0000-0000-00005F8A0000}"/>
    <cellStyle name="Total 3 4 17 2" xfId="5997" xr:uid="{00000000-0005-0000-0000-0000608A0000}"/>
    <cellStyle name="Total 3 4 17 2 2" xfId="12116" xr:uid="{00000000-0005-0000-0000-0000618A0000}"/>
    <cellStyle name="Total 3 4 17 2 2 2" xfId="21591" xr:uid="{00000000-0005-0000-0000-0000628A0000}"/>
    <cellStyle name="Total 3 4 17 2 2 2 2" xfId="39469" xr:uid="{00000000-0005-0000-0000-0000638A0000}"/>
    <cellStyle name="Total 3 4 17 2 2 3" xfId="31738" xr:uid="{00000000-0005-0000-0000-0000648A0000}"/>
    <cellStyle name="Total 3 4 17 2 3" xfId="16538" xr:uid="{00000000-0005-0000-0000-0000658A0000}"/>
    <cellStyle name="Total 3 4 17 2 3 2" xfId="35309" xr:uid="{00000000-0005-0000-0000-0000668A0000}"/>
    <cellStyle name="Total 3 4 17 2 4" xfId="26672" xr:uid="{00000000-0005-0000-0000-0000678A0000}"/>
    <cellStyle name="Total 3 4 17 3" xfId="9096" xr:uid="{00000000-0005-0000-0000-0000688A0000}"/>
    <cellStyle name="Total 3 4 17 3 2" xfId="19083" xr:uid="{00000000-0005-0000-0000-0000698A0000}"/>
    <cellStyle name="Total 3 4 17 3 2 2" xfId="37410" xr:uid="{00000000-0005-0000-0000-00006A8A0000}"/>
    <cellStyle name="Total 3 4 17 3 3" xfId="29198" xr:uid="{00000000-0005-0000-0000-00006B8A0000}"/>
    <cellStyle name="Total 3 4 17 4" xfId="14555" xr:uid="{00000000-0005-0000-0000-00006C8A0000}"/>
    <cellStyle name="Total 3 4 17 4 2" xfId="33728" xr:uid="{00000000-0005-0000-0000-00006D8A0000}"/>
    <cellStyle name="Total 3 4 17 5" xfId="24111" xr:uid="{00000000-0005-0000-0000-00006E8A0000}"/>
    <cellStyle name="Total 3 4 18" xfId="2922" xr:uid="{00000000-0005-0000-0000-00006F8A0000}"/>
    <cellStyle name="Total 3 4 18 2" xfId="6100" xr:uid="{00000000-0005-0000-0000-0000708A0000}"/>
    <cellStyle name="Total 3 4 18 2 2" xfId="12219" xr:uid="{00000000-0005-0000-0000-0000718A0000}"/>
    <cellStyle name="Total 3 4 18 2 2 2" xfId="21670" xr:uid="{00000000-0005-0000-0000-0000728A0000}"/>
    <cellStyle name="Total 3 4 18 2 2 2 2" xfId="39546" xr:uid="{00000000-0005-0000-0000-0000738A0000}"/>
    <cellStyle name="Total 3 4 18 2 2 3" xfId="31837" xr:uid="{00000000-0005-0000-0000-0000748A0000}"/>
    <cellStyle name="Total 3 4 18 2 3" xfId="16609" xr:uid="{00000000-0005-0000-0000-0000758A0000}"/>
    <cellStyle name="Total 3 4 18 2 3 2" xfId="35380" xr:uid="{00000000-0005-0000-0000-0000768A0000}"/>
    <cellStyle name="Total 3 4 18 2 4" xfId="26771" xr:uid="{00000000-0005-0000-0000-0000778A0000}"/>
    <cellStyle name="Total 3 4 18 3" xfId="9204" xr:uid="{00000000-0005-0000-0000-0000788A0000}"/>
    <cellStyle name="Total 3 4 18 3 2" xfId="19186" xr:uid="{00000000-0005-0000-0000-0000798A0000}"/>
    <cellStyle name="Total 3 4 18 3 2 2" xfId="37509" xr:uid="{00000000-0005-0000-0000-00007A8A0000}"/>
    <cellStyle name="Total 3 4 18 3 3" xfId="29302" xr:uid="{00000000-0005-0000-0000-00007B8A0000}"/>
    <cellStyle name="Total 3 4 18 4" xfId="14621" xr:uid="{00000000-0005-0000-0000-00007C8A0000}"/>
    <cellStyle name="Total 3 4 18 4 2" xfId="33794" xr:uid="{00000000-0005-0000-0000-00007D8A0000}"/>
    <cellStyle name="Total 3 4 18 5" xfId="24215" xr:uid="{00000000-0005-0000-0000-00007E8A0000}"/>
    <cellStyle name="Total 3 4 19" xfId="2841" xr:uid="{00000000-0005-0000-0000-00007F8A0000}"/>
    <cellStyle name="Total 3 4 19 2" xfId="6029" xr:uid="{00000000-0005-0000-0000-0000808A0000}"/>
    <cellStyle name="Total 3 4 19 2 2" xfId="12148" xr:uid="{00000000-0005-0000-0000-0000818A0000}"/>
    <cellStyle name="Total 3 4 19 2 2 2" xfId="21621" xr:uid="{00000000-0005-0000-0000-0000828A0000}"/>
    <cellStyle name="Total 3 4 19 2 2 2 2" xfId="39499" xr:uid="{00000000-0005-0000-0000-0000838A0000}"/>
    <cellStyle name="Total 3 4 19 2 2 3" xfId="31770" xr:uid="{00000000-0005-0000-0000-0000848A0000}"/>
    <cellStyle name="Total 3 4 19 2 3" xfId="16566" xr:uid="{00000000-0005-0000-0000-0000858A0000}"/>
    <cellStyle name="Total 3 4 19 2 3 2" xfId="35337" xr:uid="{00000000-0005-0000-0000-0000868A0000}"/>
    <cellStyle name="Total 3 4 19 2 4" xfId="26704" xr:uid="{00000000-0005-0000-0000-0000878A0000}"/>
    <cellStyle name="Total 3 4 19 3" xfId="9128" xr:uid="{00000000-0005-0000-0000-0000888A0000}"/>
    <cellStyle name="Total 3 4 19 3 2" xfId="19115" xr:uid="{00000000-0005-0000-0000-0000898A0000}"/>
    <cellStyle name="Total 3 4 19 3 2 2" xfId="37442" xr:uid="{00000000-0005-0000-0000-00008A8A0000}"/>
    <cellStyle name="Total 3 4 19 3 3" xfId="29230" xr:uid="{00000000-0005-0000-0000-00008B8A0000}"/>
    <cellStyle name="Total 3 4 19 4" xfId="14582" xr:uid="{00000000-0005-0000-0000-00008C8A0000}"/>
    <cellStyle name="Total 3 4 19 4 2" xfId="33755" xr:uid="{00000000-0005-0000-0000-00008D8A0000}"/>
    <cellStyle name="Total 3 4 19 5" xfId="24143" xr:uid="{00000000-0005-0000-0000-00008E8A0000}"/>
    <cellStyle name="Total 3 4 2" xfId="2373" xr:uid="{00000000-0005-0000-0000-00008F8A0000}"/>
    <cellStyle name="Total 3 4 2 2" xfId="3795" xr:uid="{00000000-0005-0000-0000-0000908A0000}"/>
    <cellStyle name="Total 3 4 2 2 2" xfId="6906" xr:uid="{00000000-0005-0000-0000-0000918A0000}"/>
    <cellStyle name="Total 3 4 2 2 2 2" xfId="12979" xr:uid="{00000000-0005-0000-0000-0000928A0000}"/>
    <cellStyle name="Total 3 4 2 2 2 2 2" xfId="22341" xr:uid="{00000000-0005-0000-0000-0000938A0000}"/>
    <cellStyle name="Total 3 4 2 2 2 2 2 2" xfId="40070" xr:uid="{00000000-0005-0000-0000-0000948A0000}"/>
    <cellStyle name="Total 3 4 2 2 2 2 3" xfId="32432" xr:uid="{00000000-0005-0000-0000-0000958A0000}"/>
    <cellStyle name="Total 3 4 2 2 2 3" xfId="17193" xr:uid="{00000000-0005-0000-0000-0000968A0000}"/>
    <cellStyle name="Total 3 4 2 2 2 3 2" xfId="35826" xr:uid="{00000000-0005-0000-0000-0000978A0000}"/>
    <cellStyle name="Total 3 4 2 2 2 4" xfId="27366" xr:uid="{00000000-0005-0000-0000-0000988A0000}"/>
    <cellStyle name="Total 3 4 2 2 3" xfId="9964" xr:uid="{00000000-0005-0000-0000-0000998A0000}"/>
    <cellStyle name="Total 3 4 2 2 3 2" xfId="29891" xr:uid="{00000000-0005-0000-0000-00009A8A0000}"/>
    <cellStyle name="Total 3 4 2 2 4" xfId="24810" xr:uid="{00000000-0005-0000-0000-00009B8A0000}"/>
    <cellStyle name="Total 3 4 2 3" xfId="4461" xr:uid="{00000000-0005-0000-0000-00009C8A0000}"/>
    <cellStyle name="Total 3 4 2 3 2" xfId="7563" xr:uid="{00000000-0005-0000-0000-00009D8A0000}"/>
    <cellStyle name="Total 3 4 2 3 2 2" xfId="13624" xr:uid="{00000000-0005-0000-0000-00009E8A0000}"/>
    <cellStyle name="Total 3 4 2 3 2 2 2" xfId="22913" xr:uid="{00000000-0005-0000-0000-00009F8A0000}"/>
    <cellStyle name="Total 3 4 2 3 2 2 2 2" xfId="40641" xr:uid="{00000000-0005-0000-0000-0000A08A0000}"/>
    <cellStyle name="Total 3 4 2 3 2 2 3" xfId="33073" xr:uid="{00000000-0005-0000-0000-0000A18A0000}"/>
    <cellStyle name="Total 3 4 2 3 2 3" xfId="17659" xr:uid="{00000000-0005-0000-0000-0000A28A0000}"/>
    <cellStyle name="Total 3 4 2 3 2 3 2" xfId="36292" xr:uid="{00000000-0005-0000-0000-0000A38A0000}"/>
    <cellStyle name="Total 3 4 2 3 2 4" xfId="28007" xr:uid="{00000000-0005-0000-0000-0000A48A0000}"/>
    <cellStyle name="Total 3 4 2 3 3" xfId="10610" xr:uid="{00000000-0005-0000-0000-0000A58A0000}"/>
    <cellStyle name="Total 3 4 2 3 3 2" xfId="20178" xr:uid="{00000000-0005-0000-0000-0000A68A0000}"/>
    <cellStyle name="Total 3 4 2 3 3 2 2" xfId="38332" xr:uid="{00000000-0005-0000-0000-0000A78A0000}"/>
    <cellStyle name="Total 3 4 2 3 3 3" xfId="30533" xr:uid="{00000000-0005-0000-0000-0000A88A0000}"/>
    <cellStyle name="Total 3 4 2 3 4" xfId="15258" xr:uid="{00000000-0005-0000-0000-0000A98A0000}"/>
    <cellStyle name="Total 3 4 2 3 4 2" xfId="34293" xr:uid="{00000000-0005-0000-0000-0000AA8A0000}"/>
    <cellStyle name="Total 3 4 2 3 5" xfId="25451" xr:uid="{00000000-0005-0000-0000-0000AB8A0000}"/>
    <cellStyle name="Total 3 4 2 4" xfId="5580" xr:uid="{00000000-0005-0000-0000-0000AC8A0000}"/>
    <cellStyle name="Total 3 4 2 4 2" xfId="11715" xr:uid="{00000000-0005-0000-0000-0000AD8A0000}"/>
    <cellStyle name="Total 3 4 2 4 2 2" xfId="21270" xr:uid="{00000000-0005-0000-0000-0000AE8A0000}"/>
    <cellStyle name="Total 3 4 2 4 2 2 2" xfId="39158" xr:uid="{00000000-0005-0000-0000-0000AF8A0000}"/>
    <cellStyle name="Total 3 4 2 4 2 3" xfId="31369" xr:uid="{00000000-0005-0000-0000-0000B08A0000}"/>
    <cellStyle name="Total 3 4 2 4 3" xfId="16244" xr:uid="{00000000-0005-0000-0000-0000B18A0000}"/>
    <cellStyle name="Total 3 4 2 4 3 2" xfId="35015" xr:uid="{00000000-0005-0000-0000-0000B28A0000}"/>
    <cellStyle name="Total 3 4 2 4 4" xfId="26287" xr:uid="{00000000-0005-0000-0000-0000B38A0000}"/>
    <cellStyle name="Total 3 4 2 5" xfId="8696" xr:uid="{00000000-0005-0000-0000-0000B48A0000}"/>
    <cellStyle name="Total 3 4 2 5 2" xfId="18683" xr:uid="{00000000-0005-0000-0000-0000B58A0000}"/>
    <cellStyle name="Total 3 4 2 5 2 2" xfId="37042" xr:uid="{00000000-0005-0000-0000-0000B68A0000}"/>
    <cellStyle name="Total 3 4 2 5 3" xfId="28830" xr:uid="{00000000-0005-0000-0000-0000B78A0000}"/>
    <cellStyle name="Total 3 4 2 6" xfId="23745" xr:uid="{00000000-0005-0000-0000-0000B88A0000}"/>
    <cellStyle name="Total 3 4 20" xfId="2942" xr:uid="{00000000-0005-0000-0000-0000B98A0000}"/>
    <cellStyle name="Total 3 4 20 2" xfId="6119" xr:uid="{00000000-0005-0000-0000-0000BA8A0000}"/>
    <cellStyle name="Total 3 4 20 2 2" xfId="12238" xr:uid="{00000000-0005-0000-0000-0000BB8A0000}"/>
    <cellStyle name="Total 3 4 20 2 2 2" xfId="21686" xr:uid="{00000000-0005-0000-0000-0000BC8A0000}"/>
    <cellStyle name="Total 3 4 20 2 2 2 2" xfId="39562" xr:uid="{00000000-0005-0000-0000-0000BD8A0000}"/>
    <cellStyle name="Total 3 4 20 2 2 3" xfId="31854" xr:uid="{00000000-0005-0000-0000-0000BE8A0000}"/>
    <cellStyle name="Total 3 4 20 2 3" xfId="16623" xr:uid="{00000000-0005-0000-0000-0000BF8A0000}"/>
    <cellStyle name="Total 3 4 20 2 3 2" xfId="35394" xr:uid="{00000000-0005-0000-0000-0000C08A0000}"/>
    <cellStyle name="Total 3 4 20 2 4" xfId="26788" xr:uid="{00000000-0005-0000-0000-0000C18A0000}"/>
    <cellStyle name="Total 3 4 20 3" xfId="9223" xr:uid="{00000000-0005-0000-0000-0000C28A0000}"/>
    <cellStyle name="Total 3 4 20 3 2" xfId="19201" xr:uid="{00000000-0005-0000-0000-0000C38A0000}"/>
    <cellStyle name="Total 3 4 20 3 2 2" xfId="37522" xr:uid="{00000000-0005-0000-0000-0000C48A0000}"/>
    <cellStyle name="Total 3 4 20 3 3" xfId="29317" xr:uid="{00000000-0005-0000-0000-0000C58A0000}"/>
    <cellStyle name="Total 3 4 20 4" xfId="14631" xr:uid="{00000000-0005-0000-0000-0000C68A0000}"/>
    <cellStyle name="Total 3 4 20 4 2" xfId="33804" xr:uid="{00000000-0005-0000-0000-0000C78A0000}"/>
    <cellStyle name="Total 3 4 20 5" xfId="24232" xr:uid="{00000000-0005-0000-0000-0000C88A0000}"/>
    <cellStyle name="Total 3 4 21" xfId="2963" xr:uid="{00000000-0005-0000-0000-0000C98A0000}"/>
    <cellStyle name="Total 3 4 21 2" xfId="6139" xr:uid="{00000000-0005-0000-0000-0000CA8A0000}"/>
    <cellStyle name="Total 3 4 21 2 2" xfId="12258" xr:uid="{00000000-0005-0000-0000-0000CB8A0000}"/>
    <cellStyle name="Total 3 4 21 2 2 2" xfId="21702" xr:uid="{00000000-0005-0000-0000-0000CC8A0000}"/>
    <cellStyle name="Total 3 4 21 2 2 2 2" xfId="39576" xr:uid="{00000000-0005-0000-0000-0000CD8A0000}"/>
    <cellStyle name="Total 3 4 21 2 2 3" xfId="31872" xr:uid="{00000000-0005-0000-0000-0000CE8A0000}"/>
    <cellStyle name="Total 3 4 21 2 3" xfId="16639" xr:uid="{00000000-0005-0000-0000-0000CF8A0000}"/>
    <cellStyle name="Total 3 4 21 2 3 2" xfId="35410" xr:uid="{00000000-0005-0000-0000-0000D08A0000}"/>
    <cellStyle name="Total 3 4 21 2 4" xfId="26806" xr:uid="{00000000-0005-0000-0000-0000D18A0000}"/>
    <cellStyle name="Total 3 4 21 3" xfId="9243" xr:uid="{00000000-0005-0000-0000-0000D28A0000}"/>
    <cellStyle name="Total 3 4 21 3 2" xfId="19220" xr:uid="{00000000-0005-0000-0000-0000D38A0000}"/>
    <cellStyle name="Total 3 4 21 3 2 2" xfId="37539" xr:uid="{00000000-0005-0000-0000-0000D48A0000}"/>
    <cellStyle name="Total 3 4 21 3 3" xfId="29337" xr:uid="{00000000-0005-0000-0000-0000D58A0000}"/>
    <cellStyle name="Total 3 4 21 4" xfId="14646" xr:uid="{00000000-0005-0000-0000-0000D68A0000}"/>
    <cellStyle name="Total 3 4 21 4 2" xfId="33819" xr:uid="{00000000-0005-0000-0000-0000D78A0000}"/>
    <cellStyle name="Total 3 4 21 5" xfId="24250" xr:uid="{00000000-0005-0000-0000-0000D88A0000}"/>
    <cellStyle name="Total 3 4 22" xfId="3023" xr:uid="{00000000-0005-0000-0000-0000D98A0000}"/>
    <cellStyle name="Total 3 4 22 2" xfId="6196" xr:uid="{00000000-0005-0000-0000-0000DA8A0000}"/>
    <cellStyle name="Total 3 4 22 2 2" xfId="12315" xr:uid="{00000000-0005-0000-0000-0000DB8A0000}"/>
    <cellStyle name="Total 3 4 22 2 2 2" xfId="21757" xr:uid="{00000000-0005-0000-0000-0000DC8A0000}"/>
    <cellStyle name="Total 3 4 22 2 2 2 2" xfId="39631" xr:uid="{00000000-0005-0000-0000-0000DD8A0000}"/>
    <cellStyle name="Total 3 4 22 2 2 3" xfId="31927" xr:uid="{00000000-0005-0000-0000-0000DE8A0000}"/>
    <cellStyle name="Total 3 4 22 2 3" xfId="16682" xr:uid="{00000000-0005-0000-0000-0000DF8A0000}"/>
    <cellStyle name="Total 3 4 22 2 3 2" xfId="35453" xr:uid="{00000000-0005-0000-0000-0000E08A0000}"/>
    <cellStyle name="Total 3 4 22 2 4" xfId="26861" xr:uid="{00000000-0005-0000-0000-0000E18A0000}"/>
    <cellStyle name="Total 3 4 22 3" xfId="9300" xr:uid="{00000000-0005-0000-0000-0000E28A0000}"/>
    <cellStyle name="Total 3 4 22 3 2" xfId="19277" xr:uid="{00000000-0005-0000-0000-0000E38A0000}"/>
    <cellStyle name="Total 3 4 22 3 2 2" xfId="37594" xr:uid="{00000000-0005-0000-0000-0000E48A0000}"/>
    <cellStyle name="Total 3 4 22 3 3" xfId="29392" xr:uid="{00000000-0005-0000-0000-0000E58A0000}"/>
    <cellStyle name="Total 3 4 22 4" xfId="14689" xr:uid="{00000000-0005-0000-0000-0000E68A0000}"/>
    <cellStyle name="Total 3 4 22 4 2" xfId="33862" xr:uid="{00000000-0005-0000-0000-0000E78A0000}"/>
    <cellStyle name="Total 3 4 22 5" xfId="24305" xr:uid="{00000000-0005-0000-0000-0000E88A0000}"/>
    <cellStyle name="Total 3 4 23" xfId="2971" xr:uid="{00000000-0005-0000-0000-0000E98A0000}"/>
    <cellStyle name="Total 3 4 23 2" xfId="6147" xr:uid="{00000000-0005-0000-0000-0000EA8A0000}"/>
    <cellStyle name="Total 3 4 23 2 2" xfId="12266" xr:uid="{00000000-0005-0000-0000-0000EB8A0000}"/>
    <cellStyle name="Total 3 4 23 2 2 2" xfId="21710" xr:uid="{00000000-0005-0000-0000-0000EC8A0000}"/>
    <cellStyle name="Total 3 4 23 2 2 2 2" xfId="39584" xr:uid="{00000000-0005-0000-0000-0000ED8A0000}"/>
    <cellStyle name="Total 3 4 23 2 2 3" xfId="31880" xr:uid="{00000000-0005-0000-0000-0000EE8A0000}"/>
    <cellStyle name="Total 3 4 23 2 3" xfId="16647" xr:uid="{00000000-0005-0000-0000-0000EF8A0000}"/>
    <cellStyle name="Total 3 4 23 2 3 2" xfId="35418" xr:uid="{00000000-0005-0000-0000-0000F08A0000}"/>
    <cellStyle name="Total 3 4 23 2 4" xfId="26814" xr:uid="{00000000-0005-0000-0000-0000F18A0000}"/>
    <cellStyle name="Total 3 4 23 3" xfId="9251" xr:uid="{00000000-0005-0000-0000-0000F28A0000}"/>
    <cellStyle name="Total 3 4 23 3 2" xfId="19228" xr:uid="{00000000-0005-0000-0000-0000F38A0000}"/>
    <cellStyle name="Total 3 4 23 3 2 2" xfId="37547" xr:uid="{00000000-0005-0000-0000-0000F48A0000}"/>
    <cellStyle name="Total 3 4 23 3 3" xfId="29345" xr:uid="{00000000-0005-0000-0000-0000F58A0000}"/>
    <cellStyle name="Total 3 4 23 4" xfId="14654" xr:uid="{00000000-0005-0000-0000-0000F68A0000}"/>
    <cellStyle name="Total 3 4 23 4 2" xfId="33827" xr:uid="{00000000-0005-0000-0000-0000F78A0000}"/>
    <cellStyle name="Total 3 4 23 5" xfId="24258" xr:uid="{00000000-0005-0000-0000-0000F88A0000}"/>
    <cellStyle name="Total 3 4 24" xfId="2979" xr:uid="{00000000-0005-0000-0000-0000F98A0000}"/>
    <cellStyle name="Total 3 4 24 2" xfId="6155" xr:uid="{00000000-0005-0000-0000-0000FA8A0000}"/>
    <cellStyle name="Total 3 4 24 2 2" xfId="12274" xr:uid="{00000000-0005-0000-0000-0000FB8A0000}"/>
    <cellStyle name="Total 3 4 24 2 2 2" xfId="21718" xr:uid="{00000000-0005-0000-0000-0000FC8A0000}"/>
    <cellStyle name="Total 3 4 24 2 2 2 2" xfId="39592" xr:uid="{00000000-0005-0000-0000-0000FD8A0000}"/>
    <cellStyle name="Total 3 4 24 2 2 3" xfId="31888" xr:uid="{00000000-0005-0000-0000-0000FE8A0000}"/>
    <cellStyle name="Total 3 4 24 2 3" xfId="16651" xr:uid="{00000000-0005-0000-0000-0000FF8A0000}"/>
    <cellStyle name="Total 3 4 24 2 3 2" xfId="35422" xr:uid="{00000000-0005-0000-0000-0000008B0000}"/>
    <cellStyle name="Total 3 4 24 2 4" xfId="26822" xr:uid="{00000000-0005-0000-0000-0000018B0000}"/>
    <cellStyle name="Total 3 4 24 3" xfId="9259" xr:uid="{00000000-0005-0000-0000-0000028B0000}"/>
    <cellStyle name="Total 3 4 24 3 2" xfId="19236" xr:uid="{00000000-0005-0000-0000-0000038B0000}"/>
    <cellStyle name="Total 3 4 24 3 2 2" xfId="37555" xr:uid="{00000000-0005-0000-0000-0000048B0000}"/>
    <cellStyle name="Total 3 4 24 3 3" xfId="29353" xr:uid="{00000000-0005-0000-0000-0000058B0000}"/>
    <cellStyle name="Total 3 4 24 4" xfId="14658" xr:uid="{00000000-0005-0000-0000-0000068B0000}"/>
    <cellStyle name="Total 3 4 24 4 2" xfId="33831" xr:uid="{00000000-0005-0000-0000-0000078B0000}"/>
    <cellStyle name="Total 3 4 24 5" xfId="24266" xr:uid="{00000000-0005-0000-0000-0000088B0000}"/>
    <cellStyle name="Total 3 4 25" xfId="2969" xr:uid="{00000000-0005-0000-0000-0000098B0000}"/>
    <cellStyle name="Total 3 4 25 2" xfId="6145" xr:uid="{00000000-0005-0000-0000-00000A8B0000}"/>
    <cellStyle name="Total 3 4 25 2 2" xfId="12264" xr:uid="{00000000-0005-0000-0000-00000B8B0000}"/>
    <cellStyle name="Total 3 4 25 2 2 2" xfId="21708" xr:uid="{00000000-0005-0000-0000-00000C8B0000}"/>
    <cellStyle name="Total 3 4 25 2 2 2 2" xfId="39582" xr:uid="{00000000-0005-0000-0000-00000D8B0000}"/>
    <cellStyle name="Total 3 4 25 2 2 3" xfId="31878" xr:uid="{00000000-0005-0000-0000-00000E8B0000}"/>
    <cellStyle name="Total 3 4 25 2 3" xfId="16645" xr:uid="{00000000-0005-0000-0000-00000F8B0000}"/>
    <cellStyle name="Total 3 4 25 2 3 2" xfId="35416" xr:uid="{00000000-0005-0000-0000-0000108B0000}"/>
    <cellStyle name="Total 3 4 25 2 4" xfId="26812" xr:uid="{00000000-0005-0000-0000-0000118B0000}"/>
    <cellStyle name="Total 3 4 25 3" xfId="9249" xr:uid="{00000000-0005-0000-0000-0000128B0000}"/>
    <cellStyle name="Total 3 4 25 3 2" xfId="19226" xr:uid="{00000000-0005-0000-0000-0000138B0000}"/>
    <cellStyle name="Total 3 4 25 3 2 2" xfId="37545" xr:uid="{00000000-0005-0000-0000-0000148B0000}"/>
    <cellStyle name="Total 3 4 25 3 3" xfId="29343" xr:uid="{00000000-0005-0000-0000-0000158B0000}"/>
    <cellStyle name="Total 3 4 25 4" xfId="14652" xr:uid="{00000000-0005-0000-0000-0000168B0000}"/>
    <cellStyle name="Total 3 4 25 4 2" xfId="33825" xr:uid="{00000000-0005-0000-0000-0000178B0000}"/>
    <cellStyle name="Total 3 4 25 5" xfId="24256" xr:uid="{00000000-0005-0000-0000-0000188B0000}"/>
    <cellStyle name="Total 3 4 26" xfId="3068" xr:uid="{00000000-0005-0000-0000-0000198B0000}"/>
    <cellStyle name="Total 3 4 26 2" xfId="6239" xr:uid="{00000000-0005-0000-0000-00001A8B0000}"/>
    <cellStyle name="Total 3 4 26 2 2" xfId="12358" xr:uid="{00000000-0005-0000-0000-00001B8B0000}"/>
    <cellStyle name="Total 3 4 26 2 2 2" xfId="21792" xr:uid="{00000000-0005-0000-0000-00001C8B0000}"/>
    <cellStyle name="Total 3 4 26 2 2 2 2" xfId="39662" xr:uid="{00000000-0005-0000-0000-00001D8B0000}"/>
    <cellStyle name="Total 3 4 26 2 2 3" xfId="31958" xr:uid="{00000000-0005-0000-0000-00001E8B0000}"/>
    <cellStyle name="Total 3 4 26 2 3" xfId="16717" xr:uid="{00000000-0005-0000-0000-00001F8B0000}"/>
    <cellStyle name="Total 3 4 26 2 3 2" xfId="35488" xr:uid="{00000000-0005-0000-0000-0000208B0000}"/>
    <cellStyle name="Total 3 4 26 2 4" xfId="26892" xr:uid="{00000000-0005-0000-0000-0000218B0000}"/>
    <cellStyle name="Total 3 4 26 3" xfId="9343" xr:uid="{00000000-0005-0000-0000-0000228B0000}"/>
    <cellStyle name="Total 3 4 26 3 2" xfId="19320" xr:uid="{00000000-0005-0000-0000-0000238B0000}"/>
    <cellStyle name="Total 3 4 26 3 2 2" xfId="37625" xr:uid="{00000000-0005-0000-0000-0000248B0000}"/>
    <cellStyle name="Total 3 4 26 3 3" xfId="29423" xr:uid="{00000000-0005-0000-0000-0000258B0000}"/>
    <cellStyle name="Total 3 4 26 4" xfId="14724" xr:uid="{00000000-0005-0000-0000-0000268B0000}"/>
    <cellStyle name="Total 3 4 26 4 2" xfId="33897" xr:uid="{00000000-0005-0000-0000-0000278B0000}"/>
    <cellStyle name="Total 3 4 26 5" xfId="24336" xr:uid="{00000000-0005-0000-0000-0000288B0000}"/>
    <cellStyle name="Total 3 4 27" xfId="3095" xr:uid="{00000000-0005-0000-0000-0000298B0000}"/>
    <cellStyle name="Total 3 4 27 2" xfId="6263" xr:uid="{00000000-0005-0000-0000-00002A8B0000}"/>
    <cellStyle name="Total 3 4 27 2 2" xfId="12382" xr:uid="{00000000-0005-0000-0000-00002B8B0000}"/>
    <cellStyle name="Total 3 4 27 2 2 2" xfId="21816" xr:uid="{00000000-0005-0000-0000-00002C8B0000}"/>
    <cellStyle name="Total 3 4 27 2 2 2 2" xfId="39686" xr:uid="{00000000-0005-0000-0000-00002D8B0000}"/>
    <cellStyle name="Total 3 4 27 2 2 3" xfId="31982" xr:uid="{00000000-0005-0000-0000-00002E8B0000}"/>
    <cellStyle name="Total 3 4 27 2 3" xfId="16738" xr:uid="{00000000-0005-0000-0000-00002F8B0000}"/>
    <cellStyle name="Total 3 4 27 2 3 2" xfId="35509" xr:uid="{00000000-0005-0000-0000-0000308B0000}"/>
    <cellStyle name="Total 3 4 27 2 4" xfId="26916" xr:uid="{00000000-0005-0000-0000-0000318B0000}"/>
    <cellStyle name="Total 3 4 27 3" xfId="9367" xr:uid="{00000000-0005-0000-0000-0000328B0000}"/>
    <cellStyle name="Total 3 4 27 3 2" xfId="19344" xr:uid="{00000000-0005-0000-0000-0000338B0000}"/>
    <cellStyle name="Total 3 4 27 3 2 2" xfId="37649" xr:uid="{00000000-0005-0000-0000-0000348B0000}"/>
    <cellStyle name="Total 3 4 27 3 3" xfId="29447" xr:uid="{00000000-0005-0000-0000-0000358B0000}"/>
    <cellStyle name="Total 3 4 27 4" xfId="14745" xr:uid="{00000000-0005-0000-0000-0000368B0000}"/>
    <cellStyle name="Total 3 4 27 4 2" xfId="33918" xr:uid="{00000000-0005-0000-0000-0000378B0000}"/>
    <cellStyle name="Total 3 4 27 5" xfId="24360" xr:uid="{00000000-0005-0000-0000-0000388B0000}"/>
    <cellStyle name="Total 3 4 28" xfId="3081" xr:uid="{00000000-0005-0000-0000-0000398B0000}"/>
    <cellStyle name="Total 3 4 28 2" xfId="6252" xr:uid="{00000000-0005-0000-0000-00003A8B0000}"/>
    <cellStyle name="Total 3 4 28 2 2" xfId="12371" xr:uid="{00000000-0005-0000-0000-00003B8B0000}"/>
    <cellStyle name="Total 3 4 28 2 2 2" xfId="21805" xr:uid="{00000000-0005-0000-0000-00003C8B0000}"/>
    <cellStyle name="Total 3 4 28 2 2 2 2" xfId="39675" xr:uid="{00000000-0005-0000-0000-00003D8B0000}"/>
    <cellStyle name="Total 3 4 28 2 2 3" xfId="31971" xr:uid="{00000000-0005-0000-0000-00003E8B0000}"/>
    <cellStyle name="Total 3 4 28 2 3" xfId="16728" xr:uid="{00000000-0005-0000-0000-00003F8B0000}"/>
    <cellStyle name="Total 3 4 28 2 3 2" xfId="35499" xr:uid="{00000000-0005-0000-0000-0000408B0000}"/>
    <cellStyle name="Total 3 4 28 2 4" xfId="26905" xr:uid="{00000000-0005-0000-0000-0000418B0000}"/>
    <cellStyle name="Total 3 4 28 3" xfId="9356" xr:uid="{00000000-0005-0000-0000-0000428B0000}"/>
    <cellStyle name="Total 3 4 28 3 2" xfId="19333" xr:uid="{00000000-0005-0000-0000-0000438B0000}"/>
    <cellStyle name="Total 3 4 28 3 2 2" xfId="37638" xr:uid="{00000000-0005-0000-0000-0000448B0000}"/>
    <cellStyle name="Total 3 4 28 3 3" xfId="29436" xr:uid="{00000000-0005-0000-0000-0000458B0000}"/>
    <cellStyle name="Total 3 4 28 4" xfId="14735" xr:uid="{00000000-0005-0000-0000-0000468B0000}"/>
    <cellStyle name="Total 3 4 28 4 2" xfId="33908" xr:uid="{00000000-0005-0000-0000-0000478B0000}"/>
    <cellStyle name="Total 3 4 28 5" xfId="24349" xr:uid="{00000000-0005-0000-0000-0000488B0000}"/>
    <cellStyle name="Total 3 4 29" xfId="3079" xr:uid="{00000000-0005-0000-0000-0000498B0000}"/>
    <cellStyle name="Total 3 4 29 2" xfId="6250" xr:uid="{00000000-0005-0000-0000-00004A8B0000}"/>
    <cellStyle name="Total 3 4 29 2 2" xfId="12369" xr:uid="{00000000-0005-0000-0000-00004B8B0000}"/>
    <cellStyle name="Total 3 4 29 2 2 2" xfId="21803" xr:uid="{00000000-0005-0000-0000-00004C8B0000}"/>
    <cellStyle name="Total 3 4 29 2 2 2 2" xfId="39673" xr:uid="{00000000-0005-0000-0000-00004D8B0000}"/>
    <cellStyle name="Total 3 4 29 2 2 3" xfId="31969" xr:uid="{00000000-0005-0000-0000-00004E8B0000}"/>
    <cellStyle name="Total 3 4 29 2 3" xfId="16726" xr:uid="{00000000-0005-0000-0000-00004F8B0000}"/>
    <cellStyle name="Total 3 4 29 2 3 2" xfId="35497" xr:uid="{00000000-0005-0000-0000-0000508B0000}"/>
    <cellStyle name="Total 3 4 29 2 4" xfId="26903" xr:uid="{00000000-0005-0000-0000-0000518B0000}"/>
    <cellStyle name="Total 3 4 29 3" xfId="9354" xr:uid="{00000000-0005-0000-0000-0000528B0000}"/>
    <cellStyle name="Total 3 4 29 3 2" xfId="19331" xr:uid="{00000000-0005-0000-0000-0000538B0000}"/>
    <cellStyle name="Total 3 4 29 3 2 2" xfId="37636" xr:uid="{00000000-0005-0000-0000-0000548B0000}"/>
    <cellStyle name="Total 3 4 29 3 3" xfId="29434" xr:uid="{00000000-0005-0000-0000-0000558B0000}"/>
    <cellStyle name="Total 3 4 29 4" xfId="14733" xr:uid="{00000000-0005-0000-0000-0000568B0000}"/>
    <cellStyle name="Total 3 4 29 4 2" xfId="33906" xr:uid="{00000000-0005-0000-0000-0000578B0000}"/>
    <cellStyle name="Total 3 4 29 5" xfId="24347" xr:uid="{00000000-0005-0000-0000-0000588B0000}"/>
    <cellStyle name="Total 3 4 3" xfId="2444" xr:uid="{00000000-0005-0000-0000-0000598B0000}"/>
    <cellStyle name="Total 3 4 3 2" xfId="3845" xr:uid="{00000000-0005-0000-0000-00005A8B0000}"/>
    <cellStyle name="Total 3 4 3 2 2" xfId="6951" xr:uid="{00000000-0005-0000-0000-00005B8B0000}"/>
    <cellStyle name="Total 3 4 3 2 2 2" xfId="13022" xr:uid="{00000000-0005-0000-0000-00005C8B0000}"/>
    <cellStyle name="Total 3 4 3 2 2 2 2" xfId="22377" xr:uid="{00000000-0005-0000-0000-00005D8B0000}"/>
    <cellStyle name="Total 3 4 3 2 2 2 2 2" xfId="40105" xr:uid="{00000000-0005-0000-0000-00005E8B0000}"/>
    <cellStyle name="Total 3 4 3 2 2 2 3" xfId="32474" xr:uid="{00000000-0005-0000-0000-00005F8B0000}"/>
    <cellStyle name="Total 3 4 3 2 2 3" xfId="17218" xr:uid="{00000000-0005-0000-0000-0000608B0000}"/>
    <cellStyle name="Total 3 4 3 2 2 3 2" xfId="35851" xr:uid="{00000000-0005-0000-0000-0000618B0000}"/>
    <cellStyle name="Total 3 4 3 2 2 4" xfId="27408" xr:uid="{00000000-0005-0000-0000-0000628B0000}"/>
    <cellStyle name="Total 3 4 3 2 3" xfId="10007" xr:uid="{00000000-0005-0000-0000-0000638B0000}"/>
    <cellStyle name="Total 3 4 3 2 3 2" xfId="29933" xr:uid="{00000000-0005-0000-0000-0000648B0000}"/>
    <cellStyle name="Total 3 4 3 2 4" xfId="24852" xr:uid="{00000000-0005-0000-0000-0000658B0000}"/>
    <cellStyle name="Total 3 4 3 3" xfId="4504" xr:uid="{00000000-0005-0000-0000-0000668B0000}"/>
    <cellStyle name="Total 3 4 3 3 2" xfId="7606" xr:uid="{00000000-0005-0000-0000-0000678B0000}"/>
    <cellStyle name="Total 3 4 3 3 2 2" xfId="13667" xr:uid="{00000000-0005-0000-0000-0000688B0000}"/>
    <cellStyle name="Total 3 4 3 3 2 2 2" xfId="22948" xr:uid="{00000000-0005-0000-0000-0000698B0000}"/>
    <cellStyle name="Total 3 4 3 3 2 2 2 2" xfId="40676" xr:uid="{00000000-0005-0000-0000-00006A8B0000}"/>
    <cellStyle name="Total 3 4 3 3 2 2 3" xfId="33115" xr:uid="{00000000-0005-0000-0000-00006B8B0000}"/>
    <cellStyle name="Total 3 4 3 3 2 3" xfId="17684" xr:uid="{00000000-0005-0000-0000-00006C8B0000}"/>
    <cellStyle name="Total 3 4 3 3 2 3 2" xfId="36317" xr:uid="{00000000-0005-0000-0000-00006D8B0000}"/>
    <cellStyle name="Total 3 4 3 3 2 4" xfId="28049" xr:uid="{00000000-0005-0000-0000-00006E8B0000}"/>
    <cellStyle name="Total 3 4 3 3 3" xfId="10653" xr:uid="{00000000-0005-0000-0000-00006F8B0000}"/>
    <cellStyle name="Total 3 4 3 3 3 2" xfId="20221" xr:uid="{00000000-0005-0000-0000-0000708B0000}"/>
    <cellStyle name="Total 3 4 3 3 3 2 2" xfId="38374" xr:uid="{00000000-0005-0000-0000-0000718B0000}"/>
    <cellStyle name="Total 3 4 3 3 3 3" xfId="30575" xr:uid="{00000000-0005-0000-0000-0000728B0000}"/>
    <cellStyle name="Total 3 4 3 3 4" xfId="15283" xr:uid="{00000000-0005-0000-0000-0000738B0000}"/>
    <cellStyle name="Total 3 4 3 3 4 2" xfId="34318" xr:uid="{00000000-0005-0000-0000-0000748B0000}"/>
    <cellStyle name="Total 3 4 3 3 5" xfId="25493" xr:uid="{00000000-0005-0000-0000-0000758B0000}"/>
    <cellStyle name="Total 3 4 3 4" xfId="5650" xr:uid="{00000000-0005-0000-0000-0000768B0000}"/>
    <cellStyle name="Total 3 4 3 4 2" xfId="11785" xr:uid="{00000000-0005-0000-0000-0000778B0000}"/>
    <cellStyle name="Total 3 4 3 4 2 2" xfId="21318" xr:uid="{00000000-0005-0000-0000-0000788B0000}"/>
    <cellStyle name="Total 3 4 3 4 2 2 2" xfId="39204" xr:uid="{00000000-0005-0000-0000-0000798B0000}"/>
    <cellStyle name="Total 3 4 3 4 2 3" xfId="31435" xr:uid="{00000000-0005-0000-0000-00007A8B0000}"/>
    <cellStyle name="Total 3 4 3 4 3" xfId="16291" xr:uid="{00000000-0005-0000-0000-00007B8B0000}"/>
    <cellStyle name="Total 3 4 3 4 3 2" xfId="35062" xr:uid="{00000000-0005-0000-0000-00007C8B0000}"/>
    <cellStyle name="Total 3 4 3 4 4" xfId="26353" xr:uid="{00000000-0005-0000-0000-00007D8B0000}"/>
    <cellStyle name="Total 3 4 3 5" xfId="8765" xr:uid="{00000000-0005-0000-0000-00007E8B0000}"/>
    <cellStyle name="Total 3 4 3 5 2" xfId="18752" xr:uid="{00000000-0005-0000-0000-00007F8B0000}"/>
    <cellStyle name="Total 3 4 3 5 2 2" xfId="37107" xr:uid="{00000000-0005-0000-0000-0000808B0000}"/>
    <cellStyle name="Total 3 4 3 5 3" xfId="28895" xr:uid="{00000000-0005-0000-0000-0000818B0000}"/>
    <cellStyle name="Total 3 4 3 6" xfId="23810" xr:uid="{00000000-0005-0000-0000-0000828B0000}"/>
    <cellStyle name="Total 3 4 30" xfId="3150" xr:uid="{00000000-0005-0000-0000-0000838B0000}"/>
    <cellStyle name="Total 3 4 30 2" xfId="6312" xr:uid="{00000000-0005-0000-0000-0000848B0000}"/>
    <cellStyle name="Total 3 4 30 2 2" xfId="12431" xr:uid="{00000000-0005-0000-0000-0000858B0000}"/>
    <cellStyle name="Total 3 4 30 2 2 2" xfId="21853" xr:uid="{00000000-0005-0000-0000-0000868B0000}"/>
    <cellStyle name="Total 3 4 30 2 2 2 2" xfId="39721" xr:uid="{00000000-0005-0000-0000-0000878B0000}"/>
    <cellStyle name="Total 3 4 30 2 2 3" xfId="32027" xr:uid="{00000000-0005-0000-0000-0000888B0000}"/>
    <cellStyle name="Total 3 4 30 2 3" xfId="16768" xr:uid="{00000000-0005-0000-0000-0000898B0000}"/>
    <cellStyle name="Total 3 4 30 2 3 2" xfId="35539" xr:uid="{00000000-0005-0000-0000-00008A8B0000}"/>
    <cellStyle name="Total 3 4 30 2 4" xfId="26961" xr:uid="{00000000-0005-0000-0000-00008B8B0000}"/>
    <cellStyle name="Total 3 4 30 3" xfId="9416" xr:uid="{00000000-0005-0000-0000-00008C8B0000}"/>
    <cellStyle name="Total 3 4 30 3 2" xfId="19393" xr:uid="{00000000-0005-0000-0000-00008D8B0000}"/>
    <cellStyle name="Total 3 4 30 3 2 2" xfId="37694" xr:uid="{00000000-0005-0000-0000-00008E8B0000}"/>
    <cellStyle name="Total 3 4 30 3 3" xfId="29492" xr:uid="{00000000-0005-0000-0000-00008F8B0000}"/>
    <cellStyle name="Total 3 4 30 4" xfId="14775" xr:uid="{00000000-0005-0000-0000-0000908B0000}"/>
    <cellStyle name="Total 3 4 30 4 2" xfId="33948" xr:uid="{00000000-0005-0000-0000-0000918B0000}"/>
    <cellStyle name="Total 3 4 30 5" xfId="24405" xr:uid="{00000000-0005-0000-0000-0000928B0000}"/>
    <cellStyle name="Total 3 4 31" xfId="3102" xr:uid="{00000000-0005-0000-0000-0000938B0000}"/>
    <cellStyle name="Total 3 4 31 2" xfId="6269" xr:uid="{00000000-0005-0000-0000-0000948B0000}"/>
    <cellStyle name="Total 3 4 31 2 2" xfId="12388" xr:uid="{00000000-0005-0000-0000-0000958B0000}"/>
    <cellStyle name="Total 3 4 31 2 2 2" xfId="21822" xr:uid="{00000000-0005-0000-0000-0000968B0000}"/>
    <cellStyle name="Total 3 4 31 2 2 2 2" xfId="39692" xr:uid="{00000000-0005-0000-0000-0000978B0000}"/>
    <cellStyle name="Total 3 4 31 2 2 3" xfId="31988" xr:uid="{00000000-0005-0000-0000-0000988B0000}"/>
    <cellStyle name="Total 3 4 31 2 3" xfId="16741" xr:uid="{00000000-0005-0000-0000-0000998B0000}"/>
    <cellStyle name="Total 3 4 31 2 3 2" xfId="35512" xr:uid="{00000000-0005-0000-0000-00009A8B0000}"/>
    <cellStyle name="Total 3 4 31 2 4" xfId="26922" xr:uid="{00000000-0005-0000-0000-00009B8B0000}"/>
    <cellStyle name="Total 3 4 31 3" xfId="9373" xr:uid="{00000000-0005-0000-0000-00009C8B0000}"/>
    <cellStyle name="Total 3 4 31 3 2" xfId="19350" xr:uid="{00000000-0005-0000-0000-00009D8B0000}"/>
    <cellStyle name="Total 3 4 31 3 2 2" xfId="37655" xr:uid="{00000000-0005-0000-0000-00009E8B0000}"/>
    <cellStyle name="Total 3 4 31 3 3" xfId="29453" xr:uid="{00000000-0005-0000-0000-00009F8B0000}"/>
    <cellStyle name="Total 3 4 31 4" xfId="14748" xr:uid="{00000000-0005-0000-0000-0000A08B0000}"/>
    <cellStyle name="Total 3 4 31 4 2" xfId="33921" xr:uid="{00000000-0005-0000-0000-0000A18B0000}"/>
    <cellStyle name="Total 3 4 31 5" xfId="24366" xr:uid="{00000000-0005-0000-0000-0000A28B0000}"/>
    <cellStyle name="Total 3 4 32" xfId="3168" xr:uid="{00000000-0005-0000-0000-0000A38B0000}"/>
    <cellStyle name="Total 3 4 32 2" xfId="6328" xr:uid="{00000000-0005-0000-0000-0000A48B0000}"/>
    <cellStyle name="Total 3 4 32 2 2" xfId="12447" xr:uid="{00000000-0005-0000-0000-0000A58B0000}"/>
    <cellStyle name="Total 3 4 32 2 2 2" xfId="21867" xr:uid="{00000000-0005-0000-0000-0000A68B0000}"/>
    <cellStyle name="Total 3 4 32 2 2 2 2" xfId="39735" xr:uid="{00000000-0005-0000-0000-0000A78B0000}"/>
    <cellStyle name="Total 3 4 32 2 2 3" xfId="32041" xr:uid="{00000000-0005-0000-0000-0000A88B0000}"/>
    <cellStyle name="Total 3 4 32 2 3" xfId="16780" xr:uid="{00000000-0005-0000-0000-0000A98B0000}"/>
    <cellStyle name="Total 3 4 32 2 3 2" xfId="35551" xr:uid="{00000000-0005-0000-0000-0000AA8B0000}"/>
    <cellStyle name="Total 3 4 32 2 4" xfId="26975" xr:uid="{00000000-0005-0000-0000-0000AB8B0000}"/>
    <cellStyle name="Total 3 4 32 3" xfId="9432" xr:uid="{00000000-0005-0000-0000-0000AC8B0000}"/>
    <cellStyle name="Total 3 4 32 3 2" xfId="19409" xr:uid="{00000000-0005-0000-0000-0000AD8B0000}"/>
    <cellStyle name="Total 3 4 32 3 2 2" xfId="37708" xr:uid="{00000000-0005-0000-0000-0000AE8B0000}"/>
    <cellStyle name="Total 3 4 32 3 3" xfId="29506" xr:uid="{00000000-0005-0000-0000-0000AF8B0000}"/>
    <cellStyle name="Total 3 4 32 4" xfId="14787" xr:uid="{00000000-0005-0000-0000-0000B08B0000}"/>
    <cellStyle name="Total 3 4 32 4 2" xfId="33960" xr:uid="{00000000-0005-0000-0000-0000B18B0000}"/>
    <cellStyle name="Total 3 4 32 5" xfId="24419" xr:uid="{00000000-0005-0000-0000-0000B28B0000}"/>
    <cellStyle name="Total 3 4 33" xfId="3179" xr:uid="{00000000-0005-0000-0000-0000B38B0000}"/>
    <cellStyle name="Total 3 4 33 2" xfId="6338" xr:uid="{00000000-0005-0000-0000-0000B48B0000}"/>
    <cellStyle name="Total 3 4 33 2 2" xfId="12457" xr:uid="{00000000-0005-0000-0000-0000B58B0000}"/>
    <cellStyle name="Total 3 4 33 2 2 2" xfId="21877" xr:uid="{00000000-0005-0000-0000-0000B68B0000}"/>
    <cellStyle name="Total 3 4 33 2 2 2 2" xfId="39745" xr:uid="{00000000-0005-0000-0000-0000B78B0000}"/>
    <cellStyle name="Total 3 4 33 2 2 3" xfId="32051" xr:uid="{00000000-0005-0000-0000-0000B88B0000}"/>
    <cellStyle name="Total 3 4 33 2 3" xfId="16788" xr:uid="{00000000-0005-0000-0000-0000B98B0000}"/>
    <cellStyle name="Total 3 4 33 2 3 2" xfId="35559" xr:uid="{00000000-0005-0000-0000-0000BA8B0000}"/>
    <cellStyle name="Total 3 4 33 2 4" xfId="26985" xr:uid="{00000000-0005-0000-0000-0000BB8B0000}"/>
    <cellStyle name="Total 3 4 33 3" xfId="9442" xr:uid="{00000000-0005-0000-0000-0000BC8B0000}"/>
    <cellStyle name="Total 3 4 33 3 2" xfId="19417" xr:uid="{00000000-0005-0000-0000-0000BD8B0000}"/>
    <cellStyle name="Total 3 4 33 3 2 2" xfId="37716" xr:uid="{00000000-0005-0000-0000-0000BE8B0000}"/>
    <cellStyle name="Total 3 4 33 3 3" xfId="29516" xr:uid="{00000000-0005-0000-0000-0000BF8B0000}"/>
    <cellStyle name="Total 3 4 33 4" xfId="14793" xr:uid="{00000000-0005-0000-0000-0000C08B0000}"/>
    <cellStyle name="Total 3 4 33 4 2" xfId="33966" xr:uid="{00000000-0005-0000-0000-0000C18B0000}"/>
    <cellStyle name="Total 3 4 33 5" xfId="24429" xr:uid="{00000000-0005-0000-0000-0000C28B0000}"/>
    <cellStyle name="Total 3 4 34" xfId="3188" xr:uid="{00000000-0005-0000-0000-0000C38B0000}"/>
    <cellStyle name="Total 3 4 34 2" xfId="6346" xr:uid="{00000000-0005-0000-0000-0000C48B0000}"/>
    <cellStyle name="Total 3 4 34 2 2" xfId="12465" xr:uid="{00000000-0005-0000-0000-0000C58B0000}"/>
    <cellStyle name="Total 3 4 34 2 2 2" xfId="21885" xr:uid="{00000000-0005-0000-0000-0000C68B0000}"/>
    <cellStyle name="Total 3 4 34 2 2 2 2" xfId="39753" xr:uid="{00000000-0005-0000-0000-0000C78B0000}"/>
    <cellStyle name="Total 3 4 34 2 2 3" xfId="32059" xr:uid="{00000000-0005-0000-0000-0000C88B0000}"/>
    <cellStyle name="Total 3 4 34 2 3" xfId="16794" xr:uid="{00000000-0005-0000-0000-0000C98B0000}"/>
    <cellStyle name="Total 3 4 34 2 3 2" xfId="35565" xr:uid="{00000000-0005-0000-0000-0000CA8B0000}"/>
    <cellStyle name="Total 3 4 34 2 4" xfId="26993" xr:uid="{00000000-0005-0000-0000-0000CB8B0000}"/>
    <cellStyle name="Total 3 4 34 3" xfId="9450" xr:uid="{00000000-0005-0000-0000-0000CC8B0000}"/>
    <cellStyle name="Total 3 4 34 3 2" xfId="29524" xr:uid="{00000000-0005-0000-0000-0000CD8B0000}"/>
    <cellStyle name="Total 3 4 34 4" xfId="24437" xr:uid="{00000000-0005-0000-0000-0000CE8B0000}"/>
    <cellStyle name="Total 3 4 35" xfId="3379" xr:uid="{00000000-0005-0000-0000-0000CF8B0000}"/>
    <cellStyle name="Total 3 4 35 2" xfId="6536" xr:uid="{00000000-0005-0000-0000-0000D08B0000}"/>
    <cellStyle name="Total 3 4 35 2 2" xfId="12648" xr:uid="{00000000-0005-0000-0000-0000D18B0000}"/>
    <cellStyle name="Total 3 4 35 2 2 2" xfId="22062" xr:uid="{00000000-0005-0000-0000-0000D28B0000}"/>
    <cellStyle name="Total 3 4 35 2 2 2 2" xfId="39792" xr:uid="{00000000-0005-0000-0000-0000D38B0000}"/>
    <cellStyle name="Total 3 4 35 2 2 3" xfId="32103" xr:uid="{00000000-0005-0000-0000-0000D48B0000}"/>
    <cellStyle name="Total 3 4 35 2 3" xfId="16967" xr:uid="{00000000-0005-0000-0000-0000D58B0000}"/>
    <cellStyle name="Total 3 4 35 2 3 2" xfId="35600" xr:uid="{00000000-0005-0000-0000-0000D68B0000}"/>
    <cellStyle name="Total 3 4 35 2 4" xfId="27037" xr:uid="{00000000-0005-0000-0000-0000D78B0000}"/>
    <cellStyle name="Total 3 4 35 3" xfId="9633" xr:uid="{00000000-0005-0000-0000-0000D88B0000}"/>
    <cellStyle name="Total 3 4 35 3 2" xfId="29567" xr:uid="{00000000-0005-0000-0000-0000D98B0000}"/>
    <cellStyle name="Total 3 4 35 4" xfId="24481" xr:uid="{00000000-0005-0000-0000-0000DA8B0000}"/>
    <cellStyle name="Total 3 4 36" xfId="4962" xr:uid="{00000000-0005-0000-0000-0000DB8B0000}"/>
    <cellStyle name="Total 3 4 36 2" xfId="11102" xr:uid="{00000000-0005-0000-0000-0000DC8B0000}"/>
    <cellStyle name="Total 3 4 36 2 2" xfId="20664" xr:uid="{00000000-0005-0000-0000-0000DD8B0000}"/>
    <cellStyle name="Total 3 4 36 2 2 2" xfId="38684" xr:uid="{00000000-0005-0000-0000-0000DE8B0000}"/>
    <cellStyle name="Total 3 4 36 2 3" xfId="30890" xr:uid="{00000000-0005-0000-0000-0000DF8B0000}"/>
    <cellStyle name="Total 3 4 36 3" xfId="15664" xr:uid="{00000000-0005-0000-0000-0000E08B0000}"/>
    <cellStyle name="Total 3 4 36 3 2" xfId="34567" xr:uid="{00000000-0005-0000-0000-0000E18B0000}"/>
    <cellStyle name="Total 3 4 36 4" xfId="25808" xr:uid="{00000000-0005-0000-0000-0000E28B0000}"/>
    <cellStyle name="Total 3 4 37" xfId="8087" xr:uid="{00000000-0005-0000-0000-0000E38B0000}"/>
    <cellStyle name="Total 3 4 37 2" xfId="18077" xr:uid="{00000000-0005-0000-0000-0000E48B0000}"/>
    <cellStyle name="Total 3 4 37 2 2" xfId="36570" xr:uid="{00000000-0005-0000-0000-0000E58B0000}"/>
    <cellStyle name="Total 3 4 37 3" xfId="28361" xr:uid="{00000000-0005-0000-0000-0000E68B0000}"/>
    <cellStyle name="Total 3 4 38" xfId="23267" xr:uid="{00000000-0005-0000-0000-0000E78B0000}"/>
    <cellStyle name="Total 3 4 4" xfId="2543" xr:uid="{00000000-0005-0000-0000-0000E88B0000}"/>
    <cellStyle name="Total 3 4 4 2" xfId="3879" xr:uid="{00000000-0005-0000-0000-0000E98B0000}"/>
    <cellStyle name="Total 3 4 4 2 2" xfId="6985" xr:uid="{00000000-0005-0000-0000-0000EA8B0000}"/>
    <cellStyle name="Total 3 4 4 2 2 2" xfId="13055" xr:uid="{00000000-0005-0000-0000-0000EB8B0000}"/>
    <cellStyle name="Total 3 4 4 2 2 2 2" xfId="22409" xr:uid="{00000000-0005-0000-0000-0000EC8B0000}"/>
    <cellStyle name="Total 3 4 4 2 2 2 2 2" xfId="40137" xr:uid="{00000000-0005-0000-0000-0000ED8B0000}"/>
    <cellStyle name="Total 3 4 4 2 2 2 3" xfId="32507" xr:uid="{00000000-0005-0000-0000-0000EE8B0000}"/>
    <cellStyle name="Total 3 4 4 2 2 3" xfId="17245" xr:uid="{00000000-0005-0000-0000-0000EF8B0000}"/>
    <cellStyle name="Total 3 4 4 2 2 3 2" xfId="35878" xr:uid="{00000000-0005-0000-0000-0000F08B0000}"/>
    <cellStyle name="Total 3 4 4 2 2 4" xfId="27441" xr:uid="{00000000-0005-0000-0000-0000F18B0000}"/>
    <cellStyle name="Total 3 4 4 2 3" xfId="10040" xr:uid="{00000000-0005-0000-0000-0000F28B0000}"/>
    <cellStyle name="Total 3 4 4 2 3 2" xfId="29966" xr:uid="{00000000-0005-0000-0000-0000F38B0000}"/>
    <cellStyle name="Total 3 4 4 2 4" xfId="24885" xr:uid="{00000000-0005-0000-0000-0000F48B0000}"/>
    <cellStyle name="Total 3 4 4 3" xfId="4537" xr:uid="{00000000-0005-0000-0000-0000F58B0000}"/>
    <cellStyle name="Total 3 4 4 3 2" xfId="7639" xr:uid="{00000000-0005-0000-0000-0000F68B0000}"/>
    <cellStyle name="Total 3 4 4 3 2 2" xfId="13700" xr:uid="{00000000-0005-0000-0000-0000F78B0000}"/>
    <cellStyle name="Total 3 4 4 3 2 2 2" xfId="22980" xr:uid="{00000000-0005-0000-0000-0000F88B0000}"/>
    <cellStyle name="Total 3 4 4 3 2 2 2 2" xfId="40708" xr:uid="{00000000-0005-0000-0000-0000F98B0000}"/>
    <cellStyle name="Total 3 4 4 3 2 2 3" xfId="33148" xr:uid="{00000000-0005-0000-0000-0000FA8B0000}"/>
    <cellStyle name="Total 3 4 4 3 2 3" xfId="17711" xr:uid="{00000000-0005-0000-0000-0000FB8B0000}"/>
    <cellStyle name="Total 3 4 4 3 2 3 2" xfId="36344" xr:uid="{00000000-0005-0000-0000-0000FC8B0000}"/>
    <cellStyle name="Total 3 4 4 3 2 4" xfId="28082" xr:uid="{00000000-0005-0000-0000-0000FD8B0000}"/>
    <cellStyle name="Total 3 4 4 3 3" xfId="10686" xr:uid="{00000000-0005-0000-0000-0000FE8B0000}"/>
    <cellStyle name="Total 3 4 4 3 3 2" xfId="20254" xr:uid="{00000000-0005-0000-0000-0000FF8B0000}"/>
    <cellStyle name="Total 3 4 4 3 3 2 2" xfId="38407" xr:uid="{00000000-0005-0000-0000-0000008C0000}"/>
    <cellStyle name="Total 3 4 4 3 3 3" xfId="30608" xr:uid="{00000000-0005-0000-0000-0000018C0000}"/>
    <cellStyle name="Total 3 4 4 3 4" xfId="15310" xr:uid="{00000000-0005-0000-0000-0000028C0000}"/>
    <cellStyle name="Total 3 4 4 3 4 2" xfId="34345" xr:uid="{00000000-0005-0000-0000-0000038C0000}"/>
    <cellStyle name="Total 3 4 4 3 5" xfId="25526" xr:uid="{00000000-0005-0000-0000-0000048C0000}"/>
    <cellStyle name="Total 3 4 4 4" xfId="5746" xr:uid="{00000000-0005-0000-0000-0000058C0000}"/>
    <cellStyle name="Total 3 4 4 4 2" xfId="11865" xr:uid="{00000000-0005-0000-0000-0000068C0000}"/>
    <cellStyle name="Total 3 4 4 4 2 2" xfId="21384" xr:uid="{00000000-0005-0000-0000-0000078C0000}"/>
    <cellStyle name="Total 3 4 4 4 2 2 2" xfId="39268" xr:uid="{00000000-0005-0000-0000-0000088C0000}"/>
    <cellStyle name="Total 3 4 4 4 2 3" xfId="31509" xr:uid="{00000000-0005-0000-0000-0000098C0000}"/>
    <cellStyle name="Total 3 4 4 4 3" xfId="16353" xr:uid="{00000000-0005-0000-0000-00000A8C0000}"/>
    <cellStyle name="Total 3 4 4 4 3 2" xfId="35124" xr:uid="{00000000-0005-0000-0000-00000B8C0000}"/>
    <cellStyle name="Total 3 4 4 4 4" xfId="26443" xr:uid="{00000000-0005-0000-0000-00000C8C0000}"/>
    <cellStyle name="Total 3 4 4 5" xfId="8845" xr:uid="{00000000-0005-0000-0000-00000D8C0000}"/>
    <cellStyle name="Total 3 4 4 5 2" xfId="18832" xr:uid="{00000000-0005-0000-0000-00000E8C0000}"/>
    <cellStyle name="Total 3 4 4 5 2 2" xfId="37181" xr:uid="{00000000-0005-0000-0000-00000F8C0000}"/>
    <cellStyle name="Total 3 4 4 5 3" xfId="28969" xr:uid="{00000000-0005-0000-0000-0000108C0000}"/>
    <cellStyle name="Total 3 4 4 6" xfId="23882" xr:uid="{00000000-0005-0000-0000-0000118C0000}"/>
    <cellStyle name="Total 3 4 5" xfId="2580" xr:uid="{00000000-0005-0000-0000-0000128C0000}"/>
    <cellStyle name="Total 3 4 5 2" xfId="3677" xr:uid="{00000000-0005-0000-0000-0000138C0000}"/>
    <cellStyle name="Total 3 4 5 2 2" xfId="6800" xr:uid="{00000000-0005-0000-0000-0000148C0000}"/>
    <cellStyle name="Total 3 4 5 2 2 2" xfId="12883" xr:uid="{00000000-0005-0000-0000-0000158C0000}"/>
    <cellStyle name="Total 3 4 5 2 2 2 2" xfId="22256" xr:uid="{00000000-0005-0000-0000-0000168C0000}"/>
    <cellStyle name="Total 3 4 5 2 2 2 2 2" xfId="39986" xr:uid="{00000000-0005-0000-0000-0000178C0000}"/>
    <cellStyle name="Total 3 4 5 2 2 2 3" xfId="32337" xr:uid="{00000000-0005-0000-0000-0000188C0000}"/>
    <cellStyle name="Total 3 4 5 2 2 3" xfId="17124" xr:uid="{00000000-0005-0000-0000-0000198C0000}"/>
    <cellStyle name="Total 3 4 5 2 2 3 2" xfId="35757" xr:uid="{00000000-0005-0000-0000-00001A8C0000}"/>
    <cellStyle name="Total 3 4 5 2 2 4" xfId="27271" xr:uid="{00000000-0005-0000-0000-00001B8C0000}"/>
    <cellStyle name="Total 3 4 5 2 3" xfId="9868" xr:uid="{00000000-0005-0000-0000-00001C8C0000}"/>
    <cellStyle name="Total 3 4 5 2 3 2" xfId="29796" xr:uid="{00000000-0005-0000-0000-00001D8C0000}"/>
    <cellStyle name="Total 3 4 5 2 4" xfId="24715" xr:uid="{00000000-0005-0000-0000-00001E8C0000}"/>
    <cellStyle name="Total 3 4 5 3" xfId="4365" xr:uid="{00000000-0005-0000-0000-00001F8C0000}"/>
    <cellStyle name="Total 3 4 5 3 2" xfId="7467" xr:uid="{00000000-0005-0000-0000-0000208C0000}"/>
    <cellStyle name="Total 3 4 5 3 2 2" xfId="13528" xr:uid="{00000000-0005-0000-0000-0000218C0000}"/>
    <cellStyle name="Total 3 4 5 3 2 2 2" xfId="22829" xr:uid="{00000000-0005-0000-0000-0000228C0000}"/>
    <cellStyle name="Total 3 4 5 3 2 2 2 2" xfId="40557" xr:uid="{00000000-0005-0000-0000-0000238C0000}"/>
    <cellStyle name="Total 3 4 5 3 2 2 3" xfId="32978" xr:uid="{00000000-0005-0000-0000-0000248C0000}"/>
    <cellStyle name="Total 3 4 5 3 2 3" xfId="17590" xr:uid="{00000000-0005-0000-0000-0000258C0000}"/>
    <cellStyle name="Total 3 4 5 3 2 3 2" xfId="36223" xr:uid="{00000000-0005-0000-0000-0000268C0000}"/>
    <cellStyle name="Total 3 4 5 3 2 4" xfId="27912" xr:uid="{00000000-0005-0000-0000-0000278C0000}"/>
    <cellStyle name="Total 3 4 5 3 3" xfId="10514" xr:uid="{00000000-0005-0000-0000-0000288C0000}"/>
    <cellStyle name="Total 3 4 5 3 3 2" xfId="20082" xr:uid="{00000000-0005-0000-0000-0000298C0000}"/>
    <cellStyle name="Total 3 4 5 3 3 2 2" xfId="38237" xr:uid="{00000000-0005-0000-0000-00002A8C0000}"/>
    <cellStyle name="Total 3 4 5 3 3 3" xfId="30438" xr:uid="{00000000-0005-0000-0000-00002B8C0000}"/>
    <cellStyle name="Total 3 4 5 3 4" xfId="15189" xr:uid="{00000000-0005-0000-0000-00002C8C0000}"/>
    <cellStyle name="Total 3 4 5 3 4 2" xfId="34224" xr:uid="{00000000-0005-0000-0000-00002D8C0000}"/>
    <cellStyle name="Total 3 4 5 3 5" xfId="25356" xr:uid="{00000000-0005-0000-0000-00002E8C0000}"/>
    <cellStyle name="Total 3 4 5 4" xfId="5782" xr:uid="{00000000-0005-0000-0000-00002F8C0000}"/>
    <cellStyle name="Total 3 4 5 4 2" xfId="11901" xr:uid="{00000000-0005-0000-0000-0000308C0000}"/>
    <cellStyle name="Total 3 4 5 4 2 2" xfId="21405" xr:uid="{00000000-0005-0000-0000-0000318C0000}"/>
    <cellStyle name="Total 3 4 5 4 2 2 2" xfId="39289" xr:uid="{00000000-0005-0000-0000-0000328C0000}"/>
    <cellStyle name="Total 3 4 5 4 2 3" xfId="31543" xr:uid="{00000000-0005-0000-0000-0000338C0000}"/>
    <cellStyle name="Total 3 4 5 4 3" xfId="16372" xr:uid="{00000000-0005-0000-0000-0000348C0000}"/>
    <cellStyle name="Total 3 4 5 4 3 2" xfId="35143" xr:uid="{00000000-0005-0000-0000-0000358C0000}"/>
    <cellStyle name="Total 3 4 5 4 4" xfId="26477" xr:uid="{00000000-0005-0000-0000-0000368C0000}"/>
    <cellStyle name="Total 3 4 5 5" xfId="8881" xr:uid="{00000000-0005-0000-0000-0000378C0000}"/>
    <cellStyle name="Total 3 4 5 5 2" xfId="18868" xr:uid="{00000000-0005-0000-0000-0000388C0000}"/>
    <cellStyle name="Total 3 4 5 5 2 2" xfId="37215" xr:uid="{00000000-0005-0000-0000-0000398C0000}"/>
    <cellStyle name="Total 3 4 5 5 3" xfId="29003" xr:uid="{00000000-0005-0000-0000-00003A8C0000}"/>
    <cellStyle name="Total 3 4 5 6" xfId="23916" xr:uid="{00000000-0005-0000-0000-00003B8C0000}"/>
    <cellStyle name="Total 3 4 6" xfId="2625" xr:uid="{00000000-0005-0000-0000-00003C8C0000}"/>
    <cellStyle name="Total 3 4 6 2" xfId="3931" xr:uid="{00000000-0005-0000-0000-00003D8C0000}"/>
    <cellStyle name="Total 3 4 6 2 2" xfId="7036" xr:uid="{00000000-0005-0000-0000-00003E8C0000}"/>
    <cellStyle name="Total 3 4 6 2 2 2" xfId="13104" xr:uid="{00000000-0005-0000-0000-00003F8C0000}"/>
    <cellStyle name="Total 3 4 6 2 2 2 2" xfId="22454" xr:uid="{00000000-0005-0000-0000-0000408C0000}"/>
    <cellStyle name="Total 3 4 6 2 2 2 2 2" xfId="40182" xr:uid="{00000000-0005-0000-0000-0000418C0000}"/>
    <cellStyle name="Total 3 4 6 2 2 2 3" xfId="32556" xr:uid="{00000000-0005-0000-0000-0000428C0000}"/>
    <cellStyle name="Total 3 4 6 2 2 3" xfId="17281" xr:uid="{00000000-0005-0000-0000-0000438C0000}"/>
    <cellStyle name="Total 3 4 6 2 2 3 2" xfId="35914" xr:uid="{00000000-0005-0000-0000-0000448C0000}"/>
    <cellStyle name="Total 3 4 6 2 2 4" xfId="27490" xr:uid="{00000000-0005-0000-0000-0000458C0000}"/>
    <cellStyle name="Total 3 4 6 2 3" xfId="10089" xr:uid="{00000000-0005-0000-0000-0000468C0000}"/>
    <cellStyle name="Total 3 4 6 2 3 2" xfId="30015" xr:uid="{00000000-0005-0000-0000-0000478C0000}"/>
    <cellStyle name="Total 3 4 6 2 4" xfId="24934" xr:uid="{00000000-0005-0000-0000-0000488C0000}"/>
    <cellStyle name="Total 3 4 6 3" xfId="4586" xr:uid="{00000000-0005-0000-0000-0000498C0000}"/>
    <cellStyle name="Total 3 4 6 3 2" xfId="7688" xr:uid="{00000000-0005-0000-0000-00004A8C0000}"/>
    <cellStyle name="Total 3 4 6 3 2 2" xfId="13749" xr:uid="{00000000-0005-0000-0000-00004B8C0000}"/>
    <cellStyle name="Total 3 4 6 3 2 2 2" xfId="23025" xr:uid="{00000000-0005-0000-0000-00004C8C0000}"/>
    <cellStyle name="Total 3 4 6 3 2 2 2 2" xfId="40753" xr:uid="{00000000-0005-0000-0000-00004D8C0000}"/>
    <cellStyle name="Total 3 4 6 3 2 2 3" xfId="33197" xr:uid="{00000000-0005-0000-0000-00004E8C0000}"/>
    <cellStyle name="Total 3 4 6 3 2 3" xfId="17747" xr:uid="{00000000-0005-0000-0000-00004F8C0000}"/>
    <cellStyle name="Total 3 4 6 3 2 3 2" xfId="36380" xr:uid="{00000000-0005-0000-0000-0000508C0000}"/>
    <cellStyle name="Total 3 4 6 3 2 4" xfId="28131" xr:uid="{00000000-0005-0000-0000-0000518C0000}"/>
    <cellStyle name="Total 3 4 6 3 3" xfId="10735" xr:uid="{00000000-0005-0000-0000-0000528C0000}"/>
    <cellStyle name="Total 3 4 6 3 3 2" xfId="20303" xr:uid="{00000000-0005-0000-0000-0000538C0000}"/>
    <cellStyle name="Total 3 4 6 3 3 2 2" xfId="38456" xr:uid="{00000000-0005-0000-0000-0000548C0000}"/>
    <cellStyle name="Total 3 4 6 3 3 3" xfId="30657" xr:uid="{00000000-0005-0000-0000-0000558C0000}"/>
    <cellStyle name="Total 3 4 6 3 4" xfId="15346" xr:uid="{00000000-0005-0000-0000-0000568C0000}"/>
    <cellStyle name="Total 3 4 6 3 4 2" xfId="34381" xr:uid="{00000000-0005-0000-0000-0000578C0000}"/>
    <cellStyle name="Total 3 4 6 3 5" xfId="25575" xr:uid="{00000000-0005-0000-0000-0000588C0000}"/>
    <cellStyle name="Total 3 4 6 4" xfId="5824" xr:uid="{00000000-0005-0000-0000-0000598C0000}"/>
    <cellStyle name="Total 3 4 6 4 2" xfId="11943" xr:uid="{00000000-0005-0000-0000-00005A8C0000}"/>
    <cellStyle name="Total 3 4 6 4 2 2" xfId="21440" xr:uid="{00000000-0005-0000-0000-00005B8C0000}"/>
    <cellStyle name="Total 3 4 6 4 2 2 2" xfId="39322" xr:uid="{00000000-0005-0000-0000-00005C8C0000}"/>
    <cellStyle name="Total 3 4 6 4 2 3" xfId="31583" xr:uid="{00000000-0005-0000-0000-00005D8C0000}"/>
    <cellStyle name="Total 3 4 6 4 3" xfId="16403" xr:uid="{00000000-0005-0000-0000-00005E8C0000}"/>
    <cellStyle name="Total 3 4 6 4 3 2" xfId="35174" xr:uid="{00000000-0005-0000-0000-00005F8C0000}"/>
    <cellStyle name="Total 3 4 6 4 4" xfId="26517" xr:uid="{00000000-0005-0000-0000-0000608C0000}"/>
    <cellStyle name="Total 3 4 6 5" xfId="8923" xr:uid="{00000000-0005-0000-0000-0000618C0000}"/>
    <cellStyle name="Total 3 4 6 5 2" xfId="18910" xr:uid="{00000000-0005-0000-0000-0000628C0000}"/>
    <cellStyle name="Total 3 4 6 5 2 2" xfId="37255" xr:uid="{00000000-0005-0000-0000-0000638C0000}"/>
    <cellStyle name="Total 3 4 6 5 3" xfId="29043" xr:uid="{00000000-0005-0000-0000-0000648C0000}"/>
    <cellStyle name="Total 3 4 6 6" xfId="23956" xr:uid="{00000000-0005-0000-0000-0000658C0000}"/>
    <cellStyle name="Total 3 4 7" xfId="2590" xr:uid="{00000000-0005-0000-0000-0000668C0000}"/>
    <cellStyle name="Total 3 4 7 2" xfId="3961" xr:uid="{00000000-0005-0000-0000-0000678C0000}"/>
    <cellStyle name="Total 3 4 7 2 2" xfId="7066" xr:uid="{00000000-0005-0000-0000-0000688C0000}"/>
    <cellStyle name="Total 3 4 7 2 2 2" xfId="13132" xr:uid="{00000000-0005-0000-0000-0000698C0000}"/>
    <cellStyle name="Total 3 4 7 2 2 2 2" xfId="22481" xr:uid="{00000000-0005-0000-0000-00006A8C0000}"/>
    <cellStyle name="Total 3 4 7 2 2 2 2 2" xfId="40209" xr:uid="{00000000-0005-0000-0000-00006B8C0000}"/>
    <cellStyle name="Total 3 4 7 2 2 2 3" xfId="32584" xr:uid="{00000000-0005-0000-0000-00006C8C0000}"/>
    <cellStyle name="Total 3 4 7 2 2 3" xfId="17302" xr:uid="{00000000-0005-0000-0000-00006D8C0000}"/>
    <cellStyle name="Total 3 4 7 2 2 3 2" xfId="35935" xr:uid="{00000000-0005-0000-0000-00006E8C0000}"/>
    <cellStyle name="Total 3 4 7 2 2 4" xfId="27518" xr:uid="{00000000-0005-0000-0000-00006F8C0000}"/>
    <cellStyle name="Total 3 4 7 2 3" xfId="10117" xr:uid="{00000000-0005-0000-0000-0000708C0000}"/>
    <cellStyle name="Total 3 4 7 2 3 2" xfId="30043" xr:uid="{00000000-0005-0000-0000-0000718C0000}"/>
    <cellStyle name="Total 3 4 7 2 4" xfId="24962" xr:uid="{00000000-0005-0000-0000-0000728C0000}"/>
    <cellStyle name="Total 3 4 7 3" xfId="4614" xr:uid="{00000000-0005-0000-0000-0000738C0000}"/>
    <cellStyle name="Total 3 4 7 3 2" xfId="7716" xr:uid="{00000000-0005-0000-0000-0000748C0000}"/>
    <cellStyle name="Total 3 4 7 3 2 2" xfId="13777" xr:uid="{00000000-0005-0000-0000-0000758C0000}"/>
    <cellStyle name="Total 3 4 7 3 2 2 2" xfId="23052" xr:uid="{00000000-0005-0000-0000-0000768C0000}"/>
    <cellStyle name="Total 3 4 7 3 2 2 2 2" xfId="40780" xr:uid="{00000000-0005-0000-0000-0000778C0000}"/>
    <cellStyle name="Total 3 4 7 3 2 2 3" xfId="33225" xr:uid="{00000000-0005-0000-0000-0000788C0000}"/>
    <cellStyle name="Total 3 4 7 3 2 3" xfId="17768" xr:uid="{00000000-0005-0000-0000-0000798C0000}"/>
    <cellStyle name="Total 3 4 7 3 2 3 2" xfId="36401" xr:uid="{00000000-0005-0000-0000-00007A8C0000}"/>
    <cellStyle name="Total 3 4 7 3 2 4" xfId="28159" xr:uid="{00000000-0005-0000-0000-00007B8C0000}"/>
    <cellStyle name="Total 3 4 7 3 3" xfId="10763" xr:uid="{00000000-0005-0000-0000-00007C8C0000}"/>
    <cellStyle name="Total 3 4 7 3 3 2" xfId="20331" xr:uid="{00000000-0005-0000-0000-00007D8C0000}"/>
    <cellStyle name="Total 3 4 7 3 3 2 2" xfId="38484" xr:uid="{00000000-0005-0000-0000-00007E8C0000}"/>
    <cellStyle name="Total 3 4 7 3 3 3" xfId="30685" xr:uid="{00000000-0005-0000-0000-00007F8C0000}"/>
    <cellStyle name="Total 3 4 7 3 4" xfId="15367" xr:uid="{00000000-0005-0000-0000-0000808C0000}"/>
    <cellStyle name="Total 3 4 7 3 4 2" xfId="34402" xr:uid="{00000000-0005-0000-0000-0000818C0000}"/>
    <cellStyle name="Total 3 4 7 3 5" xfId="25603" xr:uid="{00000000-0005-0000-0000-0000828C0000}"/>
    <cellStyle name="Total 3 4 7 4" xfId="5792" xr:uid="{00000000-0005-0000-0000-0000838C0000}"/>
    <cellStyle name="Total 3 4 7 4 2" xfId="11911" xr:uid="{00000000-0005-0000-0000-0000848C0000}"/>
    <cellStyle name="Total 3 4 7 4 2 2" xfId="21413" xr:uid="{00000000-0005-0000-0000-0000858C0000}"/>
    <cellStyle name="Total 3 4 7 4 2 2 2" xfId="39297" xr:uid="{00000000-0005-0000-0000-0000868C0000}"/>
    <cellStyle name="Total 3 4 7 4 2 3" xfId="31553" xr:uid="{00000000-0005-0000-0000-0000878C0000}"/>
    <cellStyle name="Total 3 4 7 4 3" xfId="16380" xr:uid="{00000000-0005-0000-0000-0000888C0000}"/>
    <cellStyle name="Total 3 4 7 4 3 2" xfId="35151" xr:uid="{00000000-0005-0000-0000-0000898C0000}"/>
    <cellStyle name="Total 3 4 7 4 4" xfId="26487" xr:uid="{00000000-0005-0000-0000-00008A8C0000}"/>
    <cellStyle name="Total 3 4 7 5" xfId="8891" xr:uid="{00000000-0005-0000-0000-00008B8C0000}"/>
    <cellStyle name="Total 3 4 7 5 2" xfId="18878" xr:uid="{00000000-0005-0000-0000-00008C8C0000}"/>
    <cellStyle name="Total 3 4 7 5 2 2" xfId="37225" xr:uid="{00000000-0005-0000-0000-00008D8C0000}"/>
    <cellStyle name="Total 3 4 7 5 3" xfId="29013" xr:uid="{00000000-0005-0000-0000-00008E8C0000}"/>
    <cellStyle name="Total 3 4 7 6" xfId="23926" xr:uid="{00000000-0005-0000-0000-00008F8C0000}"/>
    <cellStyle name="Total 3 4 8" xfId="2652" xr:uid="{00000000-0005-0000-0000-0000908C0000}"/>
    <cellStyle name="Total 3 4 8 2" xfId="3984" xr:uid="{00000000-0005-0000-0000-0000918C0000}"/>
    <cellStyle name="Total 3 4 8 2 2" xfId="7088" xr:uid="{00000000-0005-0000-0000-0000928C0000}"/>
    <cellStyle name="Total 3 4 8 2 2 2" xfId="13154" xr:uid="{00000000-0005-0000-0000-0000938C0000}"/>
    <cellStyle name="Total 3 4 8 2 2 2 2" xfId="22501" xr:uid="{00000000-0005-0000-0000-0000948C0000}"/>
    <cellStyle name="Total 3 4 8 2 2 2 2 2" xfId="40229" xr:uid="{00000000-0005-0000-0000-0000958C0000}"/>
    <cellStyle name="Total 3 4 8 2 2 2 3" xfId="32606" xr:uid="{00000000-0005-0000-0000-0000968C0000}"/>
    <cellStyle name="Total 3 4 8 2 2 3" xfId="17318" xr:uid="{00000000-0005-0000-0000-0000978C0000}"/>
    <cellStyle name="Total 3 4 8 2 2 3 2" xfId="35951" xr:uid="{00000000-0005-0000-0000-0000988C0000}"/>
    <cellStyle name="Total 3 4 8 2 2 4" xfId="27540" xr:uid="{00000000-0005-0000-0000-0000998C0000}"/>
    <cellStyle name="Total 3 4 8 2 3" xfId="10139" xr:uid="{00000000-0005-0000-0000-00009A8C0000}"/>
    <cellStyle name="Total 3 4 8 2 3 2" xfId="30065" xr:uid="{00000000-0005-0000-0000-00009B8C0000}"/>
    <cellStyle name="Total 3 4 8 2 4" xfId="24984" xr:uid="{00000000-0005-0000-0000-00009C8C0000}"/>
    <cellStyle name="Total 3 4 8 3" xfId="4636" xr:uid="{00000000-0005-0000-0000-00009D8C0000}"/>
    <cellStyle name="Total 3 4 8 3 2" xfId="7738" xr:uid="{00000000-0005-0000-0000-00009E8C0000}"/>
    <cellStyle name="Total 3 4 8 3 2 2" xfId="13799" xr:uid="{00000000-0005-0000-0000-00009F8C0000}"/>
    <cellStyle name="Total 3 4 8 3 2 2 2" xfId="23072" xr:uid="{00000000-0005-0000-0000-0000A08C0000}"/>
    <cellStyle name="Total 3 4 8 3 2 2 2 2" xfId="40800" xr:uid="{00000000-0005-0000-0000-0000A18C0000}"/>
    <cellStyle name="Total 3 4 8 3 2 2 3" xfId="33247" xr:uid="{00000000-0005-0000-0000-0000A28C0000}"/>
    <cellStyle name="Total 3 4 8 3 2 3" xfId="17784" xr:uid="{00000000-0005-0000-0000-0000A38C0000}"/>
    <cellStyle name="Total 3 4 8 3 2 3 2" xfId="36417" xr:uid="{00000000-0005-0000-0000-0000A48C0000}"/>
    <cellStyle name="Total 3 4 8 3 2 4" xfId="28181" xr:uid="{00000000-0005-0000-0000-0000A58C0000}"/>
    <cellStyle name="Total 3 4 8 3 3" xfId="10785" xr:uid="{00000000-0005-0000-0000-0000A68C0000}"/>
    <cellStyle name="Total 3 4 8 3 3 2" xfId="20353" xr:uid="{00000000-0005-0000-0000-0000A78C0000}"/>
    <cellStyle name="Total 3 4 8 3 3 2 2" xfId="38506" xr:uid="{00000000-0005-0000-0000-0000A88C0000}"/>
    <cellStyle name="Total 3 4 8 3 3 3" xfId="30707" xr:uid="{00000000-0005-0000-0000-0000A98C0000}"/>
    <cellStyle name="Total 3 4 8 3 4" xfId="15383" xr:uid="{00000000-0005-0000-0000-0000AA8C0000}"/>
    <cellStyle name="Total 3 4 8 3 4 2" xfId="34418" xr:uid="{00000000-0005-0000-0000-0000AB8C0000}"/>
    <cellStyle name="Total 3 4 8 3 5" xfId="25625" xr:uid="{00000000-0005-0000-0000-0000AC8C0000}"/>
    <cellStyle name="Total 3 4 8 4" xfId="5850" xr:uid="{00000000-0005-0000-0000-0000AD8C0000}"/>
    <cellStyle name="Total 3 4 8 4 2" xfId="11969" xr:uid="{00000000-0005-0000-0000-0000AE8C0000}"/>
    <cellStyle name="Total 3 4 8 4 2 2" xfId="21463" xr:uid="{00000000-0005-0000-0000-0000AF8C0000}"/>
    <cellStyle name="Total 3 4 8 4 2 2 2" xfId="39345" xr:uid="{00000000-0005-0000-0000-0000B08C0000}"/>
    <cellStyle name="Total 3 4 8 4 2 3" xfId="31607" xr:uid="{00000000-0005-0000-0000-0000B18C0000}"/>
    <cellStyle name="Total 3 4 8 4 3" xfId="16424" xr:uid="{00000000-0005-0000-0000-0000B28C0000}"/>
    <cellStyle name="Total 3 4 8 4 3 2" xfId="35195" xr:uid="{00000000-0005-0000-0000-0000B38C0000}"/>
    <cellStyle name="Total 3 4 8 4 4" xfId="26541" xr:uid="{00000000-0005-0000-0000-0000B48C0000}"/>
    <cellStyle name="Total 3 4 8 5" xfId="8949" xr:uid="{00000000-0005-0000-0000-0000B58C0000}"/>
    <cellStyle name="Total 3 4 8 5 2" xfId="18936" xr:uid="{00000000-0005-0000-0000-0000B68C0000}"/>
    <cellStyle name="Total 3 4 8 5 2 2" xfId="37279" xr:uid="{00000000-0005-0000-0000-0000B78C0000}"/>
    <cellStyle name="Total 3 4 8 5 3" xfId="29065" xr:uid="{00000000-0005-0000-0000-0000B88C0000}"/>
    <cellStyle name="Total 3 4 8 6" xfId="23980" xr:uid="{00000000-0005-0000-0000-0000B98C0000}"/>
    <cellStyle name="Total 3 4 9" xfId="2679" xr:uid="{00000000-0005-0000-0000-0000BA8C0000}"/>
    <cellStyle name="Total 3 4 9 2" xfId="4009" xr:uid="{00000000-0005-0000-0000-0000BB8C0000}"/>
    <cellStyle name="Total 3 4 9 2 2" xfId="7113" xr:uid="{00000000-0005-0000-0000-0000BC8C0000}"/>
    <cellStyle name="Total 3 4 9 2 2 2" xfId="13178" xr:uid="{00000000-0005-0000-0000-0000BD8C0000}"/>
    <cellStyle name="Total 3 4 9 2 2 2 2" xfId="22524" xr:uid="{00000000-0005-0000-0000-0000BE8C0000}"/>
    <cellStyle name="Total 3 4 9 2 2 2 2 2" xfId="40252" xr:uid="{00000000-0005-0000-0000-0000BF8C0000}"/>
    <cellStyle name="Total 3 4 9 2 2 2 3" xfId="32630" xr:uid="{00000000-0005-0000-0000-0000C08C0000}"/>
    <cellStyle name="Total 3 4 9 2 2 3" xfId="17338" xr:uid="{00000000-0005-0000-0000-0000C18C0000}"/>
    <cellStyle name="Total 3 4 9 2 2 3 2" xfId="35971" xr:uid="{00000000-0005-0000-0000-0000C28C0000}"/>
    <cellStyle name="Total 3 4 9 2 2 4" xfId="27564" xr:uid="{00000000-0005-0000-0000-0000C38C0000}"/>
    <cellStyle name="Total 3 4 9 2 3" xfId="10163" xr:uid="{00000000-0005-0000-0000-0000C48C0000}"/>
    <cellStyle name="Total 3 4 9 2 3 2" xfId="30089" xr:uid="{00000000-0005-0000-0000-0000C58C0000}"/>
    <cellStyle name="Total 3 4 9 2 4" xfId="25008" xr:uid="{00000000-0005-0000-0000-0000C68C0000}"/>
    <cellStyle name="Total 3 4 9 3" xfId="4660" xr:uid="{00000000-0005-0000-0000-0000C78C0000}"/>
    <cellStyle name="Total 3 4 9 3 2" xfId="7762" xr:uid="{00000000-0005-0000-0000-0000C88C0000}"/>
    <cellStyle name="Total 3 4 9 3 2 2" xfId="13823" xr:uid="{00000000-0005-0000-0000-0000C98C0000}"/>
    <cellStyle name="Total 3 4 9 3 2 2 2" xfId="23095" xr:uid="{00000000-0005-0000-0000-0000CA8C0000}"/>
    <cellStyle name="Total 3 4 9 3 2 2 2 2" xfId="40823" xr:uid="{00000000-0005-0000-0000-0000CB8C0000}"/>
    <cellStyle name="Total 3 4 9 3 2 2 3" xfId="33271" xr:uid="{00000000-0005-0000-0000-0000CC8C0000}"/>
    <cellStyle name="Total 3 4 9 3 2 3" xfId="17804" xr:uid="{00000000-0005-0000-0000-0000CD8C0000}"/>
    <cellStyle name="Total 3 4 9 3 2 3 2" xfId="36437" xr:uid="{00000000-0005-0000-0000-0000CE8C0000}"/>
    <cellStyle name="Total 3 4 9 3 2 4" xfId="28205" xr:uid="{00000000-0005-0000-0000-0000CF8C0000}"/>
    <cellStyle name="Total 3 4 9 3 3" xfId="10809" xr:uid="{00000000-0005-0000-0000-0000D08C0000}"/>
    <cellStyle name="Total 3 4 9 3 3 2" xfId="20377" xr:uid="{00000000-0005-0000-0000-0000D18C0000}"/>
    <cellStyle name="Total 3 4 9 3 3 2 2" xfId="38530" xr:uid="{00000000-0005-0000-0000-0000D28C0000}"/>
    <cellStyle name="Total 3 4 9 3 3 3" xfId="30731" xr:uid="{00000000-0005-0000-0000-0000D38C0000}"/>
    <cellStyle name="Total 3 4 9 3 4" xfId="15403" xr:uid="{00000000-0005-0000-0000-0000D48C0000}"/>
    <cellStyle name="Total 3 4 9 3 4 2" xfId="34438" xr:uid="{00000000-0005-0000-0000-0000D58C0000}"/>
    <cellStyle name="Total 3 4 9 3 5" xfId="25649" xr:uid="{00000000-0005-0000-0000-0000D68C0000}"/>
    <cellStyle name="Total 3 4 9 4" xfId="5876" xr:uid="{00000000-0005-0000-0000-0000D78C0000}"/>
    <cellStyle name="Total 3 4 9 4 2" xfId="11995" xr:uid="{00000000-0005-0000-0000-0000D88C0000}"/>
    <cellStyle name="Total 3 4 9 4 2 2" xfId="21485" xr:uid="{00000000-0005-0000-0000-0000D98C0000}"/>
    <cellStyle name="Total 3 4 9 4 2 2 2" xfId="39365" xr:uid="{00000000-0005-0000-0000-0000DA8C0000}"/>
    <cellStyle name="Total 3 4 9 4 2 3" xfId="31631" xr:uid="{00000000-0005-0000-0000-0000DB8C0000}"/>
    <cellStyle name="Total 3 4 9 4 3" xfId="16446" xr:uid="{00000000-0005-0000-0000-0000DC8C0000}"/>
    <cellStyle name="Total 3 4 9 4 3 2" xfId="35217" xr:uid="{00000000-0005-0000-0000-0000DD8C0000}"/>
    <cellStyle name="Total 3 4 9 4 4" xfId="26565" xr:uid="{00000000-0005-0000-0000-0000DE8C0000}"/>
    <cellStyle name="Total 3 4 9 5" xfId="8975" xr:uid="{00000000-0005-0000-0000-0000DF8C0000}"/>
    <cellStyle name="Total 3 4 9 5 2" xfId="18962" xr:uid="{00000000-0005-0000-0000-0000E08C0000}"/>
    <cellStyle name="Total 3 4 9 5 2 2" xfId="37303" xr:uid="{00000000-0005-0000-0000-0000E18C0000}"/>
    <cellStyle name="Total 3 4 9 5 3" xfId="29091" xr:uid="{00000000-0005-0000-0000-0000E28C0000}"/>
    <cellStyle name="Total 3 4 9 6" xfId="24004" xr:uid="{00000000-0005-0000-0000-0000E38C0000}"/>
    <cellStyle name="Total 3 5" xfId="1765" xr:uid="{00000000-0005-0000-0000-0000E48C0000}"/>
    <cellStyle name="Total 3 5 2" xfId="23287" xr:uid="{00000000-0005-0000-0000-0000E58C0000}"/>
    <cellStyle name="Total 4" xfId="877" xr:uid="{00000000-0005-0000-0000-0000E68C0000}"/>
    <cellStyle name="Total 4 2" xfId="1719" xr:uid="{00000000-0005-0000-0000-0000E78C0000}"/>
    <cellStyle name="Total 4 2 2" xfId="2461" xr:uid="{00000000-0005-0000-0000-0000E88C0000}"/>
    <cellStyle name="Total 4 2 2 2" xfId="5667" xr:uid="{00000000-0005-0000-0000-0000E98C0000}"/>
    <cellStyle name="Total 4 2 2 2 2" xfId="26370" xr:uid="{00000000-0005-0000-0000-0000EA8C0000}"/>
    <cellStyle name="Total 4 3" xfId="1389" xr:uid="{00000000-0005-0000-0000-0000EB8C0000}"/>
    <cellStyle name="Total 4 3 10" xfId="2682" xr:uid="{00000000-0005-0000-0000-0000EC8C0000}"/>
    <cellStyle name="Total 4 3 10 2" xfId="3448" xr:uid="{00000000-0005-0000-0000-0000ED8C0000}"/>
    <cellStyle name="Total 4 3 10 2 2" xfId="6596" xr:uid="{00000000-0005-0000-0000-0000EE8C0000}"/>
    <cellStyle name="Total 4 3 10 2 2 2" xfId="12699" xr:uid="{00000000-0005-0000-0000-0000EF8C0000}"/>
    <cellStyle name="Total 4 3 10 2 2 2 2" xfId="22106" xr:uid="{00000000-0005-0000-0000-0000F08C0000}"/>
    <cellStyle name="Total 4 3 10 2 2 2 2 2" xfId="39836" xr:uid="{00000000-0005-0000-0000-0000F18C0000}"/>
    <cellStyle name="Total 4 3 10 2 2 2 3" xfId="32154" xr:uid="{00000000-0005-0000-0000-0000F28C0000}"/>
    <cellStyle name="Total 4 3 10 2 2 3" xfId="17001" xr:uid="{00000000-0005-0000-0000-0000F38C0000}"/>
    <cellStyle name="Total 4 3 10 2 2 3 2" xfId="35634" xr:uid="{00000000-0005-0000-0000-0000F48C0000}"/>
    <cellStyle name="Total 4 3 10 2 2 4" xfId="27088" xr:uid="{00000000-0005-0000-0000-0000F58C0000}"/>
    <cellStyle name="Total 4 3 10 2 3" xfId="9684" xr:uid="{00000000-0005-0000-0000-0000F68C0000}"/>
    <cellStyle name="Total 4 3 10 2 3 2" xfId="29616" xr:uid="{00000000-0005-0000-0000-0000F78C0000}"/>
    <cellStyle name="Total 4 3 10 2 4" xfId="24532" xr:uid="{00000000-0005-0000-0000-0000F88C0000}"/>
    <cellStyle name="Total 4 3 10 3" xfId="4180" xr:uid="{00000000-0005-0000-0000-0000F98C0000}"/>
    <cellStyle name="Total 4 3 10 3 2" xfId="7283" xr:uid="{00000000-0005-0000-0000-0000FA8C0000}"/>
    <cellStyle name="Total 4 3 10 3 2 2" xfId="13344" xr:uid="{00000000-0005-0000-0000-0000FB8C0000}"/>
    <cellStyle name="Total 4 3 10 3 2 2 2" xfId="22679" xr:uid="{00000000-0005-0000-0000-0000FC8C0000}"/>
    <cellStyle name="Total 4 3 10 3 2 2 2 2" xfId="40407" xr:uid="{00000000-0005-0000-0000-0000FD8C0000}"/>
    <cellStyle name="Total 4 3 10 3 2 2 3" xfId="32795" xr:uid="{00000000-0005-0000-0000-0000FE8C0000}"/>
    <cellStyle name="Total 4 3 10 3 2 3" xfId="17467" xr:uid="{00000000-0005-0000-0000-0000FF8C0000}"/>
    <cellStyle name="Total 4 3 10 3 2 3 2" xfId="36100" xr:uid="{00000000-0005-0000-0000-0000008D0000}"/>
    <cellStyle name="Total 4 3 10 3 2 4" xfId="27729" xr:uid="{00000000-0005-0000-0000-0000018D0000}"/>
    <cellStyle name="Total 4 3 10 3 3" xfId="10329" xr:uid="{00000000-0005-0000-0000-0000028D0000}"/>
    <cellStyle name="Total 4 3 10 3 3 2" xfId="19898" xr:uid="{00000000-0005-0000-0000-0000038D0000}"/>
    <cellStyle name="Total 4 3 10 3 3 2 2" xfId="38054" xr:uid="{00000000-0005-0000-0000-0000048D0000}"/>
    <cellStyle name="Total 4 3 10 3 3 3" xfId="30254" xr:uid="{00000000-0005-0000-0000-0000058D0000}"/>
    <cellStyle name="Total 4 3 10 3 4" xfId="15066" xr:uid="{00000000-0005-0000-0000-0000068D0000}"/>
    <cellStyle name="Total 4 3 10 3 4 2" xfId="34101" xr:uid="{00000000-0005-0000-0000-0000078D0000}"/>
    <cellStyle name="Total 4 3 10 3 5" xfId="25173" xr:uid="{00000000-0005-0000-0000-0000088D0000}"/>
    <cellStyle name="Total 4 3 10 4" xfId="5879" xr:uid="{00000000-0005-0000-0000-0000098D0000}"/>
    <cellStyle name="Total 4 3 10 4 2" xfId="11998" xr:uid="{00000000-0005-0000-0000-00000A8D0000}"/>
    <cellStyle name="Total 4 3 10 4 2 2" xfId="21488" xr:uid="{00000000-0005-0000-0000-00000B8D0000}"/>
    <cellStyle name="Total 4 3 10 4 2 2 2" xfId="39368" xr:uid="{00000000-0005-0000-0000-00000C8D0000}"/>
    <cellStyle name="Total 4 3 10 4 2 3" xfId="31634" xr:uid="{00000000-0005-0000-0000-00000D8D0000}"/>
    <cellStyle name="Total 4 3 10 4 3" xfId="16449" xr:uid="{00000000-0005-0000-0000-00000E8D0000}"/>
    <cellStyle name="Total 4 3 10 4 3 2" xfId="35220" xr:uid="{00000000-0005-0000-0000-00000F8D0000}"/>
    <cellStyle name="Total 4 3 10 4 4" xfId="26568" xr:uid="{00000000-0005-0000-0000-0000108D0000}"/>
    <cellStyle name="Total 4 3 10 5" xfId="8978" xr:uid="{00000000-0005-0000-0000-0000118D0000}"/>
    <cellStyle name="Total 4 3 10 5 2" xfId="18965" xr:uid="{00000000-0005-0000-0000-0000128D0000}"/>
    <cellStyle name="Total 4 3 10 5 2 2" xfId="37306" xr:uid="{00000000-0005-0000-0000-0000138D0000}"/>
    <cellStyle name="Total 4 3 10 5 3" xfId="29094" xr:uid="{00000000-0005-0000-0000-0000148D0000}"/>
    <cellStyle name="Total 4 3 10 6" xfId="24007" xr:uid="{00000000-0005-0000-0000-0000158D0000}"/>
    <cellStyle name="Total 4 3 11" xfId="2745" xr:uid="{00000000-0005-0000-0000-0000168D0000}"/>
    <cellStyle name="Total 4 3 11 2" xfId="3511" xr:uid="{00000000-0005-0000-0000-0000178D0000}"/>
    <cellStyle name="Total 4 3 11 2 2" xfId="6650" xr:uid="{00000000-0005-0000-0000-0000188D0000}"/>
    <cellStyle name="Total 4 3 11 2 2 2" xfId="12749" xr:uid="{00000000-0005-0000-0000-0000198D0000}"/>
    <cellStyle name="Total 4 3 11 2 2 2 2" xfId="22149" xr:uid="{00000000-0005-0000-0000-00001A8D0000}"/>
    <cellStyle name="Total 4 3 11 2 2 2 2 2" xfId="39879" xr:uid="{00000000-0005-0000-0000-00001B8D0000}"/>
    <cellStyle name="Total 4 3 11 2 2 2 3" xfId="32204" xr:uid="{00000000-0005-0000-0000-00001C8D0000}"/>
    <cellStyle name="Total 4 3 11 2 2 3" xfId="17035" xr:uid="{00000000-0005-0000-0000-00001D8D0000}"/>
    <cellStyle name="Total 4 3 11 2 2 3 2" xfId="35668" xr:uid="{00000000-0005-0000-0000-00001E8D0000}"/>
    <cellStyle name="Total 4 3 11 2 2 4" xfId="27138" xr:uid="{00000000-0005-0000-0000-00001F8D0000}"/>
    <cellStyle name="Total 4 3 11 2 3" xfId="9734" xr:uid="{00000000-0005-0000-0000-0000208D0000}"/>
    <cellStyle name="Total 4 3 11 2 3 2" xfId="29665" xr:uid="{00000000-0005-0000-0000-0000218D0000}"/>
    <cellStyle name="Total 4 3 11 2 4" xfId="24582" xr:uid="{00000000-0005-0000-0000-0000228D0000}"/>
    <cellStyle name="Total 4 3 11 3" xfId="4230" xr:uid="{00000000-0005-0000-0000-0000238D0000}"/>
    <cellStyle name="Total 4 3 11 3 2" xfId="7333" xr:uid="{00000000-0005-0000-0000-0000248D0000}"/>
    <cellStyle name="Total 4 3 11 3 2 2" xfId="13394" xr:uid="{00000000-0005-0000-0000-0000258D0000}"/>
    <cellStyle name="Total 4 3 11 3 2 2 2" xfId="22722" xr:uid="{00000000-0005-0000-0000-0000268D0000}"/>
    <cellStyle name="Total 4 3 11 3 2 2 2 2" xfId="40450" xr:uid="{00000000-0005-0000-0000-0000278D0000}"/>
    <cellStyle name="Total 4 3 11 3 2 2 3" xfId="32845" xr:uid="{00000000-0005-0000-0000-0000288D0000}"/>
    <cellStyle name="Total 4 3 11 3 2 3" xfId="17501" xr:uid="{00000000-0005-0000-0000-0000298D0000}"/>
    <cellStyle name="Total 4 3 11 3 2 3 2" xfId="36134" xr:uid="{00000000-0005-0000-0000-00002A8D0000}"/>
    <cellStyle name="Total 4 3 11 3 2 4" xfId="27779" xr:uid="{00000000-0005-0000-0000-00002B8D0000}"/>
    <cellStyle name="Total 4 3 11 3 3" xfId="10379" xr:uid="{00000000-0005-0000-0000-00002C8D0000}"/>
    <cellStyle name="Total 4 3 11 3 3 2" xfId="19948" xr:uid="{00000000-0005-0000-0000-00002D8D0000}"/>
    <cellStyle name="Total 4 3 11 3 3 2 2" xfId="38104" xr:uid="{00000000-0005-0000-0000-00002E8D0000}"/>
    <cellStyle name="Total 4 3 11 3 3 3" xfId="30304" xr:uid="{00000000-0005-0000-0000-00002F8D0000}"/>
    <cellStyle name="Total 4 3 11 3 4" xfId="15100" xr:uid="{00000000-0005-0000-0000-0000308D0000}"/>
    <cellStyle name="Total 4 3 11 3 4 2" xfId="34135" xr:uid="{00000000-0005-0000-0000-0000318D0000}"/>
    <cellStyle name="Total 4 3 11 3 5" xfId="25223" xr:uid="{00000000-0005-0000-0000-0000328D0000}"/>
    <cellStyle name="Total 4 3 11 4" xfId="5939" xr:uid="{00000000-0005-0000-0000-0000338D0000}"/>
    <cellStyle name="Total 4 3 11 4 2" xfId="12058" xr:uid="{00000000-0005-0000-0000-0000348D0000}"/>
    <cellStyle name="Total 4 3 11 4 2 2" xfId="21546" xr:uid="{00000000-0005-0000-0000-0000358D0000}"/>
    <cellStyle name="Total 4 3 11 4 2 2 2" xfId="39426" xr:uid="{00000000-0005-0000-0000-0000368D0000}"/>
    <cellStyle name="Total 4 3 11 4 2 3" xfId="31692" xr:uid="{00000000-0005-0000-0000-0000378D0000}"/>
    <cellStyle name="Total 4 3 11 4 3" xfId="16495" xr:uid="{00000000-0005-0000-0000-0000388D0000}"/>
    <cellStyle name="Total 4 3 11 4 3 2" xfId="35266" xr:uid="{00000000-0005-0000-0000-0000398D0000}"/>
    <cellStyle name="Total 4 3 11 4 4" xfId="26626" xr:uid="{00000000-0005-0000-0000-00003A8D0000}"/>
    <cellStyle name="Total 4 3 11 5" xfId="9038" xr:uid="{00000000-0005-0000-0000-00003B8D0000}"/>
    <cellStyle name="Total 4 3 11 5 2" xfId="19025" xr:uid="{00000000-0005-0000-0000-00003C8D0000}"/>
    <cellStyle name="Total 4 3 11 5 2 2" xfId="37364" xr:uid="{00000000-0005-0000-0000-00003D8D0000}"/>
    <cellStyle name="Total 4 3 11 5 3" xfId="29152" xr:uid="{00000000-0005-0000-0000-00003E8D0000}"/>
    <cellStyle name="Total 4 3 11 6" xfId="24065" xr:uid="{00000000-0005-0000-0000-00003F8D0000}"/>
    <cellStyle name="Total 4 3 12" xfId="2696" xr:uid="{00000000-0005-0000-0000-0000408D0000}"/>
    <cellStyle name="Total 4 3 12 2" xfId="3513" xr:uid="{00000000-0005-0000-0000-0000418D0000}"/>
    <cellStyle name="Total 4 3 12 2 2" xfId="6652" xr:uid="{00000000-0005-0000-0000-0000428D0000}"/>
    <cellStyle name="Total 4 3 12 2 2 2" xfId="12751" xr:uid="{00000000-0005-0000-0000-0000438D0000}"/>
    <cellStyle name="Total 4 3 12 2 2 2 2" xfId="22151" xr:uid="{00000000-0005-0000-0000-0000448D0000}"/>
    <cellStyle name="Total 4 3 12 2 2 2 2 2" xfId="39881" xr:uid="{00000000-0005-0000-0000-0000458D0000}"/>
    <cellStyle name="Total 4 3 12 2 2 2 3" xfId="32206" xr:uid="{00000000-0005-0000-0000-0000468D0000}"/>
    <cellStyle name="Total 4 3 12 2 2 3" xfId="17037" xr:uid="{00000000-0005-0000-0000-0000478D0000}"/>
    <cellStyle name="Total 4 3 12 2 2 3 2" xfId="35670" xr:uid="{00000000-0005-0000-0000-0000488D0000}"/>
    <cellStyle name="Total 4 3 12 2 2 4" xfId="27140" xr:uid="{00000000-0005-0000-0000-0000498D0000}"/>
    <cellStyle name="Total 4 3 12 2 3" xfId="9736" xr:uid="{00000000-0005-0000-0000-00004A8D0000}"/>
    <cellStyle name="Total 4 3 12 2 3 2" xfId="29667" xr:uid="{00000000-0005-0000-0000-00004B8D0000}"/>
    <cellStyle name="Total 4 3 12 2 4" xfId="24584" xr:uid="{00000000-0005-0000-0000-00004C8D0000}"/>
    <cellStyle name="Total 4 3 12 3" xfId="4232" xr:uid="{00000000-0005-0000-0000-00004D8D0000}"/>
    <cellStyle name="Total 4 3 12 3 2" xfId="7335" xr:uid="{00000000-0005-0000-0000-00004E8D0000}"/>
    <cellStyle name="Total 4 3 12 3 2 2" xfId="13396" xr:uid="{00000000-0005-0000-0000-00004F8D0000}"/>
    <cellStyle name="Total 4 3 12 3 2 2 2" xfId="22724" xr:uid="{00000000-0005-0000-0000-0000508D0000}"/>
    <cellStyle name="Total 4 3 12 3 2 2 2 2" xfId="40452" xr:uid="{00000000-0005-0000-0000-0000518D0000}"/>
    <cellStyle name="Total 4 3 12 3 2 2 3" xfId="32847" xr:uid="{00000000-0005-0000-0000-0000528D0000}"/>
    <cellStyle name="Total 4 3 12 3 2 3" xfId="17503" xr:uid="{00000000-0005-0000-0000-0000538D0000}"/>
    <cellStyle name="Total 4 3 12 3 2 3 2" xfId="36136" xr:uid="{00000000-0005-0000-0000-0000548D0000}"/>
    <cellStyle name="Total 4 3 12 3 2 4" xfId="27781" xr:uid="{00000000-0005-0000-0000-0000558D0000}"/>
    <cellStyle name="Total 4 3 12 3 3" xfId="10381" xr:uid="{00000000-0005-0000-0000-0000568D0000}"/>
    <cellStyle name="Total 4 3 12 3 3 2" xfId="19950" xr:uid="{00000000-0005-0000-0000-0000578D0000}"/>
    <cellStyle name="Total 4 3 12 3 3 2 2" xfId="38106" xr:uid="{00000000-0005-0000-0000-0000588D0000}"/>
    <cellStyle name="Total 4 3 12 3 3 3" xfId="30306" xr:uid="{00000000-0005-0000-0000-0000598D0000}"/>
    <cellStyle name="Total 4 3 12 3 4" xfId="15102" xr:uid="{00000000-0005-0000-0000-00005A8D0000}"/>
    <cellStyle name="Total 4 3 12 3 4 2" xfId="34137" xr:uid="{00000000-0005-0000-0000-00005B8D0000}"/>
    <cellStyle name="Total 4 3 12 3 5" xfId="25225" xr:uid="{00000000-0005-0000-0000-00005C8D0000}"/>
    <cellStyle name="Total 4 3 12 4" xfId="5893" xr:uid="{00000000-0005-0000-0000-00005D8D0000}"/>
    <cellStyle name="Total 4 3 12 4 2" xfId="12012" xr:uid="{00000000-0005-0000-0000-00005E8D0000}"/>
    <cellStyle name="Total 4 3 12 4 2 2" xfId="21502" xr:uid="{00000000-0005-0000-0000-00005F8D0000}"/>
    <cellStyle name="Total 4 3 12 4 2 2 2" xfId="39382" xr:uid="{00000000-0005-0000-0000-0000608D0000}"/>
    <cellStyle name="Total 4 3 12 4 2 3" xfId="31648" xr:uid="{00000000-0005-0000-0000-0000618D0000}"/>
    <cellStyle name="Total 4 3 12 4 3" xfId="16459" xr:uid="{00000000-0005-0000-0000-0000628D0000}"/>
    <cellStyle name="Total 4 3 12 4 3 2" xfId="35230" xr:uid="{00000000-0005-0000-0000-0000638D0000}"/>
    <cellStyle name="Total 4 3 12 4 4" xfId="26582" xr:uid="{00000000-0005-0000-0000-0000648D0000}"/>
    <cellStyle name="Total 4 3 12 5" xfId="8992" xr:uid="{00000000-0005-0000-0000-0000658D0000}"/>
    <cellStyle name="Total 4 3 12 5 2" xfId="18979" xr:uid="{00000000-0005-0000-0000-0000668D0000}"/>
    <cellStyle name="Total 4 3 12 5 2 2" xfId="37320" xr:uid="{00000000-0005-0000-0000-0000678D0000}"/>
    <cellStyle name="Total 4 3 12 5 3" xfId="29108" xr:uid="{00000000-0005-0000-0000-0000688D0000}"/>
    <cellStyle name="Total 4 3 12 6" xfId="24021" xr:uid="{00000000-0005-0000-0000-0000698D0000}"/>
    <cellStyle name="Total 4 3 13" xfId="2730" xr:uid="{00000000-0005-0000-0000-00006A8D0000}"/>
    <cellStyle name="Total 4 3 13 2" xfId="3680" xr:uid="{00000000-0005-0000-0000-00006B8D0000}"/>
    <cellStyle name="Total 4 3 13 2 2" xfId="6803" xr:uid="{00000000-0005-0000-0000-00006C8D0000}"/>
    <cellStyle name="Total 4 3 13 2 2 2" xfId="12886" xr:uid="{00000000-0005-0000-0000-00006D8D0000}"/>
    <cellStyle name="Total 4 3 13 2 2 2 2" xfId="22259" xr:uid="{00000000-0005-0000-0000-00006E8D0000}"/>
    <cellStyle name="Total 4 3 13 2 2 2 2 2" xfId="39989" xr:uid="{00000000-0005-0000-0000-00006F8D0000}"/>
    <cellStyle name="Total 4 3 13 2 2 2 3" xfId="32340" xr:uid="{00000000-0005-0000-0000-0000708D0000}"/>
    <cellStyle name="Total 4 3 13 2 2 3" xfId="17127" xr:uid="{00000000-0005-0000-0000-0000718D0000}"/>
    <cellStyle name="Total 4 3 13 2 2 3 2" xfId="35760" xr:uid="{00000000-0005-0000-0000-0000728D0000}"/>
    <cellStyle name="Total 4 3 13 2 2 4" xfId="27274" xr:uid="{00000000-0005-0000-0000-0000738D0000}"/>
    <cellStyle name="Total 4 3 13 2 3" xfId="9871" xr:uid="{00000000-0005-0000-0000-0000748D0000}"/>
    <cellStyle name="Total 4 3 13 2 3 2" xfId="29799" xr:uid="{00000000-0005-0000-0000-0000758D0000}"/>
    <cellStyle name="Total 4 3 13 2 4" xfId="24718" xr:uid="{00000000-0005-0000-0000-0000768D0000}"/>
    <cellStyle name="Total 4 3 13 3" xfId="4368" xr:uid="{00000000-0005-0000-0000-0000778D0000}"/>
    <cellStyle name="Total 4 3 13 3 2" xfId="7470" xr:uid="{00000000-0005-0000-0000-0000788D0000}"/>
    <cellStyle name="Total 4 3 13 3 2 2" xfId="13531" xr:uid="{00000000-0005-0000-0000-0000798D0000}"/>
    <cellStyle name="Total 4 3 13 3 2 2 2" xfId="22832" xr:uid="{00000000-0005-0000-0000-00007A8D0000}"/>
    <cellStyle name="Total 4 3 13 3 2 2 2 2" xfId="40560" xr:uid="{00000000-0005-0000-0000-00007B8D0000}"/>
    <cellStyle name="Total 4 3 13 3 2 2 3" xfId="32981" xr:uid="{00000000-0005-0000-0000-00007C8D0000}"/>
    <cellStyle name="Total 4 3 13 3 2 3" xfId="17593" xr:uid="{00000000-0005-0000-0000-00007D8D0000}"/>
    <cellStyle name="Total 4 3 13 3 2 3 2" xfId="36226" xr:uid="{00000000-0005-0000-0000-00007E8D0000}"/>
    <cellStyle name="Total 4 3 13 3 2 4" xfId="27915" xr:uid="{00000000-0005-0000-0000-00007F8D0000}"/>
    <cellStyle name="Total 4 3 13 3 3" xfId="10517" xr:uid="{00000000-0005-0000-0000-0000808D0000}"/>
    <cellStyle name="Total 4 3 13 3 3 2" xfId="20085" xr:uid="{00000000-0005-0000-0000-0000818D0000}"/>
    <cellStyle name="Total 4 3 13 3 3 2 2" xfId="38240" xr:uid="{00000000-0005-0000-0000-0000828D0000}"/>
    <cellStyle name="Total 4 3 13 3 3 3" xfId="30441" xr:uid="{00000000-0005-0000-0000-0000838D0000}"/>
    <cellStyle name="Total 4 3 13 3 4" xfId="15192" xr:uid="{00000000-0005-0000-0000-0000848D0000}"/>
    <cellStyle name="Total 4 3 13 3 4 2" xfId="34227" xr:uid="{00000000-0005-0000-0000-0000858D0000}"/>
    <cellStyle name="Total 4 3 13 3 5" xfId="25359" xr:uid="{00000000-0005-0000-0000-0000868D0000}"/>
    <cellStyle name="Total 4 3 13 4" xfId="5925" xr:uid="{00000000-0005-0000-0000-0000878D0000}"/>
    <cellStyle name="Total 4 3 13 4 2" xfId="12044" xr:uid="{00000000-0005-0000-0000-0000888D0000}"/>
    <cellStyle name="Total 4 3 13 4 2 2" xfId="21532" xr:uid="{00000000-0005-0000-0000-0000898D0000}"/>
    <cellStyle name="Total 4 3 13 4 2 2 2" xfId="39412" xr:uid="{00000000-0005-0000-0000-00008A8D0000}"/>
    <cellStyle name="Total 4 3 13 4 2 3" xfId="31678" xr:uid="{00000000-0005-0000-0000-00008B8D0000}"/>
    <cellStyle name="Total 4 3 13 4 3" xfId="16487" xr:uid="{00000000-0005-0000-0000-00008C8D0000}"/>
    <cellStyle name="Total 4 3 13 4 3 2" xfId="35258" xr:uid="{00000000-0005-0000-0000-00008D8D0000}"/>
    <cellStyle name="Total 4 3 13 4 4" xfId="26612" xr:uid="{00000000-0005-0000-0000-00008E8D0000}"/>
    <cellStyle name="Total 4 3 13 5" xfId="9024" xr:uid="{00000000-0005-0000-0000-00008F8D0000}"/>
    <cellStyle name="Total 4 3 13 5 2" xfId="19011" xr:uid="{00000000-0005-0000-0000-0000908D0000}"/>
    <cellStyle name="Total 4 3 13 5 2 2" xfId="37350" xr:uid="{00000000-0005-0000-0000-0000918D0000}"/>
    <cellStyle name="Total 4 3 13 5 3" xfId="29138" xr:uid="{00000000-0005-0000-0000-0000928D0000}"/>
    <cellStyle name="Total 4 3 13 6" xfId="24051" xr:uid="{00000000-0005-0000-0000-0000938D0000}"/>
    <cellStyle name="Total 4 3 14" xfId="2728" xr:uid="{00000000-0005-0000-0000-0000948D0000}"/>
    <cellStyle name="Total 4 3 14 2" xfId="3483" xr:uid="{00000000-0005-0000-0000-0000958D0000}"/>
    <cellStyle name="Total 4 3 14 2 2" xfId="6627" xr:uid="{00000000-0005-0000-0000-0000968D0000}"/>
    <cellStyle name="Total 4 3 14 2 2 2" xfId="12728" xr:uid="{00000000-0005-0000-0000-0000978D0000}"/>
    <cellStyle name="Total 4 3 14 2 2 2 2" xfId="22133" xr:uid="{00000000-0005-0000-0000-0000988D0000}"/>
    <cellStyle name="Total 4 3 14 2 2 2 2 2" xfId="39863" xr:uid="{00000000-0005-0000-0000-0000998D0000}"/>
    <cellStyle name="Total 4 3 14 2 2 2 3" xfId="32183" xr:uid="{00000000-0005-0000-0000-00009A8D0000}"/>
    <cellStyle name="Total 4 3 14 2 2 3" xfId="17025" xr:uid="{00000000-0005-0000-0000-00009B8D0000}"/>
    <cellStyle name="Total 4 3 14 2 2 3 2" xfId="35658" xr:uid="{00000000-0005-0000-0000-00009C8D0000}"/>
    <cellStyle name="Total 4 3 14 2 2 4" xfId="27117" xr:uid="{00000000-0005-0000-0000-00009D8D0000}"/>
    <cellStyle name="Total 4 3 14 2 3" xfId="9713" xr:uid="{00000000-0005-0000-0000-00009E8D0000}"/>
    <cellStyle name="Total 4 3 14 2 3 2" xfId="29644" xr:uid="{00000000-0005-0000-0000-00009F8D0000}"/>
    <cellStyle name="Total 4 3 14 2 4" xfId="24561" xr:uid="{00000000-0005-0000-0000-0000A08D0000}"/>
    <cellStyle name="Total 4 3 14 3" xfId="4209" xr:uid="{00000000-0005-0000-0000-0000A18D0000}"/>
    <cellStyle name="Total 4 3 14 3 2" xfId="7312" xr:uid="{00000000-0005-0000-0000-0000A28D0000}"/>
    <cellStyle name="Total 4 3 14 3 2 2" xfId="13373" xr:uid="{00000000-0005-0000-0000-0000A38D0000}"/>
    <cellStyle name="Total 4 3 14 3 2 2 2" xfId="22706" xr:uid="{00000000-0005-0000-0000-0000A48D0000}"/>
    <cellStyle name="Total 4 3 14 3 2 2 2 2" xfId="40434" xr:uid="{00000000-0005-0000-0000-0000A58D0000}"/>
    <cellStyle name="Total 4 3 14 3 2 2 3" xfId="32824" xr:uid="{00000000-0005-0000-0000-0000A68D0000}"/>
    <cellStyle name="Total 4 3 14 3 2 3" xfId="17491" xr:uid="{00000000-0005-0000-0000-0000A78D0000}"/>
    <cellStyle name="Total 4 3 14 3 2 3 2" xfId="36124" xr:uid="{00000000-0005-0000-0000-0000A88D0000}"/>
    <cellStyle name="Total 4 3 14 3 2 4" xfId="27758" xr:uid="{00000000-0005-0000-0000-0000A98D0000}"/>
    <cellStyle name="Total 4 3 14 3 3" xfId="10358" xr:uid="{00000000-0005-0000-0000-0000AA8D0000}"/>
    <cellStyle name="Total 4 3 14 3 3 2" xfId="19927" xr:uid="{00000000-0005-0000-0000-0000AB8D0000}"/>
    <cellStyle name="Total 4 3 14 3 3 2 2" xfId="38083" xr:uid="{00000000-0005-0000-0000-0000AC8D0000}"/>
    <cellStyle name="Total 4 3 14 3 3 3" xfId="30283" xr:uid="{00000000-0005-0000-0000-0000AD8D0000}"/>
    <cellStyle name="Total 4 3 14 3 4" xfId="15090" xr:uid="{00000000-0005-0000-0000-0000AE8D0000}"/>
    <cellStyle name="Total 4 3 14 3 4 2" xfId="34125" xr:uid="{00000000-0005-0000-0000-0000AF8D0000}"/>
    <cellStyle name="Total 4 3 14 3 5" xfId="25202" xr:uid="{00000000-0005-0000-0000-0000B08D0000}"/>
    <cellStyle name="Total 4 3 14 4" xfId="5923" xr:uid="{00000000-0005-0000-0000-0000B18D0000}"/>
    <cellStyle name="Total 4 3 14 4 2" xfId="12042" xr:uid="{00000000-0005-0000-0000-0000B28D0000}"/>
    <cellStyle name="Total 4 3 14 4 2 2" xfId="21530" xr:uid="{00000000-0005-0000-0000-0000B38D0000}"/>
    <cellStyle name="Total 4 3 14 4 2 2 2" xfId="39410" xr:uid="{00000000-0005-0000-0000-0000B48D0000}"/>
    <cellStyle name="Total 4 3 14 4 2 3" xfId="31676" xr:uid="{00000000-0005-0000-0000-0000B58D0000}"/>
    <cellStyle name="Total 4 3 14 4 3" xfId="16485" xr:uid="{00000000-0005-0000-0000-0000B68D0000}"/>
    <cellStyle name="Total 4 3 14 4 3 2" xfId="35256" xr:uid="{00000000-0005-0000-0000-0000B78D0000}"/>
    <cellStyle name="Total 4 3 14 4 4" xfId="26610" xr:uid="{00000000-0005-0000-0000-0000B88D0000}"/>
    <cellStyle name="Total 4 3 14 5" xfId="9022" xr:uid="{00000000-0005-0000-0000-0000B98D0000}"/>
    <cellStyle name="Total 4 3 14 5 2" xfId="19009" xr:uid="{00000000-0005-0000-0000-0000BA8D0000}"/>
    <cellStyle name="Total 4 3 14 5 2 2" xfId="37348" xr:uid="{00000000-0005-0000-0000-0000BB8D0000}"/>
    <cellStyle name="Total 4 3 14 5 3" xfId="29136" xr:uid="{00000000-0005-0000-0000-0000BC8D0000}"/>
    <cellStyle name="Total 4 3 14 6" xfId="24049" xr:uid="{00000000-0005-0000-0000-0000BD8D0000}"/>
    <cellStyle name="Total 4 3 15" xfId="2792" xr:uid="{00000000-0005-0000-0000-0000BE8D0000}"/>
    <cellStyle name="Total 4 3 15 2" xfId="3488" xr:uid="{00000000-0005-0000-0000-0000BF8D0000}"/>
    <cellStyle name="Total 4 3 15 2 2" xfId="6632" xr:uid="{00000000-0005-0000-0000-0000C08D0000}"/>
    <cellStyle name="Total 4 3 15 2 2 2" xfId="12732" xr:uid="{00000000-0005-0000-0000-0000C18D0000}"/>
    <cellStyle name="Total 4 3 15 2 2 2 2" xfId="22137" xr:uid="{00000000-0005-0000-0000-0000C28D0000}"/>
    <cellStyle name="Total 4 3 15 2 2 2 2 2" xfId="39867" xr:uid="{00000000-0005-0000-0000-0000C38D0000}"/>
    <cellStyle name="Total 4 3 15 2 2 2 3" xfId="32187" xr:uid="{00000000-0005-0000-0000-0000C48D0000}"/>
    <cellStyle name="Total 4 3 15 2 2 3" xfId="17027" xr:uid="{00000000-0005-0000-0000-0000C58D0000}"/>
    <cellStyle name="Total 4 3 15 2 2 3 2" xfId="35660" xr:uid="{00000000-0005-0000-0000-0000C68D0000}"/>
    <cellStyle name="Total 4 3 15 2 2 4" xfId="27121" xr:uid="{00000000-0005-0000-0000-0000C78D0000}"/>
    <cellStyle name="Total 4 3 15 2 3" xfId="9717" xr:uid="{00000000-0005-0000-0000-0000C88D0000}"/>
    <cellStyle name="Total 4 3 15 2 3 2" xfId="29648" xr:uid="{00000000-0005-0000-0000-0000C98D0000}"/>
    <cellStyle name="Total 4 3 15 2 4" xfId="24565" xr:uid="{00000000-0005-0000-0000-0000CA8D0000}"/>
    <cellStyle name="Total 4 3 15 3" xfId="4213" xr:uid="{00000000-0005-0000-0000-0000CB8D0000}"/>
    <cellStyle name="Total 4 3 15 3 2" xfId="7316" xr:uid="{00000000-0005-0000-0000-0000CC8D0000}"/>
    <cellStyle name="Total 4 3 15 3 2 2" xfId="13377" xr:uid="{00000000-0005-0000-0000-0000CD8D0000}"/>
    <cellStyle name="Total 4 3 15 3 2 2 2" xfId="22710" xr:uid="{00000000-0005-0000-0000-0000CE8D0000}"/>
    <cellStyle name="Total 4 3 15 3 2 2 2 2" xfId="40438" xr:uid="{00000000-0005-0000-0000-0000CF8D0000}"/>
    <cellStyle name="Total 4 3 15 3 2 2 3" xfId="32828" xr:uid="{00000000-0005-0000-0000-0000D08D0000}"/>
    <cellStyle name="Total 4 3 15 3 2 3" xfId="17493" xr:uid="{00000000-0005-0000-0000-0000D18D0000}"/>
    <cellStyle name="Total 4 3 15 3 2 3 2" xfId="36126" xr:uid="{00000000-0005-0000-0000-0000D28D0000}"/>
    <cellStyle name="Total 4 3 15 3 2 4" xfId="27762" xr:uid="{00000000-0005-0000-0000-0000D38D0000}"/>
    <cellStyle name="Total 4 3 15 3 3" xfId="10362" xr:uid="{00000000-0005-0000-0000-0000D48D0000}"/>
    <cellStyle name="Total 4 3 15 3 3 2" xfId="19931" xr:uid="{00000000-0005-0000-0000-0000D58D0000}"/>
    <cellStyle name="Total 4 3 15 3 3 2 2" xfId="38087" xr:uid="{00000000-0005-0000-0000-0000D68D0000}"/>
    <cellStyle name="Total 4 3 15 3 3 3" xfId="30287" xr:uid="{00000000-0005-0000-0000-0000D78D0000}"/>
    <cellStyle name="Total 4 3 15 3 4" xfId="15092" xr:uid="{00000000-0005-0000-0000-0000D88D0000}"/>
    <cellStyle name="Total 4 3 15 3 4 2" xfId="34127" xr:uid="{00000000-0005-0000-0000-0000D98D0000}"/>
    <cellStyle name="Total 4 3 15 3 5" xfId="25206" xr:uid="{00000000-0005-0000-0000-0000DA8D0000}"/>
    <cellStyle name="Total 4 3 15 4" xfId="5984" xr:uid="{00000000-0005-0000-0000-0000DB8D0000}"/>
    <cellStyle name="Total 4 3 15 4 2" xfId="12103" xr:uid="{00000000-0005-0000-0000-0000DC8D0000}"/>
    <cellStyle name="Total 4 3 15 4 2 2" xfId="21581" xr:uid="{00000000-0005-0000-0000-0000DD8D0000}"/>
    <cellStyle name="Total 4 3 15 4 2 2 2" xfId="39459" xr:uid="{00000000-0005-0000-0000-0000DE8D0000}"/>
    <cellStyle name="Total 4 3 15 4 2 3" xfId="31725" xr:uid="{00000000-0005-0000-0000-0000DF8D0000}"/>
    <cellStyle name="Total 4 3 15 4 3" xfId="16530" xr:uid="{00000000-0005-0000-0000-0000E08D0000}"/>
    <cellStyle name="Total 4 3 15 4 3 2" xfId="35301" xr:uid="{00000000-0005-0000-0000-0000E18D0000}"/>
    <cellStyle name="Total 4 3 15 4 4" xfId="26659" xr:uid="{00000000-0005-0000-0000-0000E28D0000}"/>
    <cellStyle name="Total 4 3 15 5" xfId="9083" xr:uid="{00000000-0005-0000-0000-0000E38D0000}"/>
    <cellStyle name="Total 4 3 15 5 2" xfId="19070" xr:uid="{00000000-0005-0000-0000-0000E48D0000}"/>
    <cellStyle name="Total 4 3 15 5 2 2" xfId="37397" xr:uid="{00000000-0005-0000-0000-0000E58D0000}"/>
    <cellStyle name="Total 4 3 15 5 3" xfId="29185" xr:uid="{00000000-0005-0000-0000-0000E68D0000}"/>
    <cellStyle name="Total 4 3 15 6" xfId="24098" xr:uid="{00000000-0005-0000-0000-0000E78D0000}"/>
    <cellStyle name="Total 4 3 16" xfId="2836" xr:uid="{00000000-0005-0000-0000-0000E88D0000}"/>
    <cellStyle name="Total 4 3 16 2" xfId="6025" xr:uid="{00000000-0005-0000-0000-0000E98D0000}"/>
    <cellStyle name="Total 4 3 16 2 2" xfId="12144" xr:uid="{00000000-0005-0000-0000-0000EA8D0000}"/>
    <cellStyle name="Total 4 3 16 2 2 2" xfId="21617" xr:uid="{00000000-0005-0000-0000-0000EB8D0000}"/>
    <cellStyle name="Total 4 3 16 2 2 2 2" xfId="39495" xr:uid="{00000000-0005-0000-0000-0000EC8D0000}"/>
    <cellStyle name="Total 4 3 16 2 2 3" xfId="31766" xr:uid="{00000000-0005-0000-0000-0000ED8D0000}"/>
    <cellStyle name="Total 4 3 16 2 3" xfId="16563" xr:uid="{00000000-0005-0000-0000-0000EE8D0000}"/>
    <cellStyle name="Total 4 3 16 2 3 2" xfId="35334" xr:uid="{00000000-0005-0000-0000-0000EF8D0000}"/>
    <cellStyle name="Total 4 3 16 2 4" xfId="26700" xr:uid="{00000000-0005-0000-0000-0000F08D0000}"/>
    <cellStyle name="Total 4 3 16 3" xfId="9124" xr:uid="{00000000-0005-0000-0000-0000F18D0000}"/>
    <cellStyle name="Total 4 3 16 3 2" xfId="19111" xr:uid="{00000000-0005-0000-0000-0000F28D0000}"/>
    <cellStyle name="Total 4 3 16 3 2 2" xfId="37438" xr:uid="{00000000-0005-0000-0000-0000F38D0000}"/>
    <cellStyle name="Total 4 3 16 3 3" xfId="29226" xr:uid="{00000000-0005-0000-0000-0000F48D0000}"/>
    <cellStyle name="Total 4 3 16 4" xfId="14579" xr:uid="{00000000-0005-0000-0000-0000F58D0000}"/>
    <cellStyle name="Total 4 3 16 4 2" xfId="33752" xr:uid="{00000000-0005-0000-0000-0000F68D0000}"/>
    <cellStyle name="Total 4 3 16 5" xfId="24139" xr:uid="{00000000-0005-0000-0000-0000F78D0000}"/>
    <cellStyle name="Total 4 3 17" xfId="2811" xr:uid="{00000000-0005-0000-0000-0000F88D0000}"/>
    <cellStyle name="Total 4 3 17 2" xfId="6003" xr:uid="{00000000-0005-0000-0000-0000F98D0000}"/>
    <cellStyle name="Total 4 3 17 2 2" xfId="12122" xr:uid="{00000000-0005-0000-0000-0000FA8D0000}"/>
    <cellStyle name="Total 4 3 17 2 2 2" xfId="21595" xr:uid="{00000000-0005-0000-0000-0000FB8D0000}"/>
    <cellStyle name="Total 4 3 17 2 2 2 2" xfId="39473" xr:uid="{00000000-0005-0000-0000-0000FC8D0000}"/>
    <cellStyle name="Total 4 3 17 2 2 3" xfId="31744" xr:uid="{00000000-0005-0000-0000-0000FD8D0000}"/>
    <cellStyle name="Total 4 3 17 2 3" xfId="16542" xr:uid="{00000000-0005-0000-0000-0000FE8D0000}"/>
    <cellStyle name="Total 4 3 17 2 3 2" xfId="35313" xr:uid="{00000000-0005-0000-0000-0000FF8D0000}"/>
    <cellStyle name="Total 4 3 17 2 4" xfId="26678" xr:uid="{00000000-0005-0000-0000-0000008E0000}"/>
    <cellStyle name="Total 4 3 17 3" xfId="9102" xr:uid="{00000000-0005-0000-0000-0000018E0000}"/>
    <cellStyle name="Total 4 3 17 3 2" xfId="19089" xr:uid="{00000000-0005-0000-0000-0000028E0000}"/>
    <cellStyle name="Total 4 3 17 3 2 2" xfId="37416" xr:uid="{00000000-0005-0000-0000-0000038E0000}"/>
    <cellStyle name="Total 4 3 17 3 3" xfId="29204" xr:uid="{00000000-0005-0000-0000-0000048E0000}"/>
    <cellStyle name="Total 4 3 17 4" xfId="14559" xr:uid="{00000000-0005-0000-0000-0000058E0000}"/>
    <cellStyle name="Total 4 3 17 4 2" xfId="33732" xr:uid="{00000000-0005-0000-0000-0000068E0000}"/>
    <cellStyle name="Total 4 3 17 5" xfId="24117" xr:uid="{00000000-0005-0000-0000-0000078E0000}"/>
    <cellStyle name="Total 4 3 18" xfId="2810" xr:uid="{00000000-0005-0000-0000-0000088E0000}"/>
    <cellStyle name="Total 4 3 18 2" xfId="6002" xr:uid="{00000000-0005-0000-0000-0000098E0000}"/>
    <cellStyle name="Total 4 3 18 2 2" xfId="12121" xr:uid="{00000000-0005-0000-0000-00000A8E0000}"/>
    <cellStyle name="Total 4 3 18 2 2 2" xfId="21594" xr:uid="{00000000-0005-0000-0000-00000B8E0000}"/>
    <cellStyle name="Total 4 3 18 2 2 2 2" xfId="39472" xr:uid="{00000000-0005-0000-0000-00000C8E0000}"/>
    <cellStyle name="Total 4 3 18 2 2 3" xfId="31743" xr:uid="{00000000-0005-0000-0000-00000D8E0000}"/>
    <cellStyle name="Total 4 3 18 2 3" xfId="16541" xr:uid="{00000000-0005-0000-0000-00000E8E0000}"/>
    <cellStyle name="Total 4 3 18 2 3 2" xfId="35312" xr:uid="{00000000-0005-0000-0000-00000F8E0000}"/>
    <cellStyle name="Total 4 3 18 2 4" xfId="26677" xr:uid="{00000000-0005-0000-0000-0000108E0000}"/>
    <cellStyle name="Total 4 3 18 3" xfId="9101" xr:uid="{00000000-0005-0000-0000-0000118E0000}"/>
    <cellStyle name="Total 4 3 18 3 2" xfId="19088" xr:uid="{00000000-0005-0000-0000-0000128E0000}"/>
    <cellStyle name="Total 4 3 18 3 2 2" xfId="37415" xr:uid="{00000000-0005-0000-0000-0000138E0000}"/>
    <cellStyle name="Total 4 3 18 3 3" xfId="29203" xr:uid="{00000000-0005-0000-0000-0000148E0000}"/>
    <cellStyle name="Total 4 3 18 4" xfId="14558" xr:uid="{00000000-0005-0000-0000-0000158E0000}"/>
    <cellStyle name="Total 4 3 18 4 2" xfId="33731" xr:uid="{00000000-0005-0000-0000-0000168E0000}"/>
    <cellStyle name="Total 4 3 18 5" xfId="24116" xr:uid="{00000000-0005-0000-0000-0000178E0000}"/>
    <cellStyle name="Total 4 3 19" xfId="2923" xr:uid="{00000000-0005-0000-0000-0000188E0000}"/>
    <cellStyle name="Total 4 3 19 2" xfId="6101" xr:uid="{00000000-0005-0000-0000-0000198E0000}"/>
    <cellStyle name="Total 4 3 19 2 2" xfId="12220" xr:uid="{00000000-0005-0000-0000-00001A8E0000}"/>
    <cellStyle name="Total 4 3 19 2 2 2" xfId="21671" xr:uid="{00000000-0005-0000-0000-00001B8E0000}"/>
    <cellStyle name="Total 4 3 19 2 2 2 2" xfId="39547" xr:uid="{00000000-0005-0000-0000-00001C8E0000}"/>
    <cellStyle name="Total 4 3 19 2 2 3" xfId="31838" xr:uid="{00000000-0005-0000-0000-00001D8E0000}"/>
    <cellStyle name="Total 4 3 19 2 3" xfId="16610" xr:uid="{00000000-0005-0000-0000-00001E8E0000}"/>
    <cellStyle name="Total 4 3 19 2 3 2" xfId="35381" xr:uid="{00000000-0005-0000-0000-00001F8E0000}"/>
    <cellStyle name="Total 4 3 19 2 4" xfId="26772" xr:uid="{00000000-0005-0000-0000-0000208E0000}"/>
    <cellStyle name="Total 4 3 19 3" xfId="9205" xr:uid="{00000000-0005-0000-0000-0000218E0000}"/>
    <cellStyle name="Total 4 3 19 3 2" xfId="19187" xr:uid="{00000000-0005-0000-0000-0000228E0000}"/>
    <cellStyle name="Total 4 3 19 3 2 2" xfId="37510" xr:uid="{00000000-0005-0000-0000-0000238E0000}"/>
    <cellStyle name="Total 4 3 19 3 3" xfId="29303" xr:uid="{00000000-0005-0000-0000-0000248E0000}"/>
    <cellStyle name="Total 4 3 19 4" xfId="14622" xr:uid="{00000000-0005-0000-0000-0000258E0000}"/>
    <cellStyle name="Total 4 3 19 4 2" xfId="33795" xr:uid="{00000000-0005-0000-0000-0000268E0000}"/>
    <cellStyle name="Total 4 3 19 5" xfId="24216" xr:uid="{00000000-0005-0000-0000-0000278E0000}"/>
    <cellStyle name="Total 4 3 2" xfId="2121" xr:uid="{00000000-0005-0000-0000-0000288E0000}"/>
    <cellStyle name="Total 4 3 2 2" xfId="3635" xr:uid="{00000000-0005-0000-0000-0000298E0000}"/>
    <cellStyle name="Total 4 3 2 2 2" xfId="6762" xr:uid="{00000000-0005-0000-0000-00002A8E0000}"/>
    <cellStyle name="Total 4 3 2 2 2 2" xfId="12850" xr:uid="{00000000-0005-0000-0000-00002B8E0000}"/>
    <cellStyle name="Total 4 3 2 2 2 2 2" xfId="22228" xr:uid="{00000000-0005-0000-0000-00002C8E0000}"/>
    <cellStyle name="Total 4 3 2 2 2 2 2 2" xfId="39958" xr:uid="{00000000-0005-0000-0000-00002D8E0000}"/>
    <cellStyle name="Total 4 3 2 2 2 2 3" xfId="32304" xr:uid="{00000000-0005-0000-0000-00002E8E0000}"/>
    <cellStyle name="Total 4 3 2 2 2 3" xfId="17104" xr:uid="{00000000-0005-0000-0000-00002F8E0000}"/>
    <cellStyle name="Total 4 3 2 2 2 3 2" xfId="35737" xr:uid="{00000000-0005-0000-0000-0000308E0000}"/>
    <cellStyle name="Total 4 3 2 2 2 4" xfId="27238" xr:uid="{00000000-0005-0000-0000-0000318E0000}"/>
    <cellStyle name="Total 4 3 2 2 3" xfId="9835" xr:uid="{00000000-0005-0000-0000-0000328E0000}"/>
    <cellStyle name="Total 4 3 2 2 3 2" xfId="29763" xr:uid="{00000000-0005-0000-0000-0000338E0000}"/>
    <cellStyle name="Total 4 3 2 2 4" xfId="24682" xr:uid="{00000000-0005-0000-0000-0000348E0000}"/>
    <cellStyle name="Total 4 3 2 3" xfId="4332" xr:uid="{00000000-0005-0000-0000-0000358E0000}"/>
    <cellStyle name="Total 4 3 2 3 2" xfId="7434" xr:uid="{00000000-0005-0000-0000-0000368E0000}"/>
    <cellStyle name="Total 4 3 2 3 2 2" xfId="13495" xr:uid="{00000000-0005-0000-0000-0000378E0000}"/>
    <cellStyle name="Total 4 3 2 3 2 2 2" xfId="22801" xr:uid="{00000000-0005-0000-0000-0000388E0000}"/>
    <cellStyle name="Total 4 3 2 3 2 2 2 2" xfId="40529" xr:uid="{00000000-0005-0000-0000-0000398E0000}"/>
    <cellStyle name="Total 4 3 2 3 2 2 3" xfId="32945" xr:uid="{00000000-0005-0000-0000-00003A8E0000}"/>
    <cellStyle name="Total 4 3 2 3 2 3" xfId="17570" xr:uid="{00000000-0005-0000-0000-00003B8E0000}"/>
    <cellStyle name="Total 4 3 2 3 2 3 2" xfId="36203" xr:uid="{00000000-0005-0000-0000-00003C8E0000}"/>
    <cellStyle name="Total 4 3 2 3 2 4" xfId="27879" xr:uid="{00000000-0005-0000-0000-00003D8E0000}"/>
    <cellStyle name="Total 4 3 2 3 3" xfId="10481" xr:uid="{00000000-0005-0000-0000-00003E8E0000}"/>
    <cellStyle name="Total 4 3 2 3 3 2" xfId="20049" xr:uid="{00000000-0005-0000-0000-00003F8E0000}"/>
    <cellStyle name="Total 4 3 2 3 3 2 2" xfId="38204" xr:uid="{00000000-0005-0000-0000-0000408E0000}"/>
    <cellStyle name="Total 4 3 2 3 3 3" xfId="30405" xr:uid="{00000000-0005-0000-0000-0000418E0000}"/>
    <cellStyle name="Total 4 3 2 3 4" xfId="15169" xr:uid="{00000000-0005-0000-0000-0000428E0000}"/>
    <cellStyle name="Total 4 3 2 3 4 2" xfId="34204" xr:uid="{00000000-0005-0000-0000-0000438E0000}"/>
    <cellStyle name="Total 4 3 2 3 5" xfId="25323" xr:uid="{00000000-0005-0000-0000-0000448E0000}"/>
    <cellStyle name="Total 4 3 2 4" xfId="5331" xr:uid="{00000000-0005-0000-0000-0000458E0000}"/>
    <cellStyle name="Total 4 3 2 4 2" xfId="11467" xr:uid="{00000000-0005-0000-0000-0000468E0000}"/>
    <cellStyle name="Total 4 3 2 4 2 2" xfId="21024" xr:uid="{00000000-0005-0000-0000-0000478E0000}"/>
    <cellStyle name="Total 4 3 2 4 2 2 2" xfId="38996" xr:uid="{00000000-0005-0000-0000-0000488E0000}"/>
    <cellStyle name="Total 4 3 2 4 2 3" xfId="31206" xr:uid="{00000000-0005-0000-0000-0000498E0000}"/>
    <cellStyle name="Total 4 3 2 4 3" xfId="16006" xr:uid="{00000000-0005-0000-0000-00004A8E0000}"/>
    <cellStyle name="Total 4 3 2 4 3 2" xfId="34861" xr:uid="{00000000-0005-0000-0000-00004B8E0000}"/>
    <cellStyle name="Total 4 3 2 4 4" xfId="26124" xr:uid="{00000000-0005-0000-0000-00004C8E0000}"/>
    <cellStyle name="Total 4 3 2 5" xfId="8447" xr:uid="{00000000-0005-0000-0000-00004D8E0000}"/>
    <cellStyle name="Total 4 3 2 5 2" xfId="18434" xr:uid="{00000000-0005-0000-0000-00004E8E0000}"/>
    <cellStyle name="Total 4 3 2 5 2 2" xfId="36878" xr:uid="{00000000-0005-0000-0000-00004F8E0000}"/>
    <cellStyle name="Total 4 3 2 5 3" xfId="28667" xr:uid="{00000000-0005-0000-0000-0000508E0000}"/>
    <cellStyle name="Total 4 3 2 6" xfId="23581" xr:uid="{00000000-0005-0000-0000-0000518E0000}"/>
    <cellStyle name="Total 4 3 20" xfId="2846" xr:uid="{00000000-0005-0000-0000-0000528E0000}"/>
    <cellStyle name="Total 4 3 20 2" xfId="6034" xr:uid="{00000000-0005-0000-0000-0000538E0000}"/>
    <cellStyle name="Total 4 3 20 2 2" xfId="12153" xr:uid="{00000000-0005-0000-0000-0000548E0000}"/>
    <cellStyle name="Total 4 3 20 2 2 2" xfId="21626" xr:uid="{00000000-0005-0000-0000-0000558E0000}"/>
    <cellStyle name="Total 4 3 20 2 2 2 2" xfId="39504" xr:uid="{00000000-0005-0000-0000-0000568E0000}"/>
    <cellStyle name="Total 4 3 20 2 2 3" xfId="31775" xr:uid="{00000000-0005-0000-0000-0000578E0000}"/>
    <cellStyle name="Total 4 3 20 2 3" xfId="16569" xr:uid="{00000000-0005-0000-0000-0000588E0000}"/>
    <cellStyle name="Total 4 3 20 2 3 2" xfId="35340" xr:uid="{00000000-0005-0000-0000-0000598E0000}"/>
    <cellStyle name="Total 4 3 20 2 4" xfId="26709" xr:uid="{00000000-0005-0000-0000-00005A8E0000}"/>
    <cellStyle name="Total 4 3 20 3" xfId="9133" xr:uid="{00000000-0005-0000-0000-00005B8E0000}"/>
    <cellStyle name="Total 4 3 20 3 2" xfId="19118" xr:uid="{00000000-0005-0000-0000-00005C8E0000}"/>
    <cellStyle name="Total 4 3 20 3 2 2" xfId="37445" xr:uid="{00000000-0005-0000-0000-00005D8E0000}"/>
    <cellStyle name="Total 4 3 20 3 3" xfId="29235" xr:uid="{00000000-0005-0000-0000-00005E8E0000}"/>
    <cellStyle name="Total 4 3 20 4" xfId="14583" xr:uid="{00000000-0005-0000-0000-00005F8E0000}"/>
    <cellStyle name="Total 4 3 20 4 2" xfId="33756" xr:uid="{00000000-0005-0000-0000-0000608E0000}"/>
    <cellStyle name="Total 4 3 20 5" xfId="24148" xr:uid="{00000000-0005-0000-0000-0000618E0000}"/>
    <cellStyle name="Total 4 3 21" xfId="2945" xr:uid="{00000000-0005-0000-0000-0000628E0000}"/>
    <cellStyle name="Total 4 3 21 2" xfId="6122" xr:uid="{00000000-0005-0000-0000-0000638E0000}"/>
    <cellStyle name="Total 4 3 21 2 2" xfId="12241" xr:uid="{00000000-0005-0000-0000-0000648E0000}"/>
    <cellStyle name="Total 4 3 21 2 2 2" xfId="21687" xr:uid="{00000000-0005-0000-0000-0000658E0000}"/>
    <cellStyle name="Total 4 3 21 2 2 2 2" xfId="39563" xr:uid="{00000000-0005-0000-0000-0000668E0000}"/>
    <cellStyle name="Total 4 3 21 2 2 3" xfId="31857" xr:uid="{00000000-0005-0000-0000-0000678E0000}"/>
    <cellStyle name="Total 4 3 21 2 3" xfId="16624" xr:uid="{00000000-0005-0000-0000-0000688E0000}"/>
    <cellStyle name="Total 4 3 21 2 3 2" xfId="35395" xr:uid="{00000000-0005-0000-0000-0000698E0000}"/>
    <cellStyle name="Total 4 3 21 2 4" xfId="26791" xr:uid="{00000000-0005-0000-0000-00006A8E0000}"/>
    <cellStyle name="Total 4 3 21 3" xfId="9226" xr:uid="{00000000-0005-0000-0000-00006B8E0000}"/>
    <cellStyle name="Total 4 3 21 3 2" xfId="19204" xr:uid="{00000000-0005-0000-0000-00006C8E0000}"/>
    <cellStyle name="Total 4 3 21 3 2 2" xfId="37525" xr:uid="{00000000-0005-0000-0000-00006D8E0000}"/>
    <cellStyle name="Total 4 3 21 3 3" xfId="29320" xr:uid="{00000000-0005-0000-0000-00006E8E0000}"/>
    <cellStyle name="Total 4 3 21 4" xfId="14632" xr:uid="{00000000-0005-0000-0000-00006F8E0000}"/>
    <cellStyle name="Total 4 3 21 4 2" xfId="33805" xr:uid="{00000000-0005-0000-0000-0000708E0000}"/>
    <cellStyle name="Total 4 3 21 5" xfId="24235" xr:uid="{00000000-0005-0000-0000-0000718E0000}"/>
    <cellStyle name="Total 4 3 22" xfId="2964" xr:uid="{00000000-0005-0000-0000-0000728E0000}"/>
    <cellStyle name="Total 4 3 22 2" xfId="6140" xr:uid="{00000000-0005-0000-0000-0000738E0000}"/>
    <cellStyle name="Total 4 3 22 2 2" xfId="12259" xr:uid="{00000000-0005-0000-0000-0000748E0000}"/>
    <cellStyle name="Total 4 3 22 2 2 2" xfId="21703" xr:uid="{00000000-0005-0000-0000-0000758E0000}"/>
    <cellStyle name="Total 4 3 22 2 2 2 2" xfId="39577" xr:uid="{00000000-0005-0000-0000-0000768E0000}"/>
    <cellStyle name="Total 4 3 22 2 2 3" xfId="31873" xr:uid="{00000000-0005-0000-0000-0000778E0000}"/>
    <cellStyle name="Total 4 3 22 2 3" xfId="16640" xr:uid="{00000000-0005-0000-0000-0000788E0000}"/>
    <cellStyle name="Total 4 3 22 2 3 2" xfId="35411" xr:uid="{00000000-0005-0000-0000-0000798E0000}"/>
    <cellStyle name="Total 4 3 22 2 4" xfId="26807" xr:uid="{00000000-0005-0000-0000-00007A8E0000}"/>
    <cellStyle name="Total 4 3 22 3" xfId="9244" xr:uid="{00000000-0005-0000-0000-00007B8E0000}"/>
    <cellStyle name="Total 4 3 22 3 2" xfId="19221" xr:uid="{00000000-0005-0000-0000-00007C8E0000}"/>
    <cellStyle name="Total 4 3 22 3 2 2" xfId="37540" xr:uid="{00000000-0005-0000-0000-00007D8E0000}"/>
    <cellStyle name="Total 4 3 22 3 3" xfId="29338" xr:uid="{00000000-0005-0000-0000-00007E8E0000}"/>
    <cellStyle name="Total 4 3 22 4" xfId="14647" xr:uid="{00000000-0005-0000-0000-00007F8E0000}"/>
    <cellStyle name="Total 4 3 22 4 2" xfId="33820" xr:uid="{00000000-0005-0000-0000-0000808E0000}"/>
    <cellStyle name="Total 4 3 22 5" xfId="24251" xr:uid="{00000000-0005-0000-0000-0000818E0000}"/>
    <cellStyle name="Total 4 3 23" xfId="3025" xr:uid="{00000000-0005-0000-0000-0000828E0000}"/>
    <cellStyle name="Total 4 3 23 2" xfId="6198" xr:uid="{00000000-0005-0000-0000-0000838E0000}"/>
    <cellStyle name="Total 4 3 23 2 2" xfId="12317" xr:uid="{00000000-0005-0000-0000-0000848E0000}"/>
    <cellStyle name="Total 4 3 23 2 2 2" xfId="21759" xr:uid="{00000000-0005-0000-0000-0000858E0000}"/>
    <cellStyle name="Total 4 3 23 2 2 2 2" xfId="39633" xr:uid="{00000000-0005-0000-0000-0000868E0000}"/>
    <cellStyle name="Total 4 3 23 2 2 3" xfId="31929" xr:uid="{00000000-0005-0000-0000-0000878E0000}"/>
    <cellStyle name="Total 4 3 23 2 3" xfId="16684" xr:uid="{00000000-0005-0000-0000-0000888E0000}"/>
    <cellStyle name="Total 4 3 23 2 3 2" xfId="35455" xr:uid="{00000000-0005-0000-0000-0000898E0000}"/>
    <cellStyle name="Total 4 3 23 2 4" xfId="26863" xr:uid="{00000000-0005-0000-0000-00008A8E0000}"/>
    <cellStyle name="Total 4 3 23 3" xfId="9302" xr:uid="{00000000-0005-0000-0000-00008B8E0000}"/>
    <cellStyle name="Total 4 3 23 3 2" xfId="19279" xr:uid="{00000000-0005-0000-0000-00008C8E0000}"/>
    <cellStyle name="Total 4 3 23 3 2 2" xfId="37596" xr:uid="{00000000-0005-0000-0000-00008D8E0000}"/>
    <cellStyle name="Total 4 3 23 3 3" xfId="29394" xr:uid="{00000000-0005-0000-0000-00008E8E0000}"/>
    <cellStyle name="Total 4 3 23 4" xfId="14691" xr:uid="{00000000-0005-0000-0000-00008F8E0000}"/>
    <cellStyle name="Total 4 3 23 4 2" xfId="33864" xr:uid="{00000000-0005-0000-0000-0000908E0000}"/>
    <cellStyle name="Total 4 3 23 5" xfId="24307" xr:uid="{00000000-0005-0000-0000-0000918E0000}"/>
    <cellStyle name="Total 4 3 24" xfId="2976" xr:uid="{00000000-0005-0000-0000-0000928E0000}"/>
    <cellStyle name="Total 4 3 24 2" xfId="6152" xr:uid="{00000000-0005-0000-0000-0000938E0000}"/>
    <cellStyle name="Total 4 3 24 2 2" xfId="12271" xr:uid="{00000000-0005-0000-0000-0000948E0000}"/>
    <cellStyle name="Total 4 3 24 2 2 2" xfId="21715" xr:uid="{00000000-0005-0000-0000-0000958E0000}"/>
    <cellStyle name="Total 4 3 24 2 2 2 2" xfId="39589" xr:uid="{00000000-0005-0000-0000-0000968E0000}"/>
    <cellStyle name="Total 4 3 24 2 2 3" xfId="31885" xr:uid="{00000000-0005-0000-0000-0000978E0000}"/>
    <cellStyle name="Total 4 3 24 2 3" xfId="16648" xr:uid="{00000000-0005-0000-0000-0000988E0000}"/>
    <cellStyle name="Total 4 3 24 2 3 2" xfId="35419" xr:uid="{00000000-0005-0000-0000-0000998E0000}"/>
    <cellStyle name="Total 4 3 24 2 4" xfId="26819" xr:uid="{00000000-0005-0000-0000-00009A8E0000}"/>
    <cellStyle name="Total 4 3 24 3" xfId="9256" xr:uid="{00000000-0005-0000-0000-00009B8E0000}"/>
    <cellStyle name="Total 4 3 24 3 2" xfId="19233" xr:uid="{00000000-0005-0000-0000-00009C8E0000}"/>
    <cellStyle name="Total 4 3 24 3 2 2" xfId="37552" xr:uid="{00000000-0005-0000-0000-00009D8E0000}"/>
    <cellStyle name="Total 4 3 24 3 3" xfId="29350" xr:uid="{00000000-0005-0000-0000-00009E8E0000}"/>
    <cellStyle name="Total 4 3 24 4" xfId="14655" xr:uid="{00000000-0005-0000-0000-00009F8E0000}"/>
    <cellStyle name="Total 4 3 24 4 2" xfId="33828" xr:uid="{00000000-0005-0000-0000-0000A08E0000}"/>
    <cellStyle name="Total 4 3 24 5" xfId="24263" xr:uid="{00000000-0005-0000-0000-0000A18E0000}"/>
    <cellStyle name="Total 4 3 25" xfId="3009" xr:uid="{00000000-0005-0000-0000-0000A28E0000}"/>
    <cellStyle name="Total 4 3 25 2" xfId="6183" xr:uid="{00000000-0005-0000-0000-0000A38E0000}"/>
    <cellStyle name="Total 4 3 25 2 2" xfId="12302" xr:uid="{00000000-0005-0000-0000-0000A48E0000}"/>
    <cellStyle name="Total 4 3 25 2 2 2" xfId="21744" xr:uid="{00000000-0005-0000-0000-0000A58E0000}"/>
    <cellStyle name="Total 4 3 25 2 2 2 2" xfId="39618" xr:uid="{00000000-0005-0000-0000-0000A68E0000}"/>
    <cellStyle name="Total 4 3 25 2 2 3" xfId="31914" xr:uid="{00000000-0005-0000-0000-0000A78E0000}"/>
    <cellStyle name="Total 4 3 25 2 3" xfId="16675" xr:uid="{00000000-0005-0000-0000-0000A88E0000}"/>
    <cellStyle name="Total 4 3 25 2 3 2" xfId="35446" xr:uid="{00000000-0005-0000-0000-0000A98E0000}"/>
    <cellStyle name="Total 4 3 25 2 4" xfId="26848" xr:uid="{00000000-0005-0000-0000-0000AA8E0000}"/>
    <cellStyle name="Total 4 3 25 3" xfId="9287" xr:uid="{00000000-0005-0000-0000-0000AB8E0000}"/>
    <cellStyle name="Total 4 3 25 3 2" xfId="19264" xr:uid="{00000000-0005-0000-0000-0000AC8E0000}"/>
    <cellStyle name="Total 4 3 25 3 2 2" xfId="37581" xr:uid="{00000000-0005-0000-0000-0000AD8E0000}"/>
    <cellStyle name="Total 4 3 25 3 3" xfId="29379" xr:uid="{00000000-0005-0000-0000-0000AE8E0000}"/>
    <cellStyle name="Total 4 3 25 4" xfId="14682" xr:uid="{00000000-0005-0000-0000-0000AF8E0000}"/>
    <cellStyle name="Total 4 3 25 4 2" xfId="33855" xr:uid="{00000000-0005-0000-0000-0000B08E0000}"/>
    <cellStyle name="Total 4 3 25 5" xfId="24292" xr:uid="{00000000-0005-0000-0000-0000B18E0000}"/>
    <cellStyle name="Total 4 3 26" xfId="3007" xr:uid="{00000000-0005-0000-0000-0000B28E0000}"/>
    <cellStyle name="Total 4 3 26 2" xfId="6181" xr:uid="{00000000-0005-0000-0000-0000B38E0000}"/>
    <cellStyle name="Total 4 3 26 2 2" xfId="12300" xr:uid="{00000000-0005-0000-0000-0000B48E0000}"/>
    <cellStyle name="Total 4 3 26 2 2 2" xfId="21742" xr:uid="{00000000-0005-0000-0000-0000B58E0000}"/>
    <cellStyle name="Total 4 3 26 2 2 2 2" xfId="39616" xr:uid="{00000000-0005-0000-0000-0000B68E0000}"/>
    <cellStyle name="Total 4 3 26 2 2 3" xfId="31912" xr:uid="{00000000-0005-0000-0000-0000B78E0000}"/>
    <cellStyle name="Total 4 3 26 2 3" xfId="16673" xr:uid="{00000000-0005-0000-0000-0000B88E0000}"/>
    <cellStyle name="Total 4 3 26 2 3 2" xfId="35444" xr:uid="{00000000-0005-0000-0000-0000B98E0000}"/>
    <cellStyle name="Total 4 3 26 2 4" xfId="26846" xr:uid="{00000000-0005-0000-0000-0000BA8E0000}"/>
    <cellStyle name="Total 4 3 26 3" xfId="9285" xr:uid="{00000000-0005-0000-0000-0000BB8E0000}"/>
    <cellStyle name="Total 4 3 26 3 2" xfId="19262" xr:uid="{00000000-0005-0000-0000-0000BC8E0000}"/>
    <cellStyle name="Total 4 3 26 3 2 2" xfId="37579" xr:uid="{00000000-0005-0000-0000-0000BD8E0000}"/>
    <cellStyle name="Total 4 3 26 3 3" xfId="29377" xr:uid="{00000000-0005-0000-0000-0000BE8E0000}"/>
    <cellStyle name="Total 4 3 26 4" xfId="14680" xr:uid="{00000000-0005-0000-0000-0000BF8E0000}"/>
    <cellStyle name="Total 4 3 26 4 2" xfId="33853" xr:uid="{00000000-0005-0000-0000-0000C08E0000}"/>
    <cellStyle name="Total 4 3 26 5" xfId="24290" xr:uid="{00000000-0005-0000-0000-0000C18E0000}"/>
    <cellStyle name="Total 4 3 27" xfId="3070" xr:uid="{00000000-0005-0000-0000-0000C28E0000}"/>
    <cellStyle name="Total 4 3 27 2" xfId="6241" xr:uid="{00000000-0005-0000-0000-0000C38E0000}"/>
    <cellStyle name="Total 4 3 27 2 2" xfId="12360" xr:uid="{00000000-0005-0000-0000-0000C48E0000}"/>
    <cellStyle name="Total 4 3 27 2 2 2" xfId="21794" xr:uid="{00000000-0005-0000-0000-0000C58E0000}"/>
    <cellStyle name="Total 4 3 27 2 2 2 2" xfId="39664" xr:uid="{00000000-0005-0000-0000-0000C68E0000}"/>
    <cellStyle name="Total 4 3 27 2 2 3" xfId="31960" xr:uid="{00000000-0005-0000-0000-0000C78E0000}"/>
    <cellStyle name="Total 4 3 27 2 3" xfId="16719" xr:uid="{00000000-0005-0000-0000-0000C88E0000}"/>
    <cellStyle name="Total 4 3 27 2 3 2" xfId="35490" xr:uid="{00000000-0005-0000-0000-0000C98E0000}"/>
    <cellStyle name="Total 4 3 27 2 4" xfId="26894" xr:uid="{00000000-0005-0000-0000-0000CA8E0000}"/>
    <cellStyle name="Total 4 3 27 3" xfId="9345" xr:uid="{00000000-0005-0000-0000-0000CB8E0000}"/>
    <cellStyle name="Total 4 3 27 3 2" xfId="19322" xr:uid="{00000000-0005-0000-0000-0000CC8E0000}"/>
    <cellStyle name="Total 4 3 27 3 2 2" xfId="37627" xr:uid="{00000000-0005-0000-0000-0000CD8E0000}"/>
    <cellStyle name="Total 4 3 27 3 3" xfId="29425" xr:uid="{00000000-0005-0000-0000-0000CE8E0000}"/>
    <cellStyle name="Total 4 3 27 4" xfId="14726" xr:uid="{00000000-0005-0000-0000-0000CF8E0000}"/>
    <cellStyle name="Total 4 3 27 4 2" xfId="33899" xr:uid="{00000000-0005-0000-0000-0000D08E0000}"/>
    <cellStyle name="Total 4 3 27 5" xfId="24338" xr:uid="{00000000-0005-0000-0000-0000D18E0000}"/>
    <cellStyle name="Total 4 3 28" xfId="3096" xr:uid="{00000000-0005-0000-0000-0000D28E0000}"/>
    <cellStyle name="Total 4 3 28 2" xfId="6264" xr:uid="{00000000-0005-0000-0000-0000D38E0000}"/>
    <cellStyle name="Total 4 3 28 2 2" xfId="12383" xr:uid="{00000000-0005-0000-0000-0000D48E0000}"/>
    <cellStyle name="Total 4 3 28 2 2 2" xfId="21817" xr:uid="{00000000-0005-0000-0000-0000D58E0000}"/>
    <cellStyle name="Total 4 3 28 2 2 2 2" xfId="39687" xr:uid="{00000000-0005-0000-0000-0000D68E0000}"/>
    <cellStyle name="Total 4 3 28 2 2 3" xfId="31983" xr:uid="{00000000-0005-0000-0000-0000D78E0000}"/>
    <cellStyle name="Total 4 3 28 2 3" xfId="16739" xr:uid="{00000000-0005-0000-0000-0000D88E0000}"/>
    <cellStyle name="Total 4 3 28 2 3 2" xfId="35510" xr:uid="{00000000-0005-0000-0000-0000D98E0000}"/>
    <cellStyle name="Total 4 3 28 2 4" xfId="26917" xr:uid="{00000000-0005-0000-0000-0000DA8E0000}"/>
    <cellStyle name="Total 4 3 28 3" xfId="9368" xr:uid="{00000000-0005-0000-0000-0000DB8E0000}"/>
    <cellStyle name="Total 4 3 28 3 2" xfId="19345" xr:uid="{00000000-0005-0000-0000-0000DC8E0000}"/>
    <cellStyle name="Total 4 3 28 3 2 2" xfId="37650" xr:uid="{00000000-0005-0000-0000-0000DD8E0000}"/>
    <cellStyle name="Total 4 3 28 3 3" xfId="29448" xr:uid="{00000000-0005-0000-0000-0000DE8E0000}"/>
    <cellStyle name="Total 4 3 28 4" xfId="14746" xr:uid="{00000000-0005-0000-0000-0000DF8E0000}"/>
    <cellStyle name="Total 4 3 28 4 2" xfId="33919" xr:uid="{00000000-0005-0000-0000-0000E08E0000}"/>
    <cellStyle name="Total 4 3 28 5" xfId="24361" xr:uid="{00000000-0005-0000-0000-0000E18E0000}"/>
    <cellStyle name="Total 4 3 29" xfId="3083" xr:uid="{00000000-0005-0000-0000-0000E28E0000}"/>
    <cellStyle name="Total 4 3 29 2" xfId="6254" xr:uid="{00000000-0005-0000-0000-0000E38E0000}"/>
    <cellStyle name="Total 4 3 29 2 2" xfId="12373" xr:uid="{00000000-0005-0000-0000-0000E48E0000}"/>
    <cellStyle name="Total 4 3 29 2 2 2" xfId="21807" xr:uid="{00000000-0005-0000-0000-0000E58E0000}"/>
    <cellStyle name="Total 4 3 29 2 2 2 2" xfId="39677" xr:uid="{00000000-0005-0000-0000-0000E68E0000}"/>
    <cellStyle name="Total 4 3 29 2 2 3" xfId="31973" xr:uid="{00000000-0005-0000-0000-0000E78E0000}"/>
    <cellStyle name="Total 4 3 29 2 3" xfId="16730" xr:uid="{00000000-0005-0000-0000-0000E88E0000}"/>
    <cellStyle name="Total 4 3 29 2 3 2" xfId="35501" xr:uid="{00000000-0005-0000-0000-0000E98E0000}"/>
    <cellStyle name="Total 4 3 29 2 4" xfId="26907" xr:uid="{00000000-0005-0000-0000-0000EA8E0000}"/>
    <cellStyle name="Total 4 3 29 3" xfId="9358" xr:uid="{00000000-0005-0000-0000-0000EB8E0000}"/>
    <cellStyle name="Total 4 3 29 3 2" xfId="19335" xr:uid="{00000000-0005-0000-0000-0000EC8E0000}"/>
    <cellStyle name="Total 4 3 29 3 2 2" xfId="37640" xr:uid="{00000000-0005-0000-0000-0000ED8E0000}"/>
    <cellStyle name="Total 4 3 29 3 3" xfId="29438" xr:uid="{00000000-0005-0000-0000-0000EE8E0000}"/>
    <cellStyle name="Total 4 3 29 4" xfId="14737" xr:uid="{00000000-0005-0000-0000-0000EF8E0000}"/>
    <cellStyle name="Total 4 3 29 4 2" xfId="33910" xr:uid="{00000000-0005-0000-0000-0000F08E0000}"/>
    <cellStyle name="Total 4 3 29 5" xfId="24351" xr:uid="{00000000-0005-0000-0000-0000F18E0000}"/>
    <cellStyle name="Total 4 3 3" xfId="2462" xr:uid="{00000000-0005-0000-0000-0000F28E0000}"/>
    <cellStyle name="Total 4 3 3 2" xfId="3485" xr:uid="{00000000-0005-0000-0000-0000F38E0000}"/>
    <cellStyle name="Total 4 3 3 2 2" xfId="6629" xr:uid="{00000000-0005-0000-0000-0000F48E0000}"/>
    <cellStyle name="Total 4 3 3 2 2 2" xfId="12729" xr:uid="{00000000-0005-0000-0000-0000F58E0000}"/>
    <cellStyle name="Total 4 3 3 2 2 2 2" xfId="22134" xr:uid="{00000000-0005-0000-0000-0000F68E0000}"/>
    <cellStyle name="Total 4 3 3 2 2 2 2 2" xfId="39864" xr:uid="{00000000-0005-0000-0000-0000F78E0000}"/>
    <cellStyle name="Total 4 3 3 2 2 2 3" xfId="32184" xr:uid="{00000000-0005-0000-0000-0000F88E0000}"/>
    <cellStyle name="Total 4 3 3 2 2 3" xfId="17026" xr:uid="{00000000-0005-0000-0000-0000F98E0000}"/>
    <cellStyle name="Total 4 3 3 2 2 3 2" xfId="35659" xr:uid="{00000000-0005-0000-0000-0000FA8E0000}"/>
    <cellStyle name="Total 4 3 3 2 2 4" xfId="27118" xr:uid="{00000000-0005-0000-0000-0000FB8E0000}"/>
    <cellStyle name="Total 4 3 3 2 3" xfId="9714" xr:uid="{00000000-0005-0000-0000-0000FC8E0000}"/>
    <cellStyle name="Total 4 3 3 2 3 2" xfId="29645" xr:uid="{00000000-0005-0000-0000-0000FD8E0000}"/>
    <cellStyle name="Total 4 3 3 2 4" xfId="24562" xr:uid="{00000000-0005-0000-0000-0000FE8E0000}"/>
    <cellStyle name="Total 4 3 3 3" xfId="4210" xr:uid="{00000000-0005-0000-0000-0000FF8E0000}"/>
    <cellStyle name="Total 4 3 3 3 2" xfId="7313" xr:uid="{00000000-0005-0000-0000-0000008F0000}"/>
    <cellStyle name="Total 4 3 3 3 2 2" xfId="13374" xr:uid="{00000000-0005-0000-0000-0000018F0000}"/>
    <cellStyle name="Total 4 3 3 3 2 2 2" xfId="22707" xr:uid="{00000000-0005-0000-0000-0000028F0000}"/>
    <cellStyle name="Total 4 3 3 3 2 2 2 2" xfId="40435" xr:uid="{00000000-0005-0000-0000-0000038F0000}"/>
    <cellStyle name="Total 4 3 3 3 2 2 3" xfId="32825" xr:uid="{00000000-0005-0000-0000-0000048F0000}"/>
    <cellStyle name="Total 4 3 3 3 2 3" xfId="17492" xr:uid="{00000000-0005-0000-0000-0000058F0000}"/>
    <cellStyle name="Total 4 3 3 3 2 3 2" xfId="36125" xr:uid="{00000000-0005-0000-0000-0000068F0000}"/>
    <cellStyle name="Total 4 3 3 3 2 4" xfId="27759" xr:uid="{00000000-0005-0000-0000-0000078F0000}"/>
    <cellStyle name="Total 4 3 3 3 3" xfId="10359" xr:uid="{00000000-0005-0000-0000-0000088F0000}"/>
    <cellStyle name="Total 4 3 3 3 3 2" xfId="19928" xr:uid="{00000000-0005-0000-0000-0000098F0000}"/>
    <cellStyle name="Total 4 3 3 3 3 2 2" xfId="38084" xr:uid="{00000000-0005-0000-0000-00000A8F0000}"/>
    <cellStyle name="Total 4 3 3 3 3 3" xfId="30284" xr:uid="{00000000-0005-0000-0000-00000B8F0000}"/>
    <cellStyle name="Total 4 3 3 3 4" xfId="15091" xr:uid="{00000000-0005-0000-0000-00000C8F0000}"/>
    <cellStyle name="Total 4 3 3 3 4 2" xfId="34126" xr:uid="{00000000-0005-0000-0000-00000D8F0000}"/>
    <cellStyle name="Total 4 3 3 3 5" xfId="25203" xr:uid="{00000000-0005-0000-0000-00000E8F0000}"/>
    <cellStyle name="Total 4 3 3 4" xfId="5668" xr:uid="{00000000-0005-0000-0000-00000F8F0000}"/>
    <cellStyle name="Total 4 3 3 4 2" xfId="11792" xr:uid="{00000000-0005-0000-0000-0000108F0000}"/>
    <cellStyle name="Total 4 3 3 4 2 2" xfId="21325" xr:uid="{00000000-0005-0000-0000-0000118F0000}"/>
    <cellStyle name="Total 4 3 3 4 2 2 2" xfId="39211" xr:uid="{00000000-0005-0000-0000-0000128F0000}"/>
    <cellStyle name="Total 4 3 3 4 2 3" xfId="31442" xr:uid="{00000000-0005-0000-0000-0000138F0000}"/>
    <cellStyle name="Total 4 3 3 4 3" xfId="16298" xr:uid="{00000000-0005-0000-0000-0000148F0000}"/>
    <cellStyle name="Total 4 3 3 4 3 2" xfId="35069" xr:uid="{00000000-0005-0000-0000-0000158F0000}"/>
    <cellStyle name="Total 4 3 3 4 4" xfId="26371" xr:uid="{00000000-0005-0000-0000-0000168F0000}"/>
    <cellStyle name="Total 4 3 3 5" xfId="8772" xr:uid="{00000000-0005-0000-0000-0000178F0000}"/>
    <cellStyle name="Total 4 3 3 5 2" xfId="18759" xr:uid="{00000000-0005-0000-0000-0000188F0000}"/>
    <cellStyle name="Total 4 3 3 5 2 2" xfId="37114" xr:uid="{00000000-0005-0000-0000-0000198F0000}"/>
    <cellStyle name="Total 4 3 3 5 3" xfId="28902" xr:uid="{00000000-0005-0000-0000-00001A8F0000}"/>
    <cellStyle name="Total 4 3 3 6" xfId="23817" xr:uid="{00000000-0005-0000-0000-00001B8F0000}"/>
    <cellStyle name="Total 4 3 30" xfId="3082" xr:uid="{00000000-0005-0000-0000-00001C8F0000}"/>
    <cellStyle name="Total 4 3 30 2" xfId="6253" xr:uid="{00000000-0005-0000-0000-00001D8F0000}"/>
    <cellStyle name="Total 4 3 30 2 2" xfId="12372" xr:uid="{00000000-0005-0000-0000-00001E8F0000}"/>
    <cellStyle name="Total 4 3 30 2 2 2" xfId="21806" xr:uid="{00000000-0005-0000-0000-00001F8F0000}"/>
    <cellStyle name="Total 4 3 30 2 2 2 2" xfId="39676" xr:uid="{00000000-0005-0000-0000-0000208F0000}"/>
    <cellStyle name="Total 4 3 30 2 2 3" xfId="31972" xr:uid="{00000000-0005-0000-0000-0000218F0000}"/>
    <cellStyle name="Total 4 3 30 2 3" xfId="16729" xr:uid="{00000000-0005-0000-0000-0000228F0000}"/>
    <cellStyle name="Total 4 3 30 2 3 2" xfId="35500" xr:uid="{00000000-0005-0000-0000-0000238F0000}"/>
    <cellStyle name="Total 4 3 30 2 4" xfId="26906" xr:uid="{00000000-0005-0000-0000-0000248F0000}"/>
    <cellStyle name="Total 4 3 30 3" xfId="9357" xr:uid="{00000000-0005-0000-0000-0000258F0000}"/>
    <cellStyle name="Total 4 3 30 3 2" xfId="19334" xr:uid="{00000000-0005-0000-0000-0000268F0000}"/>
    <cellStyle name="Total 4 3 30 3 2 2" xfId="37639" xr:uid="{00000000-0005-0000-0000-0000278F0000}"/>
    <cellStyle name="Total 4 3 30 3 3" xfId="29437" xr:uid="{00000000-0005-0000-0000-0000288F0000}"/>
    <cellStyle name="Total 4 3 30 4" xfId="14736" xr:uid="{00000000-0005-0000-0000-0000298F0000}"/>
    <cellStyle name="Total 4 3 30 4 2" xfId="33909" xr:uid="{00000000-0005-0000-0000-00002A8F0000}"/>
    <cellStyle name="Total 4 3 30 5" xfId="24350" xr:uid="{00000000-0005-0000-0000-00002B8F0000}"/>
    <cellStyle name="Total 4 3 31" xfId="3151" xr:uid="{00000000-0005-0000-0000-00002C8F0000}"/>
    <cellStyle name="Total 4 3 31 2" xfId="6313" xr:uid="{00000000-0005-0000-0000-00002D8F0000}"/>
    <cellStyle name="Total 4 3 31 2 2" xfId="12432" xr:uid="{00000000-0005-0000-0000-00002E8F0000}"/>
    <cellStyle name="Total 4 3 31 2 2 2" xfId="21854" xr:uid="{00000000-0005-0000-0000-00002F8F0000}"/>
    <cellStyle name="Total 4 3 31 2 2 2 2" xfId="39722" xr:uid="{00000000-0005-0000-0000-0000308F0000}"/>
    <cellStyle name="Total 4 3 31 2 2 3" xfId="32028" xr:uid="{00000000-0005-0000-0000-0000318F0000}"/>
    <cellStyle name="Total 4 3 31 2 3" xfId="16769" xr:uid="{00000000-0005-0000-0000-0000328F0000}"/>
    <cellStyle name="Total 4 3 31 2 3 2" xfId="35540" xr:uid="{00000000-0005-0000-0000-0000338F0000}"/>
    <cellStyle name="Total 4 3 31 2 4" xfId="26962" xr:uid="{00000000-0005-0000-0000-0000348F0000}"/>
    <cellStyle name="Total 4 3 31 3" xfId="9417" xr:uid="{00000000-0005-0000-0000-0000358F0000}"/>
    <cellStyle name="Total 4 3 31 3 2" xfId="19394" xr:uid="{00000000-0005-0000-0000-0000368F0000}"/>
    <cellStyle name="Total 4 3 31 3 2 2" xfId="37695" xr:uid="{00000000-0005-0000-0000-0000378F0000}"/>
    <cellStyle name="Total 4 3 31 3 3" xfId="29493" xr:uid="{00000000-0005-0000-0000-0000388F0000}"/>
    <cellStyle name="Total 4 3 31 4" xfId="14776" xr:uid="{00000000-0005-0000-0000-0000398F0000}"/>
    <cellStyle name="Total 4 3 31 4 2" xfId="33949" xr:uid="{00000000-0005-0000-0000-00003A8F0000}"/>
    <cellStyle name="Total 4 3 31 5" xfId="24406" xr:uid="{00000000-0005-0000-0000-00003B8F0000}"/>
    <cellStyle name="Total 4 3 32" xfId="3103" xr:uid="{00000000-0005-0000-0000-00003C8F0000}"/>
    <cellStyle name="Total 4 3 32 2" xfId="6270" xr:uid="{00000000-0005-0000-0000-00003D8F0000}"/>
    <cellStyle name="Total 4 3 32 2 2" xfId="12389" xr:uid="{00000000-0005-0000-0000-00003E8F0000}"/>
    <cellStyle name="Total 4 3 32 2 2 2" xfId="21823" xr:uid="{00000000-0005-0000-0000-00003F8F0000}"/>
    <cellStyle name="Total 4 3 32 2 2 2 2" xfId="39693" xr:uid="{00000000-0005-0000-0000-0000408F0000}"/>
    <cellStyle name="Total 4 3 32 2 2 3" xfId="31989" xr:uid="{00000000-0005-0000-0000-0000418F0000}"/>
    <cellStyle name="Total 4 3 32 2 3" xfId="16742" xr:uid="{00000000-0005-0000-0000-0000428F0000}"/>
    <cellStyle name="Total 4 3 32 2 3 2" xfId="35513" xr:uid="{00000000-0005-0000-0000-0000438F0000}"/>
    <cellStyle name="Total 4 3 32 2 4" xfId="26923" xr:uid="{00000000-0005-0000-0000-0000448F0000}"/>
    <cellStyle name="Total 4 3 32 3" xfId="9374" xr:uid="{00000000-0005-0000-0000-0000458F0000}"/>
    <cellStyle name="Total 4 3 32 3 2" xfId="19351" xr:uid="{00000000-0005-0000-0000-0000468F0000}"/>
    <cellStyle name="Total 4 3 32 3 2 2" xfId="37656" xr:uid="{00000000-0005-0000-0000-0000478F0000}"/>
    <cellStyle name="Total 4 3 32 3 3" xfId="29454" xr:uid="{00000000-0005-0000-0000-0000488F0000}"/>
    <cellStyle name="Total 4 3 32 4" xfId="14749" xr:uid="{00000000-0005-0000-0000-0000498F0000}"/>
    <cellStyle name="Total 4 3 32 4 2" xfId="33922" xr:uid="{00000000-0005-0000-0000-00004A8F0000}"/>
    <cellStyle name="Total 4 3 32 5" xfId="24367" xr:uid="{00000000-0005-0000-0000-00004B8F0000}"/>
    <cellStyle name="Total 4 3 33" xfId="3169" xr:uid="{00000000-0005-0000-0000-00004C8F0000}"/>
    <cellStyle name="Total 4 3 33 2" xfId="6329" xr:uid="{00000000-0005-0000-0000-00004D8F0000}"/>
    <cellStyle name="Total 4 3 33 2 2" xfId="12448" xr:uid="{00000000-0005-0000-0000-00004E8F0000}"/>
    <cellStyle name="Total 4 3 33 2 2 2" xfId="21868" xr:uid="{00000000-0005-0000-0000-00004F8F0000}"/>
    <cellStyle name="Total 4 3 33 2 2 2 2" xfId="39736" xr:uid="{00000000-0005-0000-0000-0000508F0000}"/>
    <cellStyle name="Total 4 3 33 2 2 3" xfId="32042" xr:uid="{00000000-0005-0000-0000-0000518F0000}"/>
    <cellStyle name="Total 4 3 33 2 3" xfId="16781" xr:uid="{00000000-0005-0000-0000-0000528F0000}"/>
    <cellStyle name="Total 4 3 33 2 3 2" xfId="35552" xr:uid="{00000000-0005-0000-0000-0000538F0000}"/>
    <cellStyle name="Total 4 3 33 2 4" xfId="26976" xr:uid="{00000000-0005-0000-0000-0000548F0000}"/>
    <cellStyle name="Total 4 3 33 3" xfId="9433" xr:uid="{00000000-0005-0000-0000-0000558F0000}"/>
    <cellStyle name="Total 4 3 33 3 2" xfId="19410" xr:uid="{00000000-0005-0000-0000-0000568F0000}"/>
    <cellStyle name="Total 4 3 33 3 2 2" xfId="37709" xr:uid="{00000000-0005-0000-0000-0000578F0000}"/>
    <cellStyle name="Total 4 3 33 3 3" xfId="29507" xr:uid="{00000000-0005-0000-0000-0000588F0000}"/>
    <cellStyle name="Total 4 3 33 4" xfId="14788" xr:uid="{00000000-0005-0000-0000-0000598F0000}"/>
    <cellStyle name="Total 4 3 33 4 2" xfId="33961" xr:uid="{00000000-0005-0000-0000-00005A8F0000}"/>
    <cellStyle name="Total 4 3 33 5" xfId="24420" xr:uid="{00000000-0005-0000-0000-00005B8F0000}"/>
    <cellStyle name="Total 4 3 34" xfId="3180" xr:uid="{00000000-0005-0000-0000-00005C8F0000}"/>
    <cellStyle name="Total 4 3 34 2" xfId="6339" xr:uid="{00000000-0005-0000-0000-00005D8F0000}"/>
    <cellStyle name="Total 4 3 34 2 2" xfId="12458" xr:uid="{00000000-0005-0000-0000-00005E8F0000}"/>
    <cellStyle name="Total 4 3 34 2 2 2" xfId="21878" xr:uid="{00000000-0005-0000-0000-00005F8F0000}"/>
    <cellStyle name="Total 4 3 34 2 2 2 2" xfId="39746" xr:uid="{00000000-0005-0000-0000-0000608F0000}"/>
    <cellStyle name="Total 4 3 34 2 2 3" xfId="32052" xr:uid="{00000000-0005-0000-0000-0000618F0000}"/>
    <cellStyle name="Total 4 3 34 2 3" xfId="16789" xr:uid="{00000000-0005-0000-0000-0000628F0000}"/>
    <cellStyle name="Total 4 3 34 2 3 2" xfId="35560" xr:uid="{00000000-0005-0000-0000-0000638F0000}"/>
    <cellStyle name="Total 4 3 34 2 4" xfId="26986" xr:uid="{00000000-0005-0000-0000-0000648F0000}"/>
    <cellStyle name="Total 4 3 34 3" xfId="9443" xr:uid="{00000000-0005-0000-0000-0000658F0000}"/>
    <cellStyle name="Total 4 3 34 3 2" xfId="19418" xr:uid="{00000000-0005-0000-0000-0000668F0000}"/>
    <cellStyle name="Total 4 3 34 3 2 2" xfId="37717" xr:uid="{00000000-0005-0000-0000-0000678F0000}"/>
    <cellStyle name="Total 4 3 34 3 3" xfId="29517" xr:uid="{00000000-0005-0000-0000-0000688F0000}"/>
    <cellStyle name="Total 4 3 34 4" xfId="14794" xr:uid="{00000000-0005-0000-0000-0000698F0000}"/>
    <cellStyle name="Total 4 3 34 4 2" xfId="33967" xr:uid="{00000000-0005-0000-0000-00006A8F0000}"/>
    <cellStyle name="Total 4 3 34 5" xfId="24430" xr:uid="{00000000-0005-0000-0000-00006B8F0000}"/>
    <cellStyle name="Total 4 3 35" xfId="3189" xr:uid="{00000000-0005-0000-0000-00006C8F0000}"/>
    <cellStyle name="Total 4 3 35 2" xfId="6347" xr:uid="{00000000-0005-0000-0000-00006D8F0000}"/>
    <cellStyle name="Total 4 3 35 2 2" xfId="12466" xr:uid="{00000000-0005-0000-0000-00006E8F0000}"/>
    <cellStyle name="Total 4 3 35 2 2 2" xfId="21886" xr:uid="{00000000-0005-0000-0000-00006F8F0000}"/>
    <cellStyle name="Total 4 3 35 2 2 2 2" xfId="39754" xr:uid="{00000000-0005-0000-0000-0000708F0000}"/>
    <cellStyle name="Total 4 3 35 2 2 3" xfId="32060" xr:uid="{00000000-0005-0000-0000-0000718F0000}"/>
    <cellStyle name="Total 4 3 35 2 3" xfId="16795" xr:uid="{00000000-0005-0000-0000-0000728F0000}"/>
    <cellStyle name="Total 4 3 35 2 3 2" xfId="35566" xr:uid="{00000000-0005-0000-0000-0000738F0000}"/>
    <cellStyle name="Total 4 3 35 2 4" xfId="26994" xr:uid="{00000000-0005-0000-0000-0000748F0000}"/>
    <cellStyle name="Total 4 3 35 3" xfId="9451" xr:uid="{00000000-0005-0000-0000-0000758F0000}"/>
    <cellStyle name="Total 4 3 35 3 2" xfId="29525" xr:uid="{00000000-0005-0000-0000-0000768F0000}"/>
    <cellStyle name="Total 4 3 35 4" xfId="24438" xr:uid="{00000000-0005-0000-0000-0000778F0000}"/>
    <cellStyle name="Total 4 3 36" xfId="3273" xr:uid="{00000000-0005-0000-0000-0000788F0000}"/>
    <cellStyle name="Total 4 3 36 2" xfId="6430" xr:uid="{00000000-0005-0000-0000-0000798F0000}"/>
    <cellStyle name="Total 4 3 36 2 2" xfId="12543" xr:uid="{00000000-0005-0000-0000-00007A8F0000}"/>
    <cellStyle name="Total 4 3 36 2 2 2" xfId="21959" xr:uid="{00000000-0005-0000-0000-00007B8F0000}"/>
    <cellStyle name="Total 4 3 36 2 2 2 2" xfId="39776" xr:uid="{00000000-0005-0000-0000-00007C8F0000}"/>
    <cellStyle name="Total 4 3 36 2 2 3" xfId="32086" xr:uid="{00000000-0005-0000-0000-00007D8F0000}"/>
    <cellStyle name="Total 4 3 36 2 3" xfId="16865" xr:uid="{00000000-0005-0000-0000-00007E8F0000}"/>
    <cellStyle name="Total 4 3 36 2 3 2" xfId="35585" xr:uid="{00000000-0005-0000-0000-00007F8F0000}"/>
    <cellStyle name="Total 4 3 36 2 4" xfId="27020" xr:uid="{00000000-0005-0000-0000-0000808F0000}"/>
    <cellStyle name="Total 4 3 36 3" xfId="9528" xr:uid="{00000000-0005-0000-0000-0000818F0000}"/>
    <cellStyle name="Total 4 3 36 3 2" xfId="29551" xr:uid="{00000000-0005-0000-0000-0000828F0000}"/>
    <cellStyle name="Total 4 3 36 4" xfId="24464" xr:uid="{00000000-0005-0000-0000-0000838F0000}"/>
    <cellStyle name="Total 4 3 37" xfId="4858" xr:uid="{00000000-0005-0000-0000-0000848F0000}"/>
    <cellStyle name="Total 4 3 37 2" xfId="10999" xr:uid="{00000000-0005-0000-0000-0000858F0000}"/>
    <cellStyle name="Total 4 3 37 2 2" xfId="20563" xr:uid="{00000000-0005-0000-0000-0000868F0000}"/>
    <cellStyle name="Total 4 3 37 2 2 2" xfId="38667" xr:uid="{00000000-0005-0000-0000-0000878F0000}"/>
    <cellStyle name="Total 4 3 37 2 3" xfId="30872" xr:uid="{00000000-0005-0000-0000-0000888F0000}"/>
    <cellStyle name="Total 4 3 37 3" xfId="15565" xr:uid="{00000000-0005-0000-0000-0000898F0000}"/>
    <cellStyle name="Total 4 3 37 3 2" xfId="34552" xr:uid="{00000000-0005-0000-0000-00008A8F0000}"/>
    <cellStyle name="Total 4 3 37 4" xfId="25790" xr:uid="{00000000-0005-0000-0000-00008B8F0000}"/>
    <cellStyle name="Total 4 3 38" xfId="7983" xr:uid="{00000000-0005-0000-0000-00008C8F0000}"/>
    <cellStyle name="Total 4 3 38 2" xfId="17976" xr:uid="{00000000-0005-0000-0000-00008D8F0000}"/>
    <cellStyle name="Total 4 3 38 2 2" xfId="36554" xr:uid="{00000000-0005-0000-0000-00008E8F0000}"/>
    <cellStyle name="Total 4 3 38 3" xfId="28345" xr:uid="{00000000-0005-0000-0000-00008F8F0000}"/>
    <cellStyle name="Total 4 3 39" xfId="23249" xr:uid="{00000000-0005-0000-0000-0000908F0000}"/>
    <cellStyle name="Total 4 3 4" xfId="2445" xr:uid="{00000000-0005-0000-0000-0000918F0000}"/>
    <cellStyle name="Total 4 3 4 2" xfId="3541" xr:uid="{00000000-0005-0000-0000-0000928F0000}"/>
    <cellStyle name="Total 4 3 4 2 2" xfId="6676" xr:uid="{00000000-0005-0000-0000-0000938F0000}"/>
    <cellStyle name="Total 4 3 4 2 2 2" xfId="12774" xr:uid="{00000000-0005-0000-0000-0000948F0000}"/>
    <cellStyle name="Total 4 3 4 2 2 2 2" xfId="22171" xr:uid="{00000000-0005-0000-0000-0000958F0000}"/>
    <cellStyle name="Total 4 3 4 2 2 2 2 2" xfId="39901" xr:uid="{00000000-0005-0000-0000-0000968F0000}"/>
    <cellStyle name="Total 4 3 4 2 2 2 3" xfId="32229" xr:uid="{00000000-0005-0000-0000-0000978F0000}"/>
    <cellStyle name="Total 4 3 4 2 2 3" xfId="17053" xr:uid="{00000000-0005-0000-0000-0000988F0000}"/>
    <cellStyle name="Total 4 3 4 2 2 3 2" xfId="35686" xr:uid="{00000000-0005-0000-0000-0000998F0000}"/>
    <cellStyle name="Total 4 3 4 2 2 4" xfId="27163" xr:uid="{00000000-0005-0000-0000-00009A8F0000}"/>
    <cellStyle name="Total 4 3 4 2 3" xfId="9759" xr:uid="{00000000-0005-0000-0000-00009B8F0000}"/>
    <cellStyle name="Total 4 3 4 2 3 2" xfId="29690" xr:uid="{00000000-0005-0000-0000-00009C8F0000}"/>
    <cellStyle name="Total 4 3 4 2 4" xfId="24607" xr:uid="{00000000-0005-0000-0000-00009D8F0000}"/>
    <cellStyle name="Total 4 3 4 3" xfId="4255" xr:uid="{00000000-0005-0000-0000-00009E8F0000}"/>
    <cellStyle name="Total 4 3 4 3 2" xfId="7358" xr:uid="{00000000-0005-0000-0000-00009F8F0000}"/>
    <cellStyle name="Total 4 3 4 3 2 2" xfId="13419" xr:uid="{00000000-0005-0000-0000-0000A08F0000}"/>
    <cellStyle name="Total 4 3 4 3 2 2 2" xfId="22744" xr:uid="{00000000-0005-0000-0000-0000A18F0000}"/>
    <cellStyle name="Total 4 3 4 3 2 2 2 2" xfId="40472" xr:uid="{00000000-0005-0000-0000-0000A28F0000}"/>
    <cellStyle name="Total 4 3 4 3 2 2 3" xfId="32870" xr:uid="{00000000-0005-0000-0000-0000A38F0000}"/>
    <cellStyle name="Total 4 3 4 3 2 3" xfId="17519" xr:uid="{00000000-0005-0000-0000-0000A48F0000}"/>
    <cellStyle name="Total 4 3 4 3 2 3 2" xfId="36152" xr:uid="{00000000-0005-0000-0000-0000A58F0000}"/>
    <cellStyle name="Total 4 3 4 3 2 4" xfId="27804" xr:uid="{00000000-0005-0000-0000-0000A68F0000}"/>
    <cellStyle name="Total 4 3 4 3 3" xfId="10404" xr:uid="{00000000-0005-0000-0000-0000A78F0000}"/>
    <cellStyle name="Total 4 3 4 3 3 2" xfId="19973" xr:uid="{00000000-0005-0000-0000-0000A88F0000}"/>
    <cellStyle name="Total 4 3 4 3 3 2 2" xfId="38129" xr:uid="{00000000-0005-0000-0000-0000A98F0000}"/>
    <cellStyle name="Total 4 3 4 3 3 3" xfId="30329" xr:uid="{00000000-0005-0000-0000-0000AA8F0000}"/>
    <cellStyle name="Total 4 3 4 3 4" xfId="15118" xr:uid="{00000000-0005-0000-0000-0000AB8F0000}"/>
    <cellStyle name="Total 4 3 4 3 4 2" xfId="34153" xr:uid="{00000000-0005-0000-0000-0000AC8F0000}"/>
    <cellStyle name="Total 4 3 4 3 5" xfId="25248" xr:uid="{00000000-0005-0000-0000-0000AD8F0000}"/>
    <cellStyle name="Total 4 3 4 4" xfId="5651" xr:uid="{00000000-0005-0000-0000-0000AE8F0000}"/>
    <cellStyle name="Total 4 3 4 4 2" xfId="11786" xr:uid="{00000000-0005-0000-0000-0000AF8F0000}"/>
    <cellStyle name="Total 4 3 4 4 2 2" xfId="21319" xr:uid="{00000000-0005-0000-0000-0000B08F0000}"/>
    <cellStyle name="Total 4 3 4 4 2 2 2" xfId="39205" xr:uid="{00000000-0005-0000-0000-0000B18F0000}"/>
    <cellStyle name="Total 4 3 4 4 2 3" xfId="31436" xr:uid="{00000000-0005-0000-0000-0000B28F0000}"/>
    <cellStyle name="Total 4 3 4 4 3" xfId="16292" xr:uid="{00000000-0005-0000-0000-0000B38F0000}"/>
    <cellStyle name="Total 4 3 4 4 3 2" xfId="35063" xr:uid="{00000000-0005-0000-0000-0000B48F0000}"/>
    <cellStyle name="Total 4 3 4 4 4" xfId="26354" xr:uid="{00000000-0005-0000-0000-0000B58F0000}"/>
    <cellStyle name="Total 4 3 4 5" xfId="8766" xr:uid="{00000000-0005-0000-0000-0000B68F0000}"/>
    <cellStyle name="Total 4 3 4 5 2" xfId="18753" xr:uid="{00000000-0005-0000-0000-0000B78F0000}"/>
    <cellStyle name="Total 4 3 4 5 2 2" xfId="37108" xr:uid="{00000000-0005-0000-0000-0000B88F0000}"/>
    <cellStyle name="Total 4 3 4 5 3" xfId="28896" xr:uid="{00000000-0005-0000-0000-0000B98F0000}"/>
    <cellStyle name="Total 4 3 4 6" xfId="23811" xr:uid="{00000000-0005-0000-0000-0000BA8F0000}"/>
    <cellStyle name="Total 4 3 5" xfId="2546" xr:uid="{00000000-0005-0000-0000-0000BB8F0000}"/>
    <cellStyle name="Total 4 3 5 2" xfId="3432" xr:uid="{00000000-0005-0000-0000-0000BC8F0000}"/>
    <cellStyle name="Total 4 3 5 2 2" xfId="6582" xr:uid="{00000000-0005-0000-0000-0000BD8F0000}"/>
    <cellStyle name="Total 4 3 5 2 2 2" xfId="12688" xr:uid="{00000000-0005-0000-0000-0000BE8F0000}"/>
    <cellStyle name="Total 4 3 5 2 2 2 2" xfId="22095" xr:uid="{00000000-0005-0000-0000-0000BF8F0000}"/>
    <cellStyle name="Total 4 3 5 2 2 2 2 2" xfId="39825" xr:uid="{00000000-0005-0000-0000-0000C08F0000}"/>
    <cellStyle name="Total 4 3 5 2 2 2 3" xfId="32143" xr:uid="{00000000-0005-0000-0000-0000C18F0000}"/>
    <cellStyle name="Total 4 3 5 2 2 3" xfId="16991" xr:uid="{00000000-0005-0000-0000-0000C28F0000}"/>
    <cellStyle name="Total 4 3 5 2 2 3 2" xfId="35624" xr:uid="{00000000-0005-0000-0000-0000C38F0000}"/>
    <cellStyle name="Total 4 3 5 2 2 4" xfId="27077" xr:uid="{00000000-0005-0000-0000-0000C48F0000}"/>
    <cellStyle name="Total 4 3 5 2 3" xfId="9673" xr:uid="{00000000-0005-0000-0000-0000C58F0000}"/>
    <cellStyle name="Total 4 3 5 2 3 2" xfId="29605" xr:uid="{00000000-0005-0000-0000-0000C68F0000}"/>
    <cellStyle name="Total 4 3 5 2 4" xfId="24521" xr:uid="{00000000-0005-0000-0000-0000C78F0000}"/>
    <cellStyle name="Total 4 3 5 3" xfId="4169" xr:uid="{00000000-0005-0000-0000-0000C88F0000}"/>
    <cellStyle name="Total 4 3 5 3 2" xfId="7272" xr:uid="{00000000-0005-0000-0000-0000C98F0000}"/>
    <cellStyle name="Total 4 3 5 3 2 2" xfId="13333" xr:uid="{00000000-0005-0000-0000-0000CA8F0000}"/>
    <cellStyle name="Total 4 3 5 3 2 2 2" xfId="22668" xr:uid="{00000000-0005-0000-0000-0000CB8F0000}"/>
    <cellStyle name="Total 4 3 5 3 2 2 2 2" xfId="40396" xr:uid="{00000000-0005-0000-0000-0000CC8F0000}"/>
    <cellStyle name="Total 4 3 5 3 2 2 3" xfId="32784" xr:uid="{00000000-0005-0000-0000-0000CD8F0000}"/>
    <cellStyle name="Total 4 3 5 3 2 3" xfId="17457" xr:uid="{00000000-0005-0000-0000-0000CE8F0000}"/>
    <cellStyle name="Total 4 3 5 3 2 3 2" xfId="36090" xr:uid="{00000000-0005-0000-0000-0000CF8F0000}"/>
    <cellStyle name="Total 4 3 5 3 2 4" xfId="27718" xr:uid="{00000000-0005-0000-0000-0000D08F0000}"/>
    <cellStyle name="Total 4 3 5 3 3" xfId="10318" xr:uid="{00000000-0005-0000-0000-0000D18F0000}"/>
    <cellStyle name="Total 4 3 5 3 3 2" xfId="19887" xr:uid="{00000000-0005-0000-0000-0000D28F0000}"/>
    <cellStyle name="Total 4 3 5 3 3 2 2" xfId="38043" xr:uid="{00000000-0005-0000-0000-0000D38F0000}"/>
    <cellStyle name="Total 4 3 5 3 3 3" xfId="30243" xr:uid="{00000000-0005-0000-0000-0000D48F0000}"/>
    <cellStyle name="Total 4 3 5 3 4" xfId="15056" xr:uid="{00000000-0005-0000-0000-0000D58F0000}"/>
    <cellStyle name="Total 4 3 5 3 4 2" xfId="34091" xr:uid="{00000000-0005-0000-0000-0000D68F0000}"/>
    <cellStyle name="Total 4 3 5 3 5" xfId="25162" xr:uid="{00000000-0005-0000-0000-0000D78F0000}"/>
    <cellStyle name="Total 4 3 5 4" xfId="5749" xr:uid="{00000000-0005-0000-0000-0000D88F0000}"/>
    <cellStyle name="Total 4 3 5 4 2" xfId="11868" xr:uid="{00000000-0005-0000-0000-0000D98F0000}"/>
    <cellStyle name="Total 4 3 5 4 2 2" xfId="21386" xr:uid="{00000000-0005-0000-0000-0000DA8F0000}"/>
    <cellStyle name="Total 4 3 5 4 2 2 2" xfId="39270" xr:uid="{00000000-0005-0000-0000-0000DB8F0000}"/>
    <cellStyle name="Total 4 3 5 4 2 3" xfId="31512" xr:uid="{00000000-0005-0000-0000-0000DC8F0000}"/>
    <cellStyle name="Total 4 3 5 4 3" xfId="16355" xr:uid="{00000000-0005-0000-0000-0000DD8F0000}"/>
    <cellStyle name="Total 4 3 5 4 3 2" xfId="35126" xr:uid="{00000000-0005-0000-0000-0000DE8F0000}"/>
    <cellStyle name="Total 4 3 5 4 4" xfId="26446" xr:uid="{00000000-0005-0000-0000-0000DF8F0000}"/>
    <cellStyle name="Total 4 3 5 5" xfId="8848" xr:uid="{00000000-0005-0000-0000-0000E08F0000}"/>
    <cellStyle name="Total 4 3 5 5 2" xfId="18835" xr:uid="{00000000-0005-0000-0000-0000E18F0000}"/>
    <cellStyle name="Total 4 3 5 5 2 2" xfId="37184" xr:uid="{00000000-0005-0000-0000-0000E28F0000}"/>
    <cellStyle name="Total 4 3 5 5 3" xfId="28972" xr:uid="{00000000-0005-0000-0000-0000E38F0000}"/>
    <cellStyle name="Total 4 3 5 6" xfId="23885" xr:uid="{00000000-0005-0000-0000-0000E48F0000}"/>
    <cellStyle name="Total 4 3 6" xfId="2583" xr:uid="{00000000-0005-0000-0000-0000E58F0000}"/>
    <cellStyle name="Total 4 3 6 2" xfId="3722" xr:uid="{00000000-0005-0000-0000-0000E68F0000}"/>
    <cellStyle name="Total 4 3 6 2 2" xfId="6839" xr:uid="{00000000-0005-0000-0000-0000E78F0000}"/>
    <cellStyle name="Total 4 3 6 2 2 2" xfId="12920" xr:uid="{00000000-0005-0000-0000-0000E88F0000}"/>
    <cellStyle name="Total 4 3 6 2 2 2 2" xfId="22287" xr:uid="{00000000-0005-0000-0000-0000E98F0000}"/>
    <cellStyle name="Total 4 3 6 2 2 2 2 2" xfId="40017" xr:uid="{00000000-0005-0000-0000-0000EA8F0000}"/>
    <cellStyle name="Total 4 3 6 2 2 2 3" xfId="32374" xr:uid="{00000000-0005-0000-0000-0000EB8F0000}"/>
    <cellStyle name="Total 4 3 6 2 2 3" xfId="17150" xr:uid="{00000000-0005-0000-0000-0000EC8F0000}"/>
    <cellStyle name="Total 4 3 6 2 2 3 2" xfId="35783" xr:uid="{00000000-0005-0000-0000-0000ED8F0000}"/>
    <cellStyle name="Total 4 3 6 2 2 4" xfId="27308" xr:uid="{00000000-0005-0000-0000-0000EE8F0000}"/>
    <cellStyle name="Total 4 3 6 2 3" xfId="9905" xr:uid="{00000000-0005-0000-0000-0000EF8F0000}"/>
    <cellStyle name="Total 4 3 6 2 3 2" xfId="29833" xr:uid="{00000000-0005-0000-0000-0000F08F0000}"/>
    <cellStyle name="Total 4 3 6 2 4" xfId="24752" xr:uid="{00000000-0005-0000-0000-0000F18F0000}"/>
    <cellStyle name="Total 4 3 6 3" xfId="4402" xr:uid="{00000000-0005-0000-0000-0000F28F0000}"/>
    <cellStyle name="Total 4 3 6 3 2" xfId="7504" xr:uid="{00000000-0005-0000-0000-0000F38F0000}"/>
    <cellStyle name="Total 4 3 6 3 2 2" xfId="13565" xr:uid="{00000000-0005-0000-0000-0000F48F0000}"/>
    <cellStyle name="Total 4 3 6 3 2 2 2" xfId="22860" xr:uid="{00000000-0005-0000-0000-0000F58F0000}"/>
    <cellStyle name="Total 4 3 6 3 2 2 2 2" xfId="40588" xr:uid="{00000000-0005-0000-0000-0000F68F0000}"/>
    <cellStyle name="Total 4 3 6 3 2 2 3" xfId="33015" xr:uid="{00000000-0005-0000-0000-0000F78F0000}"/>
    <cellStyle name="Total 4 3 6 3 2 3" xfId="17616" xr:uid="{00000000-0005-0000-0000-0000F88F0000}"/>
    <cellStyle name="Total 4 3 6 3 2 3 2" xfId="36249" xr:uid="{00000000-0005-0000-0000-0000F98F0000}"/>
    <cellStyle name="Total 4 3 6 3 2 4" xfId="27949" xr:uid="{00000000-0005-0000-0000-0000FA8F0000}"/>
    <cellStyle name="Total 4 3 6 3 3" xfId="10551" xr:uid="{00000000-0005-0000-0000-0000FB8F0000}"/>
    <cellStyle name="Total 4 3 6 3 3 2" xfId="20119" xr:uid="{00000000-0005-0000-0000-0000FC8F0000}"/>
    <cellStyle name="Total 4 3 6 3 3 2 2" xfId="38274" xr:uid="{00000000-0005-0000-0000-0000FD8F0000}"/>
    <cellStyle name="Total 4 3 6 3 3 3" xfId="30475" xr:uid="{00000000-0005-0000-0000-0000FE8F0000}"/>
    <cellStyle name="Total 4 3 6 3 4" xfId="15215" xr:uid="{00000000-0005-0000-0000-0000FF8F0000}"/>
    <cellStyle name="Total 4 3 6 3 4 2" xfId="34250" xr:uid="{00000000-0005-0000-0000-000000900000}"/>
    <cellStyle name="Total 4 3 6 3 5" xfId="25393" xr:uid="{00000000-0005-0000-0000-000001900000}"/>
    <cellStyle name="Total 4 3 6 4" xfId="5785" xr:uid="{00000000-0005-0000-0000-000002900000}"/>
    <cellStyle name="Total 4 3 6 4 2" xfId="11904" xr:uid="{00000000-0005-0000-0000-000003900000}"/>
    <cellStyle name="Total 4 3 6 4 2 2" xfId="21406" xr:uid="{00000000-0005-0000-0000-000004900000}"/>
    <cellStyle name="Total 4 3 6 4 2 2 2" xfId="39290" xr:uid="{00000000-0005-0000-0000-000005900000}"/>
    <cellStyle name="Total 4 3 6 4 2 3" xfId="31546" xr:uid="{00000000-0005-0000-0000-000006900000}"/>
    <cellStyle name="Total 4 3 6 4 3" xfId="16373" xr:uid="{00000000-0005-0000-0000-000007900000}"/>
    <cellStyle name="Total 4 3 6 4 3 2" xfId="35144" xr:uid="{00000000-0005-0000-0000-000008900000}"/>
    <cellStyle name="Total 4 3 6 4 4" xfId="26480" xr:uid="{00000000-0005-0000-0000-000009900000}"/>
    <cellStyle name="Total 4 3 6 5" xfId="8884" xr:uid="{00000000-0005-0000-0000-00000A900000}"/>
    <cellStyle name="Total 4 3 6 5 2" xfId="18871" xr:uid="{00000000-0005-0000-0000-00000B900000}"/>
    <cellStyle name="Total 4 3 6 5 2 2" xfId="37218" xr:uid="{00000000-0005-0000-0000-00000C900000}"/>
    <cellStyle name="Total 4 3 6 5 3" xfId="29006" xr:uid="{00000000-0005-0000-0000-00000D900000}"/>
    <cellStyle name="Total 4 3 6 6" xfId="23919" xr:uid="{00000000-0005-0000-0000-00000E900000}"/>
    <cellStyle name="Total 4 3 7" xfId="2628" xr:uid="{00000000-0005-0000-0000-00000F900000}"/>
    <cellStyle name="Total 4 3 7 2" xfId="3534" xr:uid="{00000000-0005-0000-0000-000010900000}"/>
    <cellStyle name="Total 4 3 7 2 2" xfId="6671" xr:uid="{00000000-0005-0000-0000-000011900000}"/>
    <cellStyle name="Total 4 3 7 2 2 2" xfId="12770" xr:uid="{00000000-0005-0000-0000-000012900000}"/>
    <cellStyle name="Total 4 3 7 2 2 2 2" xfId="22168" xr:uid="{00000000-0005-0000-0000-000013900000}"/>
    <cellStyle name="Total 4 3 7 2 2 2 2 2" xfId="39898" xr:uid="{00000000-0005-0000-0000-000014900000}"/>
    <cellStyle name="Total 4 3 7 2 2 2 3" xfId="32225" xr:uid="{00000000-0005-0000-0000-000015900000}"/>
    <cellStyle name="Total 4 3 7 2 2 3" xfId="17050" xr:uid="{00000000-0005-0000-0000-000016900000}"/>
    <cellStyle name="Total 4 3 7 2 2 3 2" xfId="35683" xr:uid="{00000000-0005-0000-0000-000017900000}"/>
    <cellStyle name="Total 4 3 7 2 2 4" xfId="27159" xr:uid="{00000000-0005-0000-0000-000018900000}"/>
    <cellStyle name="Total 4 3 7 2 3" xfId="9755" xr:uid="{00000000-0005-0000-0000-000019900000}"/>
    <cellStyle name="Total 4 3 7 2 3 2" xfId="29686" xr:uid="{00000000-0005-0000-0000-00001A900000}"/>
    <cellStyle name="Total 4 3 7 2 4" xfId="24603" xr:uid="{00000000-0005-0000-0000-00001B900000}"/>
    <cellStyle name="Total 4 3 7 3" xfId="4251" xr:uid="{00000000-0005-0000-0000-00001C900000}"/>
    <cellStyle name="Total 4 3 7 3 2" xfId="7354" xr:uid="{00000000-0005-0000-0000-00001D900000}"/>
    <cellStyle name="Total 4 3 7 3 2 2" xfId="13415" xr:uid="{00000000-0005-0000-0000-00001E900000}"/>
    <cellStyle name="Total 4 3 7 3 2 2 2" xfId="22741" xr:uid="{00000000-0005-0000-0000-00001F900000}"/>
    <cellStyle name="Total 4 3 7 3 2 2 2 2" xfId="40469" xr:uid="{00000000-0005-0000-0000-000020900000}"/>
    <cellStyle name="Total 4 3 7 3 2 2 3" xfId="32866" xr:uid="{00000000-0005-0000-0000-000021900000}"/>
    <cellStyle name="Total 4 3 7 3 2 3" xfId="17516" xr:uid="{00000000-0005-0000-0000-000022900000}"/>
    <cellStyle name="Total 4 3 7 3 2 3 2" xfId="36149" xr:uid="{00000000-0005-0000-0000-000023900000}"/>
    <cellStyle name="Total 4 3 7 3 2 4" xfId="27800" xr:uid="{00000000-0005-0000-0000-000024900000}"/>
    <cellStyle name="Total 4 3 7 3 3" xfId="10400" xr:uid="{00000000-0005-0000-0000-000025900000}"/>
    <cellStyle name="Total 4 3 7 3 3 2" xfId="19969" xr:uid="{00000000-0005-0000-0000-000026900000}"/>
    <cellStyle name="Total 4 3 7 3 3 2 2" xfId="38125" xr:uid="{00000000-0005-0000-0000-000027900000}"/>
    <cellStyle name="Total 4 3 7 3 3 3" xfId="30325" xr:uid="{00000000-0005-0000-0000-000028900000}"/>
    <cellStyle name="Total 4 3 7 3 4" xfId="15115" xr:uid="{00000000-0005-0000-0000-000029900000}"/>
    <cellStyle name="Total 4 3 7 3 4 2" xfId="34150" xr:uid="{00000000-0005-0000-0000-00002A900000}"/>
    <cellStyle name="Total 4 3 7 3 5" xfId="25244" xr:uid="{00000000-0005-0000-0000-00002B900000}"/>
    <cellStyle name="Total 4 3 7 4" xfId="5827" xr:uid="{00000000-0005-0000-0000-00002C900000}"/>
    <cellStyle name="Total 4 3 7 4 2" xfId="11946" xr:uid="{00000000-0005-0000-0000-00002D900000}"/>
    <cellStyle name="Total 4 3 7 4 2 2" xfId="21443" xr:uid="{00000000-0005-0000-0000-00002E900000}"/>
    <cellStyle name="Total 4 3 7 4 2 2 2" xfId="39325" xr:uid="{00000000-0005-0000-0000-00002F900000}"/>
    <cellStyle name="Total 4 3 7 4 2 3" xfId="31586" xr:uid="{00000000-0005-0000-0000-000030900000}"/>
    <cellStyle name="Total 4 3 7 4 3" xfId="16406" xr:uid="{00000000-0005-0000-0000-000031900000}"/>
    <cellStyle name="Total 4 3 7 4 3 2" xfId="35177" xr:uid="{00000000-0005-0000-0000-000032900000}"/>
    <cellStyle name="Total 4 3 7 4 4" xfId="26520" xr:uid="{00000000-0005-0000-0000-000033900000}"/>
    <cellStyle name="Total 4 3 7 5" xfId="8926" xr:uid="{00000000-0005-0000-0000-000034900000}"/>
    <cellStyle name="Total 4 3 7 5 2" xfId="18913" xr:uid="{00000000-0005-0000-0000-000035900000}"/>
    <cellStyle name="Total 4 3 7 5 2 2" xfId="37258" xr:uid="{00000000-0005-0000-0000-000036900000}"/>
    <cellStyle name="Total 4 3 7 5 3" xfId="29046" xr:uid="{00000000-0005-0000-0000-000037900000}"/>
    <cellStyle name="Total 4 3 7 6" xfId="23959" xr:uid="{00000000-0005-0000-0000-000038900000}"/>
    <cellStyle name="Total 4 3 8" xfId="2595" xr:uid="{00000000-0005-0000-0000-000039900000}"/>
    <cellStyle name="Total 4 3 8 2" xfId="3449" xr:uid="{00000000-0005-0000-0000-00003A900000}"/>
    <cellStyle name="Total 4 3 8 2 2" xfId="6597" xr:uid="{00000000-0005-0000-0000-00003B900000}"/>
    <cellStyle name="Total 4 3 8 2 2 2" xfId="12700" xr:uid="{00000000-0005-0000-0000-00003C900000}"/>
    <cellStyle name="Total 4 3 8 2 2 2 2" xfId="22107" xr:uid="{00000000-0005-0000-0000-00003D900000}"/>
    <cellStyle name="Total 4 3 8 2 2 2 2 2" xfId="39837" xr:uid="{00000000-0005-0000-0000-00003E900000}"/>
    <cellStyle name="Total 4 3 8 2 2 2 3" xfId="32155" xr:uid="{00000000-0005-0000-0000-00003F900000}"/>
    <cellStyle name="Total 4 3 8 2 2 3" xfId="17002" xr:uid="{00000000-0005-0000-0000-000040900000}"/>
    <cellStyle name="Total 4 3 8 2 2 3 2" xfId="35635" xr:uid="{00000000-0005-0000-0000-000041900000}"/>
    <cellStyle name="Total 4 3 8 2 2 4" xfId="27089" xr:uid="{00000000-0005-0000-0000-000042900000}"/>
    <cellStyle name="Total 4 3 8 2 3" xfId="9685" xr:uid="{00000000-0005-0000-0000-000043900000}"/>
    <cellStyle name="Total 4 3 8 2 3 2" xfId="29617" xr:uid="{00000000-0005-0000-0000-000044900000}"/>
    <cellStyle name="Total 4 3 8 2 4" xfId="24533" xr:uid="{00000000-0005-0000-0000-000045900000}"/>
    <cellStyle name="Total 4 3 8 3" xfId="4181" xr:uid="{00000000-0005-0000-0000-000046900000}"/>
    <cellStyle name="Total 4 3 8 3 2" xfId="7284" xr:uid="{00000000-0005-0000-0000-000047900000}"/>
    <cellStyle name="Total 4 3 8 3 2 2" xfId="13345" xr:uid="{00000000-0005-0000-0000-000048900000}"/>
    <cellStyle name="Total 4 3 8 3 2 2 2" xfId="22680" xr:uid="{00000000-0005-0000-0000-000049900000}"/>
    <cellStyle name="Total 4 3 8 3 2 2 2 2" xfId="40408" xr:uid="{00000000-0005-0000-0000-00004A900000}"/>
    <cellStyle name="Total 4 3 8 3 2 2 3" xfId="32796" xr:uid="{00000000-0005-0000-0000-00004B900000}"/>
    <cellStyle name="Total 4 3 8 3 2 3" xfId="17468" xr:uid="{00000000-0005-0000-0000-00004C900000}"/>
    <cellStyle name="Total 4 3 8 3 2 3 2" xfId="36101" xr:uid="{00000000-0005-0000-0000-00004D900000}"/>
    <cellStyle name="Total 4 3 8 3 2 4" xfId="27730" xr:uid="{00000000-0005-0000-0000-00004E900000}"/>
    <cellStyle name="Total 4 3 8 3 3" xfId="10330" xr:uid="{00000000-0005-0000-0000-00004F900000}"/>
    <cellStyle name="Total 4 3 8 3 3 2" xfId="19899" xr:uid="{00000000-0005-0000-0000-000050900000}"/>
    <cellStyle name="Total 4 3 8 3 3 2 2" xfId="38055" xr:uid="{00000000-0005-0000-0000-000051900000}"/>
    <cellStyle name="Total 4 3 8 3 3 3" xfId="30255" xr:uid="{00000000-0005-0000-0000-000052900000}"/>
    <cellStyle name="Total 4 3 8 3 4" xfId="15067" xr:uid="{00000000-0005-0000-0000-000053900000}"/>
    <cellStyle name="Total 4 3 8 3 4 2" xfId="34102" xr:uid="{00000000-0005-0000-0000-000054900000}"/>
    <cellStyle name="Total 4 3 8 3 5" xfId="25174" xr:uid="{00000000-0005-0000-0000-000055900000}"/>
    <cellStyle name="Total 4 3 8 4" xfId="5797" xr:uid="{00000000-0005-0000-0000-000056900000}"/>
    <cellStyle name="Total 4 3 8 4 2" xfId="11916" xr:uid="{00000000-0005-0000-0000-000057900000}"/>
    <cellStyle name="Total 4 3 8 4 2 2" xfId="21418" xr:uid="{00000000-0005-0000-0000-000058900000}"/>
    <cellStyle name="Total 4 3 8 4 2 2 2" xfId="39302" xr:uid="{00000000-0005-0000-0000-000059900000}"/>
    <cellStyle name="Total 4 3 8 4 2 3" xfId="31558" xr:uid="{00000000-0005-0000-0000-00005A900000}"/>
    <cellStyle name="Total 4 3 8 4 3" xfId="16383" xr:uid="{00000000-0005-0000-0000-00005B900000}"/>
    <cellStyle name="Total 4 3 8 4 3 2" xfId="35154" xr:uid="{00000000-0005-0000-0000-00005C900000}"/>
    <cellStyle name="Total 4 3 8 4 4" xfId="26492" xr:uid="{00000000-0005-0000-0000-00005D900000}"/>
    <cellStyle name="Total 4 3 8 5" xfId="8896" xr:uid="{00000000-0005-0000-0000-00005E900000}"/>
    <cellStyle name="Total 4 3 8 5 2" xfId="18883" xr:uid="{00000000-0005-0000-0000-00005F900000}"/>
    <cellStyle name="Total 4 3 8 5 2 2" xfId="37230" xr:uid="{00000000-0005-0000-0000-000060900000}"/>
    <cellStyle name="Total 4 3 8 5 3" xfId="29018" xr:uid="{00000000-0005-0000-0000-000061900000}"/>
    <cellStyle name="Total 4 3 8 6" xfId="23931" xr:uid="{00000000-0005-0000-0000-000062900000}"/>
    <cellStyle name="Total 4 3 9" xfId="2655" xr:uid="{00000000-0005-0000-0000-000063900000}"/>
    <cellStyle name="Total 4 3 9 2" xfId="3481" xr:uid="{00000000-0005-0000-0000-000064900000}"/>
    <cellStyle name="Total 4 3 9 2 2" xfId="6626" xr:uid="{00000000-0005-0000-0000-000065900000}"/>
    <cellStyle name="Total 4 3 9 2 2 2" xfId="12727" xr:uid="{00000000-0005-0000-0000-000066900000}"/>
    <cellStyle name="Total 4 3 9 2 2 2 2" xfId="22132" xr:uid="{00000000-0005-0000-0000-000067900000}"/>
    <cellStyle name="Total 4 3 9 2 2 2 2 2" xfId="39862" xr:uid="{00000000-0005-0000-0000-000068900000}"/>
    <cellStyle name="Total 4 3 9 2 2 2 3" xfId="32182" xr:uid="{00000000-0005-0000-0000-000069900000}"/>
    <cellStyle name="Total 4 3 9 2 2 3" xfId="17024" xr:uid="{00000000-0005-0000-0000-00006A900000}"/>
    <cellStyle name="Total 4 3 9 2 2 3 2" xfId="35657" xr:uid="{00000000-0005-0000-0000-00006B900000}"/>
    <cellStyle name="Total 4 3 9 2 2 4" xfId="27116" xr:uid="{00000000-0005-0000-0000-00006C900000}"/>
    <cellStyle name="Total 4 3 9 2 3" xfId="9712" xr:uid="{00000000-0005-0000-0000-00006D900000}"/>
    <cellStyle name="Total 4 3 9 2 3 2" xfId="29643" xr:uid="{00000000-0005-0000-0000-00006E900000}"/>
    <cellStyle name="Total 4 3 9 2 4" xfId="24560" xr:uid="{00000000-0005-0000-0000-00006F900000}"/>
    <cellStyle name="Total 4 3 9 3" xfId="4208" xr:uid="{00000000-0005-0000-0000-000070900000}"/>
    <cellStyle name="Total 4 3 9 3 2" xfId="7311" xr:uid="{00000000-0005-0000-0000-000071900000}"/>
    <cellStyle name="Total 4 3 9 3 2 2" xfId="13372" xr:uid="{00000000-0005-0000-0000-000072900000}"/>
    <cellStyle name="Total 4 3 9 3 2 2 2" xfId="22705" xr:uid="{00000000-0005-0000-0000-000073900000}"/>
    <cellStyle name="Total 4 3 9 3 2 2 2 2" xfId="40433" xr:uid="{00000000-0005-0000-0000-000074900000}"/>
    <cellStyle name="Total 4 3 9 3 2 2 3" xfId="32823" xr:uid="{00000000-0005-0000-0000-000075900000}"/>
    <cellStyle name="Total 4 3 9 3 2 3" xfId="17490" xr:uid="{00000000-0005-0000-0000-000076900000}"/>
    <cellStyle name="Total 4 3 9 3 2 3 2" xfId="36123" xr:uid="{00000000-0005-0000-0000-000077900000}"/>
    <cellStyle name="Total 4 3 9 3 2 4" xfId="27757" xr:uid="{00000000-0005-0000-0000-000078900000}"/>
    <cellStyle name="Total 4 3 9 3 3" xfId="10357" xr:uid="{00000000-0005-0000-0000-000079900000}"/>
    <cellStyle name="Total 4 3 9 3 3 2" xfId="19926" xr:uid="{00000000-0005-0000-0000-00007A900000}"/>
    <cellStyle name="Total 4 3 9 3 3 2 2" xfId="38082" xr:uid="{00000000-0005-0000-0000-00007B900000}"/>
    <cellStyle name="Total 4 3 9 3 3 3" xfId="30282" xr:uid="{00000000-0005-0000-0000-00007C900000}"/>
    <cellStyle name="Total 4 3 9 3 4" xfId="15089" xr:uid="{00000000-0005-0000-0000-00007D900000}"/>
    <cellStyle name="Total 4 3 9 3 4 2" xfId="34124" xr:uid="{00000000-0005-0000-0000-00007E900000}"/>
    <cellStyle name="Total 4 3 9 3 5" xfId="25201" xr:uid="{00000000-0005-0000-0000-00007F900000}"/>
    <cellStyle name="Total 4 3 9 4" xfId="5853" xr:uid="{00000000-0005-0000-0000-000080900000}"/>
    <cellStyle name="Total 4 3 9 4 2" xfId="11972" xr:uid="{00000000-0005-0000-0000-000081900000}"/>
    <cellStyle name="Total 4 3 9 4 2 2" xfId="21464" xr:uid="{00000000-0005-0000-0000-000082900000}"/>
    <cellStyle name="Total 4 3 9 4 2 2 2" xfId="39346" xr:uid="{00000000-0005-0000-0000-000083900000}"/>
    <cellStyle name="Total 4 3 9 4 2 3" xfId="31610" xr:uid="{00000000-0005-0000-0000-000084900000}"/>
    <cellStyle name="Total 4 3 9 4 3" xfId="16425" xr:uid="{00000000-0005-0000-0000-000085900000}"/>
    <cellStyle name="Total 4 3 9 4 3 2" xfId="35196" xr:uid="{00000000-0005-0000-0000-000086900000}"/>
    <cellStyle name="Total 4 3 9 4 4" xfId="26544" xr:uid="{00000000-0005-0000-0000-000087900000}"/>
    <cellStyle name="Total 4 3 9 5" xfId="8952" xr:uid="{00000000-0005-0000-0000-000088900000}"/>
    <cellStyle name="Total 4 3 9 5 2" xfId="18939" xr:uid="{00000000-0005-0000-0000-000089900000}"/>
    <cellStyle name="Total 4 3 9 5 2 2" xfId="37282" xr:uid="{00000000-0005-0000-0000-00008A900000}"/>
    <cellStyle name="Total 4 3 9 5 3" xfId="29068" xr:uid="{00000000-0005-0000-0000-00008B900000}"/>
    <cellStyle name="Total 4 3 9 6" xfId="23983" xr:uid="{00000000-0005-0000-0000-00008C900000}"/>
    <cellStyle name="Total 4 4" xfId="1740" xr:uid="{00000000-0005-0000-0000-00008D900000}"/>
    <cellStyle name="Total 4 4 10" xfId="2746" xr:uid="{00000000-0005-0000-0000-00008E900000}"/>
    <cellStyle name="Total 4 4 10 2" xfId="4037" xr:uid="{00000000-0005-0000-0000-00008F900000}"/>
    <cellStyle name="Total 4 4 10 2 2" xfId="7140" xr:uid="{00000000-0005-0000-0000-000090900000}"/>
    <cellStyle name="Total 4 4 10 2 2 2" xfId="13204" xr:uid="{00000000-0005-0000-0000-000091900000}"/>
    <cellStyle name="Total 4 4 10 2 2 2 2" xfId="22549" xr:uid="{00000000-0005-0000-0000-000092900000}"/>
    <cellStyle name="Total 4 4 10 2 2 2 2 2" xfId="40277" xr:uid="{00000000-0005-0000-0000-000093900000}"/>
    <cellStyle name="Total 4 4 10 2 2 2 3" xfId="32656" xr:uid="{00000000-0005-0000-0000-000094900000}"/>
    <cellStyle name="Total 4 4 10 2 2 3" xfId="17360" xr:uid="{00000000-0005-0000-0000-000095900000}"/>
    <cellStyle name="Total 4 4 10 2 2 3 2" xfId="35993" xr:uid="{00000000-0005-0000-0000-000096900000}"/>
    <cellStyle name="Total 4 4 10 2 2 4" xfId="27590" xr:uid="{00000000-0005-0000-0000-000097900000}"/>
    <cellStyle name="Total 4 4 10 2 3" xfId="10189" xr:uid="{00000000-0005-0000-0000-000098900000}"/>
    <cellStyle name="Total 4 4 10 2 3 2" xfId="30115" xr:uid="{00000000-0005-0000-0000-000099900000}"/>
    <cellStyle name="Total 4 4 10 2 4" xfId="25034" xr:uid="{00000000-0005-0000-0000-00009A900000}"/>
    <cellStyle name="Total 4 4 10 3" xfId="4686" xr:uid="{00000000-0005-0000-0000-00009B900000}"/>
    <cellStyle name="Total 4 4 10 3 2" xfId="7788" xr:uid="{00000000-0005-0000-0000-00009C900000}"/>
    <cellStyle name="Total 4 4 10 3 2 2" xfId="13849" xr:uid="{00000000-0005-0000-0000-00009D900000}"/>
    <cellStyle name="Total 4 4 10 3 2 2 2" xfId="23120" xr:uid="{00000000-0005-0000-0000-00009E900000}"/>
    <cellStyle name="Total 4 4 10 3 2 2 2 2" xfId="40848" xr:uid="{00000000-0005-0000-0000-00009F900000}"/>
    <cellStyle name="Total 4 4 10 3 2 2 3" xfId="33297" xr:uid="{00000000-0005-0000-0000-0000A0900000}"/>
    <cellStyle name="Total 4 4 10 3 2 3" xfId="17826" xr:uid="{00000000-0005-0000-0000-0000A1900000}"/>
    <cellStyle name="Total 4 4 10 3 2 3 2" xfId="36459" xr:uid="{00000000-0005-0000-0000-0000A2900000}"/>
    <cellStyle name="Total 4 4 10 3 2 4" xfId="28231" xr:uid="{00000000-0005-0000-0000-0000A3900000}"/>
    <cellStyle name="Total 4 4 10 3 3" xfId="10835" xr:uid="{00000000-0005-0000-0000-0000A4900000}"/>
    <cellStyle name="Total 4 4 10 3 3 2" xfId="20403" xr:uid="{00000000-0005-0000-0000-0000A5900000}"/>
    <cellStyle name="Total 4 4 10 3 3 2 2" xfId="38556" xr:uid="{00000000-0005-0000-0000-0000A6900000}"/>
    <cellStyle name="Total 4 4 10 3 3 3" xfId="30757" xr:uid="{00000000-0005-0000-0000-0000A7900000}"/>
    <cellStyle name="Total 4 4 10 3 4" xfId="15425" xr:uid="{00000000-0005-0000-0000-0000A8900000}"/>
    <cellStyle name="Total 4 4 10 3 4 2" xfId="34460" xr:uid="{00000000-0005-0000-0000-0000A9900000}"/>
    <cellStyle name="Total 4 4 10 3 5" xfId="25675" xr:uid="{00000000-0005-0000-0000-0000AA900000}"/>
    <cellStyle name="Total 4 4 10 4" xfId="5940" xr:uid="{00000000-0005-0000-0000-0000AB900000}"/>
    <cellStyle name="Total 4 4 10 4 2" xfId="12059" xr:uid="{00000000-0005-0000-0000-0000AC900000}"/>
    <cellStyle name="Total 4 4 10 4 2 2" xfId="21547" xr:uid="{00000000-0005-0000-0000-0000AD900000}"/>
    <cellStyle name="Total 4 4 10 4 2 2 2" xfId="39427" xr:uid="{00000000-0005-0000-0000-0000AE900000}"/>
    <cellStyle name="Total 4 4 10 4 2 3" xfId="31693" xr:uid="{00000000-0005-0000-0000-0000AF900000}"/>
    <cellStyle name="Total 4 4 10 4 3" xfId="16496" xr:uid="{00000000-0005-0000-0000-0000B0900000}"/>
    <cellStyle name="Total 4 4 10 4 3 2" xfId="35267" xr:uid="{00000000-0005-0000-0000-0000B1900000}"/>
    <cellStyle name="Total 4 4 10 4 4" xfId="26627" xr:uid="{00000000-0005-0000-0000-0000B2900000}"/>
    <cellStyle name="Total 4 4 10 5" xfId="9039" xr:uid="{00000000-0005-0000-0000-0000B3900000}"/>
    <cellStyle name="Total 4 4 10 5 2" xfId="19026" xr:uid="{00000000-0005-0000-0000-0000B4900000}"/>
    <cellStyle name="Total 4 4 10 5 2 2" xfId="37365" xr:uid="{00000000-0005-0000-0000-0000B5900000}"/>
    <cellStyle name="Total 4 4 10 5 3" xfId="29153" xr:uid="{00000000-0005-0000-0000-0000B6900000}"/>
    <cellStyle name="Total 4 4 10 6" xfId="24066" xr:uid="{00000000-0005-0000-0000-0000B7900000}"/>
    <cellStyle name="Total 4 4 11" xfId="2697" xr:uid="{00000000-0005-0000-0000-0000B8900000}"/>
    <cellStyle name="Total 4 4 11 2" xfId="4059" xr:uid="{00000000-0005-0000-0000-0000B9900000}"/>
    <cellStyle name="Total 4 4 11 2 2" xfId="7162" xr:uid="{00000000-0005-0000-0000-0000BA900000}"/>
    <cellStyle name="Total 4 4 11 2 2 2" xfId="13226" xr:uid="{00000000-0005-0000-0000-0000BB900000}"/>
    <cellStyle name="Total 4 4 11 2 2 2 2" xfId="22569" xr:uid="{00000000-0005-0000-0000-0000BC900000}"/>
    <cellStyle name="Total 4 4 11 2 2 2 2 2" xfId="40297" xr:uid="{00000000-0005-0000-0000-0000BD900000}"/>
    <cellStyle name="Total 4 4 11 2 2 2 3" xfId="32678" xr:uid="{00000000-0005-0000-0000-0000BE900000}"/>
    <cellStyle name="Total 4 4 11 2 2 3" xfId="17376" xr:uid="{00000000-0005-0000-0000-0000BF900000}"/>
    <cellStyle name="Total 4 4 11 2 2 3 2" xfId="36009" xr:uid="{00000000-0005-0000-0000-0000C0900000}"/>
    <cellStyle name="Total 4 4 11 2 2 4" xfId="27612" xr:uid="{00000000-0005-0000-0000-0000C1900000}"/>
    <cellStyle name="Total 4 4 11 2 3" xfId="10211" xr:uid="{00000000-0005-0000-0000-0000C2900000}"/>
    <cellStyle name="Total 4 4 11 2 3 2" xfId="30137" xr:uid="{00000000-0005-0000-0000-0000C3900000}"/>
    <cellStyle name="Total 4 4 11 2 4" xfId="25056" xr:uid="{00000000-0005-0000-0000-0000C4900000}"/>
    <cellStyle name="Total 4 4 11 3" xfId="4708" xr:uid="{00000000-0005-0000-0000-0000C5900000}"/>
    <cellStyle name="Total 4 4 11 3 2" xfId="7810" xr:uid="{00000000-0005-0000-0000-0000C6900000}"/>
    <cellStyle name="Total 4 4 11 3 2 2" xfId="13871" xr:uid="{00000000-0005-0000-0000-0000C7900000}"/>
    <cellStyle name="Total 4 4 11 3 2 2 2" xfId="23140" xr:uid="{00000000-0005-0000-0000-0000C8900000}"/>
    <cellStyle name="Total 4 4 11 3 2 2 2 2" xfId="40868" xr:uid="{00000000-0005-0000-0000-0000C9900000}"/>
    <cellStyle name="Total 4 4 11 3 2 2 3" xfId="33319" xr:uid="{00000000-0005-0000-0000-0000CA900000}"/>
    <cellStyle name="Total 4 4 11 3 2 3" xfId="17842" xr:uid="{00000000-0005-0000-0000-0000CB900000}"/>
    <cellStyle name="Total 4 4 11 3 2 3 2" xfId="36475" xr:uid="{00000000-0005-0000-0000-0000CC900000}"/>
    <cellStyle name="Total 4 4 11 3 2 4" xfId="28253" xr:uid="{00000000-0005-0000-0000-0000CD900000}"/>
    <cellStyle name="Total 4 4 11 3 3" xfId="10857" xr:uid="{00000000-0005-0000-0000-0000CE900000}"/>
    <cellStyle name="Total 4 4 11 3 3 2" xfId="20425" xr:uid="{00000000-0005-0000-0000-0000CF900000}"/>
    <cellStyle name="Total 4 4 11 3 3 2 2" xfId="38578" xr:uid="{00000000-0005-0000-0000-0000D0900000}"/>
    <cellStyle name="Total 4 4 11 3 3 3" xfId="30779" xr:uid="{00000000-0005-0000-0000-0000D1900000}"/>
    <cellStyle name="Total 4 4 11 3 4" xfId="15441" xr:uid="{00000000-0005-0000-0000-0000D2900000}"/>
    <cellStyle name="Total 4 4 11 3 4 2" xfId="34476" xr:uid="{00000000-0005-0000-0000-0000D3900000}"/>
    <cellStyle name="Total 4 4 11 3 5" xfId="25697" xr:uid="{00000000-0005-0000-0000-0000D4900000}"/>
    <cellStyle name="Total 4 4 11 4" xfId="5894" xr:uid="{00000000-0005-0000-0000-0000D5900000}"/>
    <cellStyle name="Total 4 4 11 4 2" xfId="12013" xr:uid="{00000000-0005-0000-0000-0000D6900000}"/>
    <cellStyle name="Total 4 4 11 4 2 2" xfId="21503" xr:uid="{00000000-0005-0000-0000-0000D7900000}"/>
    <cellStyle name="Total 4 4 11 4 2 2 2" xfId="39383" xr:uid="{00000000-0005-0000-0000-0000D8900000}"/>
    <cellStyle name="Total 4 4 11 4 2 3" xfId="31649" xr:uid="{00000000-0005-0000-0000-0000D9900000}"/>
    <cellStyle name="Total 4 4 11 4 3" xfId="16460" xr:uid="{00000000-0005-0000-0000-0000DA900000}"/>
    <cellStyle name="Total 4 4 11 4 3 2" xfId="35231" xr:uid="{00000000-0005-0000-0000-0000DB900000}"/>
    <cellStyle name="Total 4 4 11 4 4" xfId="26583" xr:uid="{00000000-0005-0000-0000-0000DC900000}"/>
    <cellStyle name="Total 4 4 11 5" xfId="8993" xr:uid="{00000000-0005-0000-0000-0000DD900000}"/>
    <cellStyle name="Total 4 4 11 5 2" xfId="18980" xr:uid="{00000000-0005-0000-0000-0000DE900000}"/>
    <cellStyle name="Total 4 4 11 5 2 2" xfId="37321" xr:uid="{00000000-0005-0000-0000-0000DF900000}"/>
    <cellStyle name="Total 4 4 11 5 3" xfId="29109" xr:uid="{00000000-0005-0000-0000-0000E0900000}"/>
    <cellStyle name="Total 4 4 11 6" xfId="24022" xr:uid="{00000000-0005-0000-0000-0000E1900000}"/>
    <cellStyle name="Total 4 4 12" xfId="2731" xr:uid="{00000000-0005-0000-0000-0000E2900000}"/>
    <cellStyle name="Total 4 4 12 2" xfId="4077" xr:uid="{00000000-0005-0000-0000-0000E3900000}"/>
    <cellStyle name="Total 4 4 12 2 2" xfId="7180" xr:uid="{00000000-0005-0000-0000-0000E4900000}"/>
    <cellStyle name="Total 4 4 12 2 2 2" xfId="13243" xr:uid="{00000000-0005-0000-0000-0000E5900000}"/>
    <cellStyle name="Total 4 4 12 2 2 2 2" xfId="22586" xr:uid="{00000000-0005-0000-0000-0000E6900000}"/>
    <cellStyle name="Total 4 4 12 2 2 2 2 2" xfId="40314" xr:uid="{00000000-0005-0000-0000-0000E7900000}"/>
    <cellStyle name="Total 4 4 12 2 2 2 3" xfId="32695" xr:uid="{00000000-0005-0000-0000-0000E8900000}"/>
    <cellStyle name="Total 4 4 12 2 2 3" xfId="17390" xr:uid="{00000000-0005-0000-0000-0000E9900000}"/>
    <cellStyle name="Total 4 4 12 2 2 3 2" xfId="36023" xr:uid="{00000000-0005-0000-0000-0000EA900000}"/>
    <cellStyle name="Total 4 4 12 2 2 4" xfId="27629" xr:uid="{00000000-0005-0000-0000-0000EB900000}"/>
    <cellStyle name="Total 4 4 12 2 3" xfId="10228" xr:uid="{00000000-0005-0000-0000-0000EC900000}"/>
    <cellStyle name="Total 4 4 12 2 3 2" xfId="30154" xr:uid="{00000000-0005-0000-0000-0000ED900000}"/>
    <cellStyle name="Total 4 4 12 2 4" xfId="25073" xr:uid="{00000000-0005-0000-0000-0000EE900000}"/>
    <cellStyle name="Total 4 4 12 3" xfId="4725" xr:uid="{00000000-0005-0000-0000-0000EF900000}"/>
    <cellStyle name="Total 4 4 12 3 2" xfId="7827" xr:uid="{00000000-0005-0000-0000-0000F0900000}"/>
    <cellStyle name="Total 4 4 12 3 2 2" xfId="13888" xr:uid="{00000000-0005-0000-0000-0000F1900000}"/>
    <cellStyle name="Total 4 4 12 3 2 2 2" xfId="23157" xr:uid="{00000000-0005-0000-0000-0000F2900000}"/>
    <cellStyle name="Total 4 4 12 3 2 2 2 2" xfId="40885" xr:uid="{00000000-0005-0000-0000-0000F3900000}"/>
    <cellStyle name="Total 4 4 12 3 2 2 3" xfId="33336" xr:uid="{00000000-0005-0000-0000-0000F4900000}"/>
    <cellStyle name="Total 4 4 12 3 2 3" xfId="17856" xr:uid="{00000000-0005-0000-0000-0000F5900000}"/>
    <cellStyle name="Total 4 4 12 3 2 3 2" xfId="36489" xr:uid="{00000000-0005-0000-0000-0000F6900000}"/>
    <cellStyle name="Total 4 4 12 3 2 4" xfId="28270" xr:uid="{00000000-0005-0000-0000-0000F7900000}"/>
    <cellStyle name="Total 4 4 12 3 3" xfId="10874" xr:uid="{00000000-0005-0000-0000-0000F8900000}"/>
    <cellStyle name="Total 4 4 12 3 3 2" xfId="20442" xr:uid="{00000000-0005-0000-0000-0000F9900000}"/>
    <cellStyle name="Total 4 4 12 3 3 2 2" xfId="38595" xr:uid="{00000000-0005-0000-0000-0000FA900000}"/>
    <cellStyle name="Total 4 4 12 3 3 3" xfId="30796" xr:uid="{00000000-0005-0000-0000-0000FB900000}"/>
    <cellStyle name="Total 4 4 12 3 4" xfId="15455" xr:uid="{00000000-0005-0000-0000-0000FC900000}"/>
    <cellStyle name="Total 4 4 12 3 4 2" xfId="34490" xr:uid="{00000000-0005-0000-0000-0000FD900000}"/>
    <cellStyle name="Total 4 4 12 3 5" xfId="25714" xr:uid="{00000000-0005-0000-0000-0000FE900000}"/>
    <cellStyle name="Total 4 4 12 4" xfId="5926" xr:uid="{00000000-0005-0000-0000-0000FF900000}"/>
    <cellStyle name="Total 4 4 12 4 2" xfId="12045" xr:uid="{00000000-0005-0000-0000-000000910000}"/>
    <cellStyle name="Total 4 4 12 4 2 2" xfId="21533" xr:uid="{00000000-0005-0000-0000-000001910000}"/>
    <cellStyle name="Total 4 4 12 4 2 2 2" xfId="39413" xr:uid="{00000000-0005-0000-0000-000002910000}"/>
    <cellStyle name="Total 4 4 12 4 2 3" xfId="31679" xr:uid="{00000000-0005-0000-0000-000003910000}"/>
    <cellStyle name="Total 4 4 12 4 3" xfId="16488" xr:uid="{00000000-0005-0000-0000-000004910000}"/>
    <cellStyle name="Total 4 4 12 4 3 2" xfId="35259" xr:uid="{00000000-0005-0000-0000-000005910000}"/>
    <cellStyle name="Total 4 4 12 4 4" xfId="26613" xr:uid="{00000000-0005-0000-0000-000006910000}"/>
    <cellStyle name="Total 4 4 12 5" xfId="9025" xr:uid="{00000000-0005-0000-0000-000007910000}"/>
    <cellStyle name="Total 4 4 12 5 2" xfId="19012" xr:uid="{00000000-0005-0000-0000-000008910000}"/>
    <cellStyle name="Total 4 4 12 5 2 2" xfId="37351" xr:uid="{00000000-0005-0000-0000-000009910000}"/>
    <cellStyle name="Total 4 4 12 5 3" xfId="29139" xr:uid="{00000000-0005-0000-0000-00000A910000}"/>
    <cellStyle name="Total 4 4 12 6" xfId="24052" xr:uid="{00000000-0005-0000-0000-00000B910000}"/>
    <cellStyle name="Total 4 4 13" xfId="2729" xr:uid="{00000000-0005-0000-0000-00000C910000}"/>
    <cellStyle name="Total 4 4 13 2" xfId="4095" xr:uid="{00000000-0005-0000-0000-00000D910000}"/>
    <cellStyle name="Total 4 4 13 2 2" xfId="7198" xr:uid="{00000000-0005-0000-0000-00000E910000}"/>
    <cellStyle name="Total 4 4 13 2 2 2" xfId="13260" xr:uid="{00000000-0005-0000-0000-00000F910000}"/>
    <cellStyle name="Total 4 4 13 2 2 2 2" xfId="22603" xr:uid="{00000000-0005-0000-0000-000010910000}"/>
    <cellStyle name="Total 4 4 13 2 2 2 2 2" xfId="40331" xr:uid="{00000000-0005-0000-0000-000011910000}"/>
    <cellStyle name="Total 4 4 13 2 2 2 3" xfId="32712" xr:uid="{00000000-0005-0000-0000-000012910000}"/>
    <cellStyle name="Total 4 4 13 2 2 3" xfId="17404" xr:uid="{00000000-0005-0000-0000-000013910000}"/>
    <cellStyle name="Total 4 4 13 2 2 3 2" xfId="36037" xr:uid="{00000000-0005-0000-0000-000014910000}"/>
    <cellStyle name="Total 4 4 13 2 2 4" xfId="27646" xr:uid="{00000000-0005-0000-0000-000015910000}"/>
    <cellStyle name="Total 4 4 13 2 3" xfId="10245" xr:uid="{00000000-0005-0000-0000-000016910000}"/>
    <cellStyle name="Total 4 4 13 2 3 2" xfId="30171" xr:uid="{00000000-0005-0000-0000-000017910000}"/>
    <cellStyle name="Total 4 4 13 2 4" xfId="25090" xr:uid="{00000000-0005-0000-0000-000018910000}"/>
    <cellStyle name="Total 4 4 13 3" xfId="4742" xr:uid="{00000000-0005-0000-0000-000019910000}"/>
    <cellStyle name="Total 4 4 13 3 2" xfId="7844" xr:uid="{00000000-0005-0000-0000-00001A910000}"/>
    <cellStyle name="Total 4 4 13 3 2 2" xfId="13905" xr:uid="{00000000-0005-0000-0000-00001B910000}"/>
    <cellStyle name="Total 4 4 13 3 2 2 2" xfId="23174" xr:uid="{00000000-0005-0000-0000-00001C910000}"/>
    <cellStyle name="Total 4 4 13 3 2 2 2 2" xfId="40902" xr:uid="{00000000-0005-0000-0000-00001D910000}"/>
    <cellStyle name="Total 4 4 13 3 2 2 3" xfId="33353" xr:uid="{00000000-0005-0000-0000-00001E910000}"/>
    <cellStyle name="Total 4 4 13 3 2 3" xfId="17870" xr:uid="{00000000-0005-0000-0000-00001F910000}"/>
    <cellStyle name="Total 4 4 13 3 2 3 2" xfId="36503" xr:uid="{00000000-0005-0000-0000-000020910000}"/>
    <cellStyle name="Total 4 4 13 3 2 4" xfId="28287" xr:uid="{00000000-0005-0000-0000-000021910000}"/>
    <cellStyle name="Total 4 4 13 3 3" xfId="10891" xr:uid="{00000000-0005-0000-0000-000022910000}"/>
    <cellStyle name="Total 4 4 13 3 3 2" xfId="20459" xr:uid="{00000000-0005-0000-0000-000023910000}"/>
    <cellStyle name="Total 4 4 13 3 3 2 2" xfId="38612" xr:uid="{00000000-0005-0000-0000-000024910000}"/>
    <cellStyle name="Total 4 4 13 3 3 3" xfId="30813" xr:uid="{00000000-0005-0000-0000-000025910000}"/>
    <cellStyle name="Total 4 4 13 3 4" xfId="15469" xr:uid="{00000000-0005-0000-0000-000026910000}"/>
    <cellStyle name="Total 4 4 13 3 4 2" xfId="34504" xr:uid="{00000000-0005-0000-0000-000027910000}"/>
    <cellStyle name="Total 4 4 13 3 5" xfId="25731" xr:uid="{00000000-0005-0000-0000-000028910000}"/>
    <cellStyle name="Total 4 4 13 4" xfId="5924" xr:uid="{00000000-0005-0000-0000-000029910000}"/>
    <cellStyle name="Total 4 4 13 4 2" xfId="12043" xr:uid="{00000000-0005-0000-0000-00002A910000}"/>
    <cellStyle name="Total 4 4 13 4 2 2" xfId="21531" xr:uid="{00000000-0005-0000-0000-00002B910000}"/>
    <cellStyle name="Total 4 4 13 4 2 2 2" xfId="39411" xr:uid="{00000000-0005-0000-0000-00002C910000}"/>
    <cellStyle name="Total 4 4 13 4 2 3" xfId="31677" xr:uid="{00000000-0005-0000-0000-00002D910000}"/>
    <cellStyle name="Total 4 4 13 4 3" xfId="16486" xr:uid="{00000000-0005-0000-0000-00002E910000}"/>
    <cellStyle name="Total 4 4 13 4 3 2" xfId="35257" xr:uid="{00000000-0005-0000-0000-00002F910000}"/>
    <cellStyle name="Total 4 4 13 4 4" xfId="26611" xr:uid="{00000000-0005-0000-0000-000030910000}"/>
    <cellStyle name="Total 4 4 13 5" xfId="9023" xr:uid="{00000000-0005-0000-0000-000031910000}"/>
    <cellStyle name="Total 4 4 13 5 2" xfId="19010" xr:uid="{00000000-0005-0000-0000-000032910000}"/>
    <cellStyle name="Total 4 4 13 5 2 2" xfId="37349" xr:uid="{00000000-0005-0000-0000-000033910000}"/>
    <cellStyle name="Total 4 4 13 5 3" xfId="29137" xr:uid="{00000000-0005-0000-0000-000034910000}"/>
    <cellStyle name="Total 4 4 13 6" xfId="24050" xr:uid="{00000000-0005-0000-0000-000035910000}"/>
    <cellStyle name="Total 4 4 14" xfId="2793" xr:uid="{00000000-0005-0000-0000-000036910000}"/>
    <cellStyle name="Total 4 4 14 2" xfId="4114" xr:uid="{00000000-0005-0000-0000-000037910000}"/>
    <cellStyle name="Total 4 4 14 2 2" xfId="7217" xr:uid="{00000000-0005-0000-0000-000038910000}"/>
    <cellStyle name="Total 4 4 14 2 2 2" xfId="13278" xr:uid="{00000000-0005-0000-0000-000039910000}"/>
    <cellStyle name="Total 4 4 14 2 2 2 2" xfId="22621" xr:uid="{00000000-0005-0000-0000-00003A910000}"/>
    <cellStyle name="Total 4 4 14 2 2 2 2 2" xfId="40349" xr:uid="{00000000-0005-0000-0000-00003B910000}"/>
    <cellStyle name="Total 4 4 14 2 2 2 3" xfId="32730" xr:uid="{00000000-0005-0000-0000-00003C910000}"/>
    <cellStyle name="Total 4 4 14 2 2 3" xfId="17419" xr:uid="{00000000-0005-0000-0000-00003D910000}"/>
    <cellStyle name="Total 4 4 14 2 2 3 2" xfId="36052" xr:uid="{00000000-0005-0000-0000-00003E910000}"/>
    <cellStyle name="Total 4 4 14 2 2 4" xfId="27664" xr:uid="{00000000-0005-0000-0000-00003F910000}"/>
    <cellStyle name="Total 4 4 14 2 3" xfId="10263" xr:uid="{00000000-0005-0000-0000-000040910000}"/>
    <cellStyle name="Total 4 4 14 2 3 2" xfId="30189" xr:uid="{00000000-0005-0000-0000-000041910000}"/>
    <cellStyle name="Total 4 4 14 2 4" xfId="25108" xr:uid="{00000000-0005-0000-0000-000042910000}"/>
    <cellStyle name="Total 4 4 14 3" xfId="4760" xr:uid="{00000000-0005-0000-0000-000043910000}"/>
    <cellStyle name="Total 4 4 14 3 2" xfId="7862" xr:uid="{00000000-0005-0000-0000-000044910000}"/>
    <cellStyle name="Total 4 4 14 3 2 2" xfId="13923" xr:uid="{00000000-0005-0000-0000-000045910000}"/>
    <cellStyle name="Total 4 4 14 3 2 2 2" xfId="23192" xr:uid="{00000000-0005-0000-0000-000046910000}"/>
    <cellStyle name="Total 4 4 14 3 2 2 2 2" xfId="40920" xr:uid="{00000000-0005-0000-0000-000047910000}"/>
    <cellStyle name="Total 4 4 14 3 2 2 3" xfId="33371" xr:uid="{00000000-0005-0000-0000-000048910000}"/>
    <cellStyle name="Total 4 4 14 3 2 3" xfId="17885" xr:uid="{00000000-0005-0000-0000-000049910000}"/>
    <cellStyle name="Total 4 4 14 3 2 3 2" xfId="36518" xr:uid="{00000000-0005-0000-0000-00004A910000}"/>
    <cellStyle name="Total 4 4 14 3 2 4" xfId="28305" xr:uid="{00000000-0005-0000-0000-00004B910000}"/>
    <cellStyle name="Total 4 4 14 3 3" xfId="10909" xr:uid="{00000000-0005-0000-0000-00004C910000}"/>
    <cellStyle name="Total 4 4 14 3 3 2" xfId="20477" xr:uid="{00000000-0005-0000-0000-00004D910000}"/>
    <cellStyle name="Total 4 4 14 3 3 2 2" xfId="38630" xr:uid="{00000000-0005-0000-0000-00004E910000}"/>
    <cellStyle name="Total 4 4 14 3 3 3" xfId="30831" xr:uid="{00000000-0005-0000-0000-00004F910000}"/>
    <cellStyle name="Total 4 4 14 3 4" xfId="15484" xr:uid="{00000000-0005-0000-0000-000050910000}"/>
    <cellStyle name="Total 4 4 14 3 4 2" xfId="34519" xr:uid="{00000000-0005-0000-0000-000051910000}"/>
    <cellStyle name="Total 4 4 14 3 5" xfId="25749" xr:uid="{00000000-0005-0000-0000-000052910000}"/>
    <cellStyle name="Total 4 4 14 4" xfId="5985" xr:uid="{00000000-0005-0000-0000-000053910000}"/>
    <cellStyle name="Total 4 4 14 4 2" xfId="12104" xr:uid="{00000000-0005-0000-0000-000054910000}"/>
    <cellStyle name="Total 4 4 14 4 2 2" xfId="21582" xr:uid="{00000000-0005-0000-0000-000055910000}"/>
    <cellStyle name="Total 4 4 14 4 2 2 2" xfId="39460" xr:uid="{00000000-0005-0000-0000-000056910000}"/>
    <cellStyle name="Total 4 4 14 4 2 3" xfId="31726" xr:uid="{00000000-0005-0000-0000-000057910000}"/>
    <cellStyle name="Total 4 4 14 4 3" xfId="16531" xr:uid="{00000000-0005-0000-0000-000058910000}"/>
    <cellStyle name="Total 4 4 14 4 3 2" xfId="35302" xr:uid="{00000000-0005-0000-0000-000059910000}"/>
    <cellStyle name="Total 4 4 14 4 4" xfId="26660" xr:uid="{00000000-0005-0000-0000-00005A910000}"/>
    <cellStyle name="Total 4 4 14 5" xfId="9084" xr:uid="{00000000-0005-0000-0000-00005B910000}"/>
    <cellStyle name="Total 4 4 14 5 2" xfId="19071" xr:uid="{00000000-0005-0000-0000-00005C910000}"/>
    <cellStyle name="Total 4 4 14 5 2 2" xfId="37398" xr:uid="{00000000-0005-0000-0000-00005D910000}"/>
    <cellStyle name="Total 4 4 14 5 3" xfId="29186" xr:uid="{00000000-0005-0000-0000-00005E910000}"/>
    <cellStyle name="Total 4 4 14 6" xfId="24099" xr:uid="{00000000-0005-0000-0000-00005F910000}"/>
    <cellStyle name="Total 4 4 15" xfId="2849" xr:uid="{00000000-0005-0000-0000-000060910000}"/>
    <cellStyle name="Total 4 4 15 2" xfId="4130" xr:uid="{00000000-0005-0000-0000-000061910000}"/>
    <cellStyle name="Total 4 4 15 2 2" xfId="7233" xr:uid="{00000000-0005-0000-0000-000062910000}"/>
    <cellStyle name="Total 4 4 15 2 2 2" xfId="13294" xr:uid="{00000000-0005-0000-0000-000063910000}"/>
    <cellStyle name="Total 4 4 15 2 2 2 2" xfId="22637" xr:uid="{00000000-0005-0000-0000-000064910000}"/>
    <cellStyle name="Total 4 4 15 2 2 2 2 2" xfId="40365" xr:uid="{00000000-0005-0000-0000-000065910000}"/>
    <cellStyle name="Total 4 4 15 2 2 2 3" xfId="32746" xr:uid="{00000000-0005-0000-0000-000066910000}"/>
    <cellStyle name="Total 4 4 15 2 2 3" xfId="17433" xr:uid="{00000000-0005-0000-0000-000067910000}"/>
    <cellStyle name="Total 4 4 15 2 2 3 2" xfId="36066" xr:uid="{00000000-0005-0000-0000-000068910000}"/>
    <cellStyle name="Total 4 4 15 2 2 4" xfId="27680" xr:uid="{00000000-0005-0000-0000-000069910000}"/>
    <cellStyle name="Total 4 4 15 2 3" xfId="10279" xr:uid="{00000000-0005-0000-0000-00006A910000}"/>
    <cellStyle name="Total 4 4 15 2 3 2" xfId="30205" xr:uid="{00000000-0005-0000-0000-00006B910000}"/>
    <cellStyle name="Total 4 4 15 2 4" xfId="25124" xr:uid="{00000000-0005-0000-0000-00006C910000}"/>
    <cellStyle name="Total 4 4 15 3" xfId="4776" xr:uid="{00000000-0005-0000-0000-00006D910000}"/>
    <cellStyle name="Total 4 4 15 3 2" xfId="7878" xr:uid="{00000000-0005-0000-0000-00006E910000}"/>
    <cellStyle name="Total 4 4 15 3 2 2" xfId="13939" xr:uid="{00000000-0005-0000-0000-00006F910000}"/>
    <cellStyle name="Total 4 4 15 3 2 2 2" xfId="23208" xr:uid="{00000000-0005-0000-0000-000070910000}"/>
    <cellStyle name="Total 4 4 15 3 2 2 2 2" xfId="40936" xr:uid="{00000000-0005-0000-0000-000071910000}"/>
    <cellStyle name="Total 4 4 15 3 2 2 3" xfId="33387" xr:uid="{00000000-0005-0000-0000-000072910000}"/>
    <cellStyle name="Total 4 4 15 3 2 3" xfId="17899" xr:uid="{00000000-0005-0000-0000-000073910000}"/>
    <cellStyle name="Total 4 4 15 3 2 3 2" xfId="36532" xr:uid="{00000000-0005-0000-0000-000074910000}"/>
    <cellStyle name="Total 4 4 15 3 2 4" xfId="28321" xr:uid="{00000000-0005-0000-0000-000075910000}"/>
    <cellStyle name="Total 4 4 15 3 3" xfId="10925" xr:uid="{00000000-0005-0000-0000-000076910000}"/>
    <cellStyle name="Total 4 4 15 3 3 2" xfId="20493" xr:uid="{00000000-0005-0000-0000-000077910000}"/>
    <cellStyle name="Total 4 4 15 3 3 2 2" xfId="38646" xr:uid="{00000000-0005-0000-0000-000078910000}"/>
    <cellStyle name="Total 4 4 15 3 3 3" xfId="30847" xr:uid="{00000000-0005-0000-0000-000079910000}"/>
    <cellStyle name="Total 4 4 15 3 4" xfId="15498" xr:uid="{00000000-0005-0000-0000-00007A910000}"/>
    <cellStyle name="Total 4 4 15 3 4 2" xfId="34533" xr:uid="{00000000-0005-0000-0000-00007B910000}"/>
    <cellStyle name="Total 4 4 15 3 5" xfId="25765" xr:uid="{00000000-0005-0000-0000-00007C910000}"/>
    <cellStyle name="Total 4 4 15 4" xfId="6036" xr:uid="{00000000-0005-0000-0000-00007D910000}"/>
    <cellStyle name="Total 4 4 15 4 2" xfId="12155" xr:uid="{00000000-0005-0000-0000-00007E910000}"/>
    <cellStyle name="Total 4 4 15 4 2 2" xfId="21628" xr:uid="{00000000-0005-0000-0000-00007F910000}"/>
    <cellStyle name="Total 4 4 15 4 2 2 2" xfId="39506" xr:uid="{00000000-0005-0000-0000-000080910000}"/>
    <cellStyle name="Total 4 4 15 4 2 3" xfId="31777" xr:uid="{00000000-0005-0000-0000-000081910000}"/>
    <cellStyle name="Total 4 4 15 4 3" xfId="16571" xr:uid="{00000000-0005-0000-0000-000082910000}"/>
    <cellStyle name="Total 4 4 15 4 3 2" xfId="35342" xr:uid="{00000000-0005-0000-0000-000083910000}"/>
    <cellStyle name="Total 4 4 15 4 4" xfId="26711" xr:uid="{00000000-0005-0000-0000-000084910000}"/>
    <cellStyle name="Total 4 4 15 5" xfId="9135" xr:uid="{00000000-0005-0000-0000-000085910000}"/>
    <cellStyle name="Total 4 4 15 5 2" xfId="19120" xr:uid="{00000000-0005-0000-0000-000086910000}"/>
    <cellStyle name="Total 4 4 15 5 2 2" xfId="37447" xr:uid="{00000000-0005-0000-0000-000087910000}"/>
    <cellStyle name="Total 4 4 15 5 3" xfId="29237" xr:uid="{00000000-0005-0000-0000-000088910000}"/>
    <cellStyle name="Total 4 4 15 6" xfId="24150" xr:uid="{00000000-0005-0000-0000-000089910000}"/>
    <cellStyle name="Total 4 4 16" xfId="2824" xr:uid="{00000000-0005-0000-0000-00008A910000}"/>
    <cellStyle name="Total 4 4 16 2" xfId="6014" xr:uid="{00000000-0005-0000-0000-00008B910000}"/>
    <cellStyle name="Total 4 4 16 2 2" xfId="12133" xr:uid="{00000000-0005-0000-0000-00008C910000}"/>
    <cellStyle name="Total 4 4 16 2 2 2" xfId="21606" xr:uid="{00000000-0005-0000-0000-00008D910000}"/>
    <cellStyle name="Total 4 4 16 2 2 2 2" xfId="39484" xr:uid="{00000000-0005-0000-0000-00008E910000}"/>
    <cellStyle name="Total 4 4 16 2 2 3" xfId="31755" xr:uid="{00000000-0005-0000-0000-00008F910000}"/>
    <cellStyle name="Total 4 4 16 2 3" xfId="16553" xr:uid="{00000000-0005-0000-0000-000090910000}"/>
    <cellStyle name="Total 4 4 16 2 3 2" xfId="35324" xr:uid="{00000000-0005-0000-0000-000091910000}"/>
    <cellStyle name="Total 4 4 16 2 4" xfId="26689" xr:uid="{00000000-0005-0000-0000-000092910000}"/>
    <cellStyle name="Total 4 4 16 3" xfId="9113" xr:uid="{00000000-0005-0000-0000-000093910000}"/>
    <cellStyle name="Total 4 4 16 3 2" xfId="19100" xr:uid="{00000000-0005-0000-0000-000094910000}"/>
    <cellStyle name="Total 4 4 16 3 2 2" xfId="37427" xr:uid="{00000000-0005-0000-0000-000095910000}"/>
    <cellStyle name="Total 4 4 16 3 3" xfId="29215" xr:uid="{00000000-0005-0000-0000-000096910000}"/>
    <cellStyle name="Total 4 4 16 4" xfId="14570" xr:uid="{00000000-0005-0000-0000-000097910000}"/>
    <cellStyle name="Total 4 4 16 4 2" xfId="33743" xr:uid="{00000000-0005-0000-0000-000098910000}"/>
    <cellStyle name="Total 4 4 16 5" xfId="24128" xr:uid="{00000000-0005-0000-0000-000099910000}"/>
    <cellStyle name="Total 4 4 17" xfId="2825" xr:uid="{00000000-0005-0000-0000-00009A910000}"/>
    <cellStyle name="Total 4 4 17 2" xfId="6015" xr:uid="{00000000-0005-0000-0000-00009B910000}"/>
    <cellStyle name="Total 4 4 17 2 2" xfId="12134" xr:uid="{00000000-0005-0000-0000-00009C910000}"/>
    <cellStyle name="Total 4 4 17 2 2 2" xfId="21607" xr:uid="{00000000-0005-0000-0000-00009D910000}"/>
    <cellStyle name="Total 4 4 17 2 2 2 2" xfId="39485" xr:uid="{00000000-0005-0000-0000-00009E910000}"/>
    <cellStyle name="Total 4 4 17 2 2 3" xfId="31756" xr:uid="{00000000-0005-0000-0000-00009F910000}"/>
    <cellStyle name="Total 4 4 17 2 3" xfId="16554" xr:uid="{00000000-0005-0000-0000-0000A0910000}"/>
    <cellStyle name="Total 4 4 17 2 3 2" xfId="35325" xr:uid="{00000000-0005-0000-0000-0000A1910000}"/>
    <cellStyle name="Total 4 4 17 2 4" xfId="26690" xr:uid="{00000000-0005-0000-0000-0000A2910000}"/>
    <cellStyle name="Total 4 4 17 3" xfId="9114" xr:uid="{00000000-0005-0000-0000-0000A3910000}"/>
    <cellStyle name="Total 4 4 17 3 2" xfId="19101" xr:uid="{00000000-0005-0000-0000-0000A4910000}"/>
    <cellStyle name="Total 4 4 17 3 2 2" xfId="37428" xr:uid="{00000000-0005-0000-0000-0000A5910000}"/>
    <cellStyle name="Total 4 4 17 3 3" xfId="29216" xr:uid="{00000000-0005-0000-0000-0000A6910000}"/>
    <cellStyle name="Total 4 4 17 4" xfId="14571" xr:uid="{00000000-0005-0000-0000-0000A7910000}"/>
    <cellStyle name="Total 4 4 17 4 2" xfId="33744" xr:uid="{00000000-0005-0000-0000-0000A8910000}"/>
    <cellStyle name="Total 4 4 17 5" xfId="24129" xr:uid="{00000000-0005-0000-0000-0000A9910000}"/>
    <cellStyle name="Total 4 4 18" xfId="2924" xr:uid="{00000000-0005-0000-0000-0000AA910000}"/>
    <cellStyle name="Total 4 4 18 2" xfId="6102" xr:uid="{00000000-0005-0000-0000-0000AB910000}"/>
    <cellStyle name="Total 4 4 18 2 2" xfId="12221" xr:uid="{00000000-0005-0000-0000-0000AC910000}"/>
    <cellStyle name="Total 4 4 18 2 2 2" xfId="21672" xr:uid="{00000000-0005-0000-0000-0000AD910000}"/>
    <cellStyle name="Total 4 4 18 2 2 2 2" xfId="39548" xr:uid="{00000000-0005-0000-0000-0000AE910000}"/>
    <cellStyle name="Total 4 4 18 2 2 3" xfId="31839" xr:uid="{00000000-0005-0000-0000-0000AF910000}"/>
    <cellStyle name="Total 4 4 18 2 3" xfId="16611" xr:uid="{00000000-0005-0000-0000-0000B0910000}"/>
    <cellStyle name="Total 4 4 18 2 3 2" xfId="35382" xr:uid="{00000000-0005-0000-0000-0000B1910000}"/>
    <cellStyle name="Total 4 4 18 2 4" xfId="26773" xr:uid="{00000000-0005-0000-0000-0000B2910000}"/>
    <cellStyle name="Total 4 4 18 3" xfId="9206" xr:uid="{00000000-0005-0000-0000-0000B3910000}"/>
    <cellStyle name="Total 4 4 18 3 2" xfId="19188" xr:uid="{00000000-0005-0000-0000-0000B4910000}"/>
    <cellStyle name="Total 4 4 18 3 2 2" xfId="37511" xr:uid="{00000000-0005-0000-0000-0000B5910000}"/>
    <cellStyle name="Total 4 4 18 3 3" xfId="29304" xr:uid="{00000000-0005-0000-0000-0000B6910000}"/>
    <cellStyle name="Total 4 4 18 4" xfId="14623" xr:uid="{00000000-0005-0000-0000-0000B7910000}"/>
    <cellStyle name="Total 4 4 18 4 2" xfId="33796" xr:uid="{00000000-0005-0000-0000-0000B8910000}"/>
    <cellStyle name="Total 4 4 18 5" xfId="24217" xr:uid="{00000000-0005-0000-0000-0000B9910000}"/>
    <cellStyle name="Total 4 4 19" xfId="2847" xr:uid="{00000000-0005-0000-0000-0000BA910000}"/>
    <cellStyle name="Total 4 4 19 2" xfId="6035" xr:uid="{00000000-0005-0000-0000-0000BB910000}"/>
    <cellStyle name="Total 4 4 19 2 2" xfId="12154" xr:uid="{00000000-0005-0000-0000-0000BC910000}"/>
    <cellStyle name="Total 4 4 19 2 2 2" xfId="21627" xr:uid="{00000000-0005-0000-0000-0000BD910000}"/>
    <cellStyle name="Total 4 4 19 2 2 2 2" xfId="39505" xr:uid="{00000000-0005-0000-0000-0000BE910000}"/>
    <cellStyle name="Total 4 4 19 2 2 3" xfId="31776" xr:uid="{00000000-0005-0000-0000-0000BF910000}"/>
    <cellStyle name="Total 4 4 19 2 3" xfId="16570" xr:uid="{00000000-0005-0000-0000-0000C0910000}"/>
    <cellStyle name="Total 4 4 19 2 3 2" xfId="35341" xr:uid="{00000000-0005-0000-0000-0000C1910000}"/>
    <cellStyle name="Total 4 4 19 2 4" xfId="26710" xr:uid="{00000000-0005-0000-0000-0000C2910000}"/>
    <cellStyle name="Total 4 4 19 3" xfId="9134" xr:uid="{00000000-0005-0000-0000-0000C3910000}"/>
    <cellStyle name="Total 4 4 19 3 2" xfId="19119" xr:uid="{00000000-0005-0000-0000-0000C4910000}"/>
    <cellStyle name="Total 4 4 19 3 2 2" xfId="37446" xr:uid="{00000000-0005-0000-0000-0000C5910000}"/>
    <cellStyle name="Total 4 4 19 3 3" xfId="29236" xr:uid="{00000000-0005-0000-0000-0000C6910000}"/>
    <cellStyle name="Total 4 4 19 4" xfId="14584" xr:uid="{00000000-0005-0000-0000-0000C7910000}"/>
    <cellStyle name="Total 4 4 19 4 2" xfId="33757" xr:uid="{00000000-0005-0000-0000-0000C8910000}"/>
    <cellStyle name="Total 4 4 19 5" xfId="24149" xr:uid="{00000000-0005-0000-0000-0000C9910000}"/>
    <cellStyle name="Total 4 4 2" xfId="2374" xr:uid="{00000000-0005-0000-0000-0000CA910000}"/>
    <cellStyle name="Total 4 4 2 2" xfId="3796" xr:uid="{00000000-0005-0000-0000-0000CB910000}"/>
    <cellStyle name="Total 4 4 2 2 2" xfId="6907" xr:uid="{00000000-0005-0000-0000-0000CC910000}"/>
    <cellStyle name="Total 4 4 2 2 2 2" xfId="12980" xr:uid="{00000000-0005-0000-0000-0000CD910000}"/>
    <cellStyle name="Total 4 4 2 2 2 2 2" xfId="22342" xr:uid="{00000000-0005-0000-0000-0000CE910000}"/>
    <cellStyle name="Total 4 4 2 2 2 2 2 2" xfId="40071" xr:uid="{00000000-0005-0000-0000-0000CF910000}"/>
    <cellStyle name="Total 4 4 2 2 2 2 3" xfId="32433" xr:uid="{00000000-0005-0000-0000-0000D0910000}"/>
    <cellStyle name="Total 4 4 2 2 2 3" xfId="17194" xr:uid="{00000000-0005-0000-0000-0000D1910000}"/>
    <cellStyle name="Total 4 4 2 2 2 3 2" xfId="35827" xr:uid="{00000000-0005-0000-0000-0000D2910000}"/>
    <cellStyle name="Total 4 4 2 2 2 4" xfId="27367" xr:uid="{00000000-0005-0000-0000-0000D3910000}"/>
    <cellStyle name="Total 4 4 2 2 3" xfId="9965" xr:uid="{00000000-0005-0000-0000-0000D4910000}"/>
    <cellStyle name="Total 4 4 2 2 3 2" xfId="29892" xr:uid="{00000000-0005-0000-0000-0000D5910000}"/>
    <cellStyle name="Total 4 4 2 2 4" xfId="24811" xr:uid="{00000000-0005-0000-0000-0000D6910000}"/>
    <cellStyle name="Total 4 4 2 3" xfId="4462" xr:uid="{00000000-0005-0000-0000-0000D7910000}"/>
    <cellStyle name="Total 4 4 2 3 2" xfId="7564" xr:uid="{00000000-0005-0000-0000-0000D8910000}"/>
    <cellStyle name="Total 4 4 2 3 2 2" xfId="13625" xr:uid="{00000000-0005-0000-0000-0000D9910000}"/>
    <cellStyle name="Total 4 4 2 3 2 2 2" xfId="22914" xr:uid="{00000000-0005-0000-0000-0000DA910000}"/>
    <cellStyle name="Total 4 4 2 3 2 2 2 2" xfId="40642" xr:uid="{00000000-0005-0000-0000-0000DB910000}"/>
    <cellStyle name="Total 4 4 2 3 2 2 3" xfId="33074" xr:uid="{00000000-0005-0000-0000-0000DC910000}"/>
    <cellStyle name="Total 4 4 2 3 2 3" xfId="17660" xr:uid="{00000000-0005-0000-0000-0000DD910000}"/>
    <cellStyle name="Total 4 4 2 3 2 3 2" xfId="36293" xr:uid="{00000000-0005-0000-0000-0000DE910000}"/>
    <cellStyle name="Total 4 4 2 3 2 4" xfId="28008" xr:uid="{00000000-0005-0000-0000-0000DF910000}"/>
    <cellStyle name="Total 4 4 2 3 3" xfId="10611" xr:uid="{00000000-0005-0000-0000-0000E0910000}"/>
    <cellStyle name="Total 4 4 2 3 3 2" xfId="20179" xr:uid="{00000000-0005-0000-0000-0000E1910000}"/>
    <cellStyle name="Total 4 4 2 3 3 2 2" xfId="38333" xr:uid="{00000000-0005-0000-0000-0000E2910000}"/>
    <cellStyle name="Total 4 4 2 3 3 3" xfId="30534" xr:uid="{00000000-0005-0000-0000-0000E3910000}"/>
    <cellStyle name="Total 4 4 2 3 4" xfId="15259" xr:uid="{00000000-0005-0000-0000-0000E4910000}"/>
    <cellStyle name="Total 4 4 2 3 4 2" xfId="34294" xr:uid="{00000000-0005-0000-0000-0000E5910000}"/>
    <cellStyle name="Total 4 4 2 3 5" xfId="25452" xr:uid="{00000000-0005-0000-0000-0000E6910000}"/>
    <cellStyle name="Total 4 4 2 4" xfId="5581" xr:uid="{00000000-0005-0000-0000-0000E7910000}"/>
    <cellStyle name="Total 4 4 2 4 2" xfId="11716" xr:uid="{00000000-0005-0000-0000-0000E8910000}"/>
    <cellStyle name="Total 4 4 2 4 2 2" xfId="21271" xr:uid="{00000000-0005-0000-0000-0000E9910000}"/>
    <cellStyle name="Total 4 4 2 4 2 2 2" xfId="39159" xr:uid="{00000000-0005-0000-0000-0000EA910000}"/>
    <cellStyle name="Total 4 4 2 4 2 3" xfId="31370" xr:uid="{00000000-0005-0000-0000-0000EB910000}"/>
    <cellStyle name="Total 4 4 2 4 3" xfId="16245" xr:uid="{00000000-0005-0000-0000-0000EC910000}"/>
    <cellStyle name="Total 4 4 2 4 3 2" xfId="35016" xr:uid="{00000000-0005-0000-0000-0000ED910000}"/>
    <cellStyle name="Total 4 4 2 4 4" xfId="26288" xr:uid="{00000000-0005-0000-0000-0000EE910000}"/>
    <cellStyle name="Total 4 4 2 5" xfId="8697" xr:uid="{00000000-0005-0000-0000-0000EF910000}"/>
    <cellStyle name="Total 4 4 2 5 2" xfId="18684" xr:uid="{00000000-0005-0000-0000-0000F0910000}"/>
    <cellStyle name="Total 4 4 2 5 2 2" xfId="37043" xr:uid="{00000000-0005-0000-0000-0000F1910000}"/>
    <cellStyle name="Total 4 4 2 5 3" xfId="28831" xr:uid="{00000000-0005-0000-0000-0000F2910000}"/>
    <cellStyle name="Total 4 4 2 6" xfId="23746" xr:uid="{00000000-0005-0000-0000-0000F3910000}"/>
    <cellStyle name="Total 4 4 20" xfId="2946" xr:uid="{00000000-0005-0000-0000-0000F4910000}"/>
    <cellStyle name="Total 4 4 20 2" xfId="6123" xr:uid="{00000000-0005-0000-0000-0000F5910000}"/>
    <cellStyle name="Total 4 4 20 2 2" xfId="12242" xr:uid="{00000000-0005-0000-0000-0000F6910000}"/>
    <cellStyle name="Total 4 4 20 2 2 2" xfId="21688" xr:uid="{00000000-0005-0000-0000-0000F7910000}"/>
    <cellStyle name="Total 4 4 20 2 2 2 2" xfId="39564" xr:uid="{00000000-0005-0000-0000-0000F8910000}"/>
    <cellStyle name="Total 4 4 20 2 2 3" xfId="31858" xr:uid="{00000000-0005-0000-0000-0000F9910000}"/>
    <cellStyle name="Total 4 4 20 2 3" xfId="16625" xr:uid="{00000000-0005-0000-0000-0000FA910000}"/>
    <cellStyle name="Total 4 4 20 2 3 2" xfId="35396" xr:uid="{00000000-0005-0000-0000-0000FB910000}"/>
    <cellStyle name="Total 4 4 20 2 4" xfId="26792" xr:uid="{00000000-0005-0000-0000-0000FC910000}"/>
    <cellStyle name="Total 4 4 20 3" xfId="9227" xr:uid="{00000000-0005-0000-0000-0000FD910000}"/>
    <cellStyle name="Total 4 4 20 3 2" xfId="19205" xr:uid="{00000000-0005-0000-0000-0000FE910000}"/>
    <cellStyle name="Total 4 4 20 3 2 2" xfId="37526" xr:uid="{00000000-0005-0000-0000-0000FF910000}"/>
    <cellStyle name="Total 4 4 20 3 3" xfId="29321" xr:uid="{00000000-0005-0000-0000-000000920000}"/>
    <cellStyle name="Total 4 4 20 4" xfId="14633" xr:uid="{00000000-0005-0000-0000-000001920000}"/>
    <cellStyle name="Total 4 4 20 4 2" xfId="33806" xr:uid="{00000000-0005-0000-0000-000002920000}"/>
    <cellStyle name="Total 4 4 20 5" xfId="24236" xr:uid="{00000000-0005-0000-0000-000003920000}"/>
    <cellStyle name="Total 4 4 21" xfId="2965" xr:uid="{00000000-0005-0000-0000-000004920000}"/>
    <cellStyle name="Total 4 4 21 2" xfId="6141" xr:uid="{00000000-0005-0000-0000-000005920000}"/>
    <cellStyle name="Total 4 4 21 2 2" xfId="12260" xr:uid="{00000000-0005-0000-0000-000006920000}"/>
    <cellStyle name="Total 4 4 21 2 2 2" xfId="21704" xr:uid="{00000000-0005-0000-0000-000007920000}"/>
    <cellStyle name="Total 4 4 21 2 2 2 2" xfId="39578" xr:uid="{00000000-0005-0000-0000-000008920000}"/>
    <cellStyle name="Total 4 4 21 2 2 3" xfId="31874" xr:uid="{00000000-0005-0000-0000-000009920000}"/>
    <cellStyle name="Total 4 4 21 2 3" xfId="16641" xr:uid="{00000000-0005-0000-0000-00000A920000}"/>
    <cellStyle name="Total 4 4 21 2 3 2" xfId="35412" xr:uid="{00000000-0005-0000-0000-00000B920000}"/>
    <cellStyle name="Total 4 4 21 2 4" xfId="26808" xr:uid="{00000000-0005-0000-0000-00000C920000}"/>
    <cellStyle name="Total 4 4 21 3" xfId="9245" xr:uid="{00000000-0005-0000-0000-00000D920000}"/>
    <cellStyle name="Total 4 4 21 3 2" xfId="19222" xr:uid="{00000000-0005-0000-0000-00000E920000}"/>
    <cellStyle name="Total 4 4 21 3 2 2" xfId="37541" xr:uid="{00000000-0005-0000-0000-00000F920000}"/>
    <cellStyle name="Total 4 4 21 3 3" xfId="29339" xr:uid="{00000000-0005-0000-0000-000010920000}"/>
    <cellStyle name="Total 4 4 21 4" xfId="14648" xr:uid="{00000000-0005-0000-0000-000011920000}"/>
    <cellStyle name="Total 4 4 21 4 2" xfId="33821" xr:uid="{00000000-0005-0000-0000-000012920000}"/>
    <cellStyle name="Total 4 4 21 5" xfId="24252" xr:uid="{00000000-0005-0000-0000-000013920000}"/>
    <cellStyle name="Total 4 4 22" xfId="3026" xr:uid="{00000000-0005-0000-0000-000014920000}"/>
    <cellStyle name="Total 4 4 22 2" xfId="6199" xr:uid="{00000000-0005-0000-0000-000015920000}"/>
    <cellStyle name="Total 4 4 22 2 2" xfId="12318" xr:uid="{00000000-0005-0000-0000-000016920000}"/>
    <cellStyle name="Total 4 4 22 2 2 2" xfId="21760" xr:uid="{00000000-0005-0000-0000-000017920000}"/>
    <cellStyle name="Total 4 4 22 2 2 2 2" xfId="39634" xr:uid="{00000000-0005-0000-0000-000018920000}"/>
    <cellStyle name="Total 4 4 22 2 2 3" xfId="31930" xr:uid="{00000000-0005-0000-0000-000019920000}"/>
    <cellStyle name="Total 4 4 22 2 3" xfId="16685" xr:uid="{00000000-0005-0000-0000-00001A920000}"/>
    <cellStyle name="Total 4 4 22 2 3 2" xfId="35456" xr:uid="{00000000-0005-0000-0000-00001B920000}"/>
    <cellStyle name="Total 4 4 22 2 4" xfId="26864" xr:uid="{00000000-0005-0000-0000-00001C920000}"/>
    <cellStyle name="Total 4 4 22 3" xfId="9303" xr:uid="{00000000-0005-0000-0000-00001D920000}"/>
    <cellStyle name="Total 4 4 22 3 2" xfId="19280" xr:uid="{00000000-0005-0000-0000-00001E920000}"/>
    <cellStyle name="Total 4 4 22 3 2 2" xfId="37597" xr:uid="{00000000-0005-0000-0000-00001F920000}"/>
    <cellStyle name="Total 4 4 22 3 3" xfId="29395" xr:uid="{00000000-0005-0000-0000-000020920000}"/>
    <cellStyle name="Total 4 4 22 4" xfId="14692" xr:uid="{00000000-0005-0000-0000-000021920000}"/>
    <cellStyle name="Total 4 4 22 4 2" xfId="33865" xr:uid="{00000000-0005-0000-0000-000022920000}"/>
    <cellStyle name="Total 4 4 22 5" xfId="24308" xr:uid="{00000000-0005-0000-0000-000023920000}"/>
    <cellStyle name="Total 4 4 23" xfId="2977" xr:uid="{00000000-0005-0000-0000-000024920000}"/>
    <cellStyle name="Total 4 4 23 2" xfId="6153" xr:uid="{00000000-0005-0000-0000-000025920000}"/>
    <cellStyle name="Total 4 4 23 2 2" xfId="12272" xr:uid="{00000000-0005-0000-0000-000026920000}"/>
    <cellStyle name="Total 4 4 23 2 2 2" xfId="21716" xr:uid="{00000000-0005-0000-0000-000027920000}"/>
    <cellStyle name="Total 4 4 23 2 2 2 2" xfId="39590" xr:uid="{00000000-0005-0000-0000-000028920000}"/>
    <cellStyle name="Total 4 4 23 2 2 3" xfId="31886" xr:uid="{00000000-0005-0000-0000-000029920000}"/>
    <cellStyle name="Total 4 4 23 2 3" xfId="16649" xr:uid="{00000000-0005-0000-0000-00002A920000}"/>
    <cellStyle name="Total 4 4 23 2 3 2" xfId="35420" xr:uid="{00000000-0005-0000-0000-00002B920000}"/>
    <cellStyle name="Total 4 4 23 2 4" xfId="26820" xr:uid="{00000000-0005-0000-0000-00002C920000}"/>
    <cellStyle name="Total 4 4 23 3" xfId="9257" xr:uid="{00000000-0005-0000-0000-00002D920000}"/>
    <cellStyle name="Total 4 4 23 3 2" xfId="19234" xr:uid="{00000000-0005-0000-0000-00002E920000}"/>
    <cellStyle name="Total 4 4 23 3 2 2" xfId="37553" xr:uid="{00000000-0005-0000-0000-00002F920000}"/>
    <cellStyle name="Total 4 4 23 3 3" xfId="29351" xr:uid="{00000000-0005-0000-0000-000030920000}"/>
    <cellStyle name="Total 4 4 23 4" xfId="14656" xr:uid="{00000000-0005-0000-0000-000031920000}"/>
    <cellStyle name="Total 4 4 23 4 2" xfId="33829" xr:uid="{00000000-0005-0000-0000-000032920000}"/>
    <cellStyle name="Total 4 4 23 5" xfId="24264" xr:uid="{00000000-0005-0000-0000-000033920000}"/>
    <cellStyle name="Total 4 4 24" xfId="3010" xr:uid="{00000000-0005-0000-0000-000034920000}"/>
    <cellStyle name="Total 4 4 24 2" xfId="6184" xr:uid="{00000000-0005-0000-0000-000035920000}"/>
    <cellStyle name="Total 4 4 24 2 2" xfId="12303" xr:uid="{00000000-0005-0000-0000-000036920000}"/>
    <cellStyle name="Total 4 4 24 2 2 2" xfId="21745" xr:uid="{00000000-0005-0000-0000-000037920000}"/>
    <cellStyle name="Total 4 4 24 2 2 2 2" xfId="39619" xr:uid="{00000000-0005-0000-0000-000038920000}"/>
    <cellStyle name="Total 4 4 24 2 2 3" xfId="31915" xr:uid="{00000000-0005-0000-0000-000039920000}"/>
    <cellStyle name="Total 4 4 24 2 3" xfId="16676" xr:uid="{00000000-0005-0000-0000-00003A920000}"/>
    <cellStyle name="Total 4 4 24 2 3 2" xfId="35447" xr:uid="{00000000-0005-0000-0000-00003B920000}"/>
    <cellStyle name="Total 4 4 24 2 4" xfId="26849" xr:uid="{00000000-0005-0000-0000-00003C920000}"/>
    <cellStyle name="Total 4 4 24 3" xfId="9288" xr:uid="{00000000-0005-0000-0000-00003D920000}"/>
    <cellStyle name="Total 4 4 24 3 2" xfId="19265" xr:uid="{00000000-0005-0000-0000-00003E920000}"/>
    <cellStyle name="Total 4 4 24 3 2 2" xfId="37582" xr:uid="{00000000-0005-0000-0000-00003F920000}"/>
    <cellStyle name="Total 4 4 24 3 3" xfId="29380" xr:uid="{00000000-0005-0000-0000-000040920000}"/>
    <cellStyle name="Total 4 4 24 4" xfId="14683" xr:uid="{00000000-0005-0000-0000-000041920000}"/>
    <cellStyle name="Total 4 4 24 4 2" xfId="33856" xr:uid="{00000000-0005-0000-0000-000042920000}"/>
    <cellStyle name="Total 4 4 24 5" xfId="24293" xr:uid="{00000000-0005-0000-0000-000043920000}"/>
    <cellStyle name="Total 4 4 25" xfId="3008" xr:uid="{00000000-0005-0000-0000-000044920000}"/>
    <cellStyle name="Total 4 4 25 2" xfId="6182" xr:uid="{00000000-0005-0000-0000-000045920000}"/>
    <cellStyle name="Total 4 4 25 2 2" xfId="12301" xr:uid="{00000000-0005-0000-0000-000046920000}"/>
    <cellStyle name="Total 4 4 25 2 2 2" xfId="21743" xr:uid="{00000000-0005-0000-0000-000047920000}"/>
    <cellStyle name="Total 4 4 25 2 2 2 2" xfId="39617" xr:uid="{00000000-0005-0000-0000-000048920000}"/>
    <cellStyle name="Total 4 4 25 2 2 3" xfId="31913" xr:uid="{00000000-0005-0000-0000-000049920000}"/>
    <cellStyle name="Total 4 4 25 2 3" xfId="16674" xr:uid="{00000000-0005-0000-0000-00004A920000}"/>
    <cellStyle name="Total 4 4 25 2 3 2" xfId="35445" xr:uid="{00000000-0005-0000-0000-00004B920000}"/>
    <cellStyle name="Total 4 4 25 2 4" xfId="26847" xr:uid="{00000000-0005-0000-0000-00004C920000}"/>
    <cellStyle name="Total 4 4 25 3" xfId="9286" xr:uid="{00000000-0005-0000-0000-00004D920000}"/>
    <cellStyle name="Total 4 4 25 3 2" xfId="19263" xr:uid="{00000000-0005-0000-0000-00004E920000}"/>
    <cellStyle name="Total 4 4 25 3 2 2" xfId="37580" xr:uid="{00000000-0005-0000-0000-00004F920000}"/>
    <cellStyle name="Total 4 4 25 3 3" xfId="29378" xr:uid="{00000000-0005-0000-0000-000050920000}"/>
    <cellStyle name="Total 4 4 25 4" xfId="14681" xr:uid="{00000000-0005-0000-0000-000051920000}"/>
    <cellStyle name="Total 4 4 25 4 2" xfId="33854" xr:uid="{00000000-0005-0000-0000-000052920000}"/>
    <cellStyle name="Total 4 4 25 5" xfId="24291" xr:uid="{00000000-0005-0000-0000-000053920000}"/>
    <cellStyle name="Total 4 4 26" xfId="3071" xr:uid="{00000000-0005-0000-0000-000054920000}"/>
    <cellStyle name="Total 4 4 26 2" xfId="6242" xr:uid="{00000000-0005-0000-0000-000055920000}"/>
    <cellStyle name="Total 4 4 26 2 2" xfId="12361" xr:uid="{00000000-0005-0000-0000-000056920000}"/>
    <cellStyle name="Total 4 4 26 2 2 2" xfId="21795" xr:uid="{00000000-0005-0000-0000-000057920000}"/>
    <cellStyle name="Total 4 4 26 2 2 2 2" xfId="39665" xr:uid="{00000000-0005-0000-0000-000058920000}"/>
    <cellStyle name="Total 4 4 26 2 2 3" xfId="31961" xr:uid="{00000000-0005-0000-0000-000059920000}"/>
    <cellStyle name="Total 4 4 26 2 3" xfId="16720" xr:uid="{00000000-0005-0000-0000-00005A920000}"/>
    <cellStyle name="Total 4 4 26 2 3 2" xfId="35491" xr:uid="{00000000-0005-0000-0000-00005B920000}"/>
    <cellStyle name="Total 4 4 26 2 4" xfId="26895" xr:uid="{00000000-0005-0000-0000-00005C920000}"/>
    <cellStyle name="Total 4 4 26 3" xfId="9346" xr:uid="{00000000-0005-0000-0000-00005D920000}"/>
    <cellStyle name="Total 4 4 26 3 2" xfId="19323" xr:uid="{00000000-0005-0000-0000-00005E920000}"/>
    <cellStyle name="Total 4 4 26 3 2 2" xfId="37628" xr:uid="{00000000-0005-0000-0000-00005F920000}"/>
    <cellStyle name="Total 4 4 26 3 3" xfId="29426" xr:uid="{00000000-0005-0000-0000-000060920000}"/>
    <cellStyle name="Total 4 4 26 4" xfId="14727" xr:uid="{00000000-0005-0000-0000-000061920000}"/>
    <cellStyle name="Total 4 4 26 4 2" xfId="33900" xr:uid="{00000000-0005-0000-0000-000062920000}"/>
    <cellStyle name="Total 4 4 26 5" xfId="24339" xr:uid="{00000000-0005-0000-0000-000063920000}"/>
    <cellStyle name="Total 4 4 27" xfId="3105" xr:uid="{00000000-0005-0000-0000-000064920000}"/>
    <cellStyle name="Total 4 4 27 2" xfId="6271" xr:uid="{00000000-0005-0000-0000-000065920000}"/>
    <cellStyle name="Total 4 4 27 2 2" xfId="12390" xr:uid="{00000000-0005-0000-0000-000066920000}"/>
    <cellStyle name="Total 4 4 27 2 2 2" xfId="21824" xr:uid="{00000000-0005-0000-0000-000067920000}"/>
    <cellStyle name="Total 4 4 27 2 2 2 2" xfId="39694" xr:uid="{00000000-0005-0000-0000-000068920000}"/>
    <cellStyle name="Total 4 4 27 2 2 3" xfId="31990" xr:uid="{00000000-0005-0000-0000-000069920000}"/>
    <cellStyle name="Total 4 4 27 2 3" xfId="16743" xr:uid="{00000000-0005-0000-0000-00006A920000}"/>
    <cellStyle name="Total 4 4 27 2 3 2" xfId="35514" xr:uid="{00000000-0005-0000-0000-00006B920000}"/>
    <cellStyle name="Total 4 4 27 2 4" xfId="26924" xr:uid="{00000000-0005-0000-0000-00006C920000}"/>
    <cellStyle name="Total 4 4 27 3" xfId="9375" xr:uid="{00000000-0005-0000-0000-00006D920000}"/>
    <cellStyle name="Total 4 4 27 3 2" xfId="19352" xr:uid="{00000000-0005-0000-0000-00006E920000}"/>
    <cellStyle name="Total 4 4 27 3 2 2" xfId="37657" xr:uid="{00000000-0005-0000-0000-00006F920000}"/>
    <cellStyle name="Total 4 4 27 3 3" xfId="29455" xr:uid="{00000000-0005-0000-0000-000070920000}"/>
    <cellStyle name="Total 4 4 27 4" xfId="14750" xr:uid="{00000000-0005-0000-0000-000071920000}"/>
    <cellStyle name="Total 4 4 27 4 2" xfId="33923" xr:uid="{00000000-0005-0000-0000-000072920000}"/>
    <cellStyle name="Total 4 4 27 5" xfId="24368" xr:uid="{00000000-0005-0000-0000-000073920000}"/>
    <cellStyle name="Total 4 4 28" xfId="3087" xr:uid="{00000000-0005-0000-0000-000074920000}"/>
    <cellStyle name="Total 4 4 28 2" xfId="6256" xr:uid="{00000000-0005-0000-0000-000075920000}"/>
    <cellStyle name="Total 4 4 28 2 2" xfId="12375" xr:uid="{00000000-0005-0000-0000-000076920000}"/>
    <cellStyle name="Total 4 4 28 2 2 2" xfId="21809" xr:uid="{00000000-0005-0000-0000-000077920000}"/>
    <cellStyle name="Total 4 4 28 2 2 2 2" xfId="39679" xr:uid="{00000000-0005-0000-0000-000078920000}"/>
    <cellStyle name="Total 4 4 28 2 2 3" xfId="31975" xr:uid="{00000000-0005-0000-0000-000079920000}"/>
    <cellStyle name="Total 4 4 28 2 3" xfId="16732" xr:uid="{00000000-0005-0000-0000-00007A920000}"/>
    <cellStyle name="Total 4 4 28 2 3 2" xfId="35503" xr:uid="{00000000-0005-0000-0000-00007B920000}"/>
    <cellStyle name="Total 4 4 28 2 4" xfId="26909" xr:uid="{00000000-0005-0000-0000-00007C920000}"/>
    <cellStyle name="Total 4 4 28 3" xfId="9360" xr:uid="{00000000-0005-0000-0000-00007D920000}"/>
    <cellStyle name="Total 4 4 28 3 2" xfId="19337" xr:uid="{00000000-0005-0000-0000-00007E920000}"/>
    <cellStyle name="Total 4 4 28 3 2 2" xfId="37642" xr:uid="{00000000-0005-0000-0000-00007F920000}"/>
    <cellStyle name="Total 4 4 28 3 3" xfId="29440" xr:uid="{00000000-0005-0000-0000-000080920000}"/>
    <cellStyle name="Total 4 4 28 4" xfId="14739" xr:uid="{00000000-0005-0000-0000-000081920000}"/>
    <cellStyle name="Total 4 4 28 4 2" xfId="33912" xr:uid="{00000000-0005-0000-0000-000082920000}"/>
    <cellStyle name="Total 4 4 28 5" xfId="24353" xr:uid="{00000000-0005-0000-0000-000083920000}"/>
    <cellStyle name="Total 4 4 29" xfId="3088" xr:uid="{00000000-0005-0000-0000-000084920000}"/>
    <cellStyle name="Total 4 4 29 2" xfId="6257" xr:uid="{00000000-0005-0000-0000-000085920000}"/>
    <cellStyle name="Total 4 4 29 2 2" xfId="12376" xr:uid="{00000000-0005-0000-0000-000086920000}"/>
    <cellStyle name="Total 4 4 29 2 2 2" xfId="21810" xr:uid="{00000000-0005-0000-0000-000087920000}"/>
    <cellStyle name="Total 4 4 29 2 2 2 2" xfId="39680" xr:uid="{00000000-0005-0000-0000-000088920000}"/>
    <cellStyle name="Total 4 4 29 2 2 3" xfId="31976" xr:uid="{00000000-0005-0000-0000-000089920000}"/>
    <cellStyle name="Total 4 4 29 2 3" xfId="16733" xr:uid="{00000000-0005-0000-0000-00008A920000}"/>
    <cellStyle name="Total 4 4 29 2 3 2" xfId="35504" xr:uid="{00000000-0005-0000-0000-00008B920000}"/>
    <cellStyle name="Total 4 4 29 2 4" xfId="26910" xr:uid="{00000000-0005-0000-0000-00008C920000}"/>
    <cellStyle name="Total 4 4 29 3" xfId="9361" xr:uid="{00000000-0005-0000-0000-00008D920000}"/>
    <cellStyle name="Total 4 4 29 3 2" xfId="19338" xr:uid="{00000000-0005-0000-0000-00008E920000}"/>
    <cellStyle name="Total 4 4 29 3 2 2" xfId="37643" xr:uid="{00000000-0005-0000-0000-00008F920000}"/>
    <cellStyle name="Total 4 4 29 3 3" xfId="29441" xr:uid="{00000000-0005-0000-0000-000090920000}"/>
    <cellStyle name="Total 4 4 29 4" xfId="14740" xr:uid="{00000000-0005-0000-0000-000091920000}"/>
    <cellStyle name="Total 4 4 29 4 2" xfId="33913" xr:uid="{00000000-0005-0000-0000-000092920000}"/>
    <cellStyle name="Total 4 4 29 5" xfId="24354" xr:uid="{00000000-0005-0000-0000-000093920000}"/>
    <cellStyle name="Total 4 4 3" xfId="2446" xr:uid="{00000000-0005-0000-0000-000094920000}"/>
    <cellStyle name="Total 4 4 3 2" xfId="3846" xr:uid="{00000000-0005-0000-0000-000095920000}"/>
    <cellStyle name="Total 4 4 3 2 2" xfId="6952" xr:uid="{00000000-0005-0000-0000-000096920000}"/>
    <cellStyle name="Total 4 4 3 2 2 2" xfId="13023" xr:uid="{00000000-0005-0000-0000-000097920000}"/>
    <cellStyle name="Total 4 4 3 2 2 2 2" xfId="22378" xr:uid="{00000000-0005-0000-0000-000098920000}"/>
    <cellStyle name="Total 4 4 3 2 2 2 2 2" xfId="40106" xr:uid="{00000000-0005-0000-0000-000099920000}"/>
    <cellStyle name="Total 4 4 3 2 2 2 3" xfId="32475" xr:uid="{00000000-0005-0000-0000-00009A920000}"/>
    <cellStyle name="Total 4 4 3 2 2 3" xfId="17219" xr:uid="{00000000-0005-0000-0000-00009B920000}"/>
    <cellStyle name="Total 4 4 3 2 2 3 2" xfId="35852" xr:uid="{00000000-0005-0000-0000-00009C920000}"/>
    <cellStyle name="Total 4 4 3 2 2 4" xfId="27409" xr:uid="{00000000-0005-0000-0000-00009D920000}"/>
    <cellStyle name="Total 4 4 3 2 3" xfId="10008" xr:uid="{00000000-0005-0000-0000-00009E920000}"/>
    <cellStyle name="Total 4 4 3 2 3 2" xfId="29934" xr:uid="{00000000-0005-0000-0000-00009F920000}"/>
    <cellStyle name="Total 4 4 3 2 4" xfId="24853" xr:uid="{00000000-0005-0000-0000-0000A0920000}"/>
    <cellStyle name="Total 4 4 3 3" xfId="4505" xr:uid="{00000000-0005-0000-0000-0000A1920000}"/>
    <cellStyle name="Total 4 4 3 3 2" xfId="7607" xr:uid="{00000000-0005-0000-0000-0000A2920000}"/>
    <cellStyle name="Total 4 4 3 3 2 2" xfId="13668" xr:uid="{00000000-0005-0000-0000-0000A3920000}"/>
    <cellStyle name="Total 4 4 3 3 2 2 2" xfId="22949" xr:uid="{00000000-0005-0000-0000-0000A4920000}"/>
    <cellStyle name="Total 4 4 3 3 2 2 2 2" xfId="40677" xr:uid="{00000000-0005-0000-0000-0000A5920000}"/>
    <cellStyle name="Total 4 4 3 3 2 2 3" xfId="33116" xr:uid="{00000000-0005-0000-0000-0000A6920000}"/>
    <cellStyle name="Total 4 4 3 3 2 3" xfId="17685" xr:uid="{00000000-0005-0000-0000-0000A7920000}"/>
    <cellStyle name="Total 4 4 3 3 2 3 2" xfId="36318" xr:uid="{00000000-0005-0000-0000-0000A8920000}"/>
    <cellStyle name="Total 4 4 3 3 2 4" xfId="28050" xr:uid="{00000000-0005-0000-0000-0000A9920000}"/>
    <cellStyle name="Total 4 4 3 3 3" xfId="10654" xr:uid="{00000000-0005-0000-0000-0000AA920000}"/>
    <cellStyle name="Total 4 4 3 3 3 2" xfId="20222" xr:uid="{00000000-0005-0000-0000-0000AB920000}"/>
    <cellStyle name="Total 4 4 3 3 3 2 2" xfId="38375" xr:uid="{00000000-0005-0000-0000-0000AC920000}"/>
    <cellStyle name="Total 4 4 3 3 3 3" xfId="30576" xr:uid="{00000000-0005-0000-0000-0000AD920000}"/>
    <cellStyle name="Total 4 4 3 3 4" xfId="15284" xr:uid="{00000000-0005-0000-0000-0000AE920000}"/>
    <cellStyle name="Total 4 4 3 3 4 2" xfId="34319" xr:uid="{00000000-0005-0000-0000-0000AF920000}"/>
    <cellStyle name="Total 4 4 3 3 5" xfId="25494" xr:uid="{00000000-0005-0000-0000-0000B0920000}"/>
    <cellStyle name="Total 4 4 3 4" xfId="5652" xr:uid="{00000000-0005-0000-0000-0000B1920000}"/>
    <cellStyle name="Total 4 4 3 4 2" xfId="11787" xr:uid="{00000000-0005-0000-0000-0000B2920000}"/>
    <cellStyle name="Total 4 4 3 4 2 2" xfId="21320" xr:uid="{00000000-0005-0000-0000-0000B3920000}"/>
    <cellStyle name="Total 4 4 3 4 2 2 2" xfId="39206" xr:uid="{00000000-0005-0000-0000-0000B4920000}"/>
    <cellStyle name="Total 4 4 3 4 2 3" xfId="31437" xr:uid="{00000000-0005-0000-0000-0000B5920000}"/>
    <cellStyle name="Total 4 4 3 4 3" xfId="16293" xr:uid="{00000000-0005-0000-0000-0000B6920000}"/>
    <cellStyle name="Total 4 4 3 4 3 2" xfId="35064" xr:uid="{00000000-0005-0000-0000-0000B7920000}"/>
    <cellStyle name="Total 4 4 3 4 4" xfId="26355" xr:uid="{00000000-0005-0000-0000-0000B8920000}"/>
    <cellStyle name="Total 4 4 3 5" xfId="8767" xr:uid="{00000000-0005-0000-0000-0000B9920000}"/>
    <cellStyle name="Total 4 4 3 5 2" xfId="18754" xr:uid="{00000000-0005-0000-0000-0000BA920000}"/>
    <cellStyle name="Total 4 4 3 5 2 2" xfId="37109" xr:uid="{00000000-0005-0000-0000-0000BB920000}"/>
    <cellStyle name="Total 4 4 3 5 3" xfId="28897" xr:uid="{00000000-0005-0000-0000-0000BC920000}"/>
    <cellStyle name="Total 4 4 3 6" xfId="23812" xr:uid="{00000000-0005-0000-0000-0000BD920000}"/>
    <cellStyle name="Total 4 4 30" xfId="3152" xr:uid="{00000000-0005-0000-0000-0000BE920000}"/>
    <cellStyle name="Total 4 4 30 2" xfId="6314" xr:uid="{00000000-0005-0000-0000-0000BF920000}"/>
    <cellStyle name="Total 4 4 30 2 2" xfId="12433" xr:uid="{00000000-0005-0000-0000-0000C0920000}"/>
    <cellStyle name="Total 4 4 30 2 2 2" xfId="21855" xr:uid="{00000000-0005-0000-0000-0000C1920000}"/>
    <cellStyle name="Total 4 4 30 2 2 2 2" xfId="39723" xr:uid="{00000000-0005-0000-0000-0000C2920000}"/>
    <cellStyle name="Total 4 4 30 2 2 3" xfId="32029" xr:uid="{00000000-0005-0000-0000-0000C3920000}"/>
    <cellStyle name="Total 4 4 30 2 3" xfId="16770" xr:uid="{00000000-0005-0000-0000-0000C4920000}"/>
    <cellStyle name="Total 4 4 30 2 3 2" xfId="35541" xr:uid="{00000000-0005-0000-0000-0000C5920000}"/>
    <cellStyle name="Total 4 4 30 2 4" xfId="26963" xr:uid="{00000000-0005-0000-0000-0000C6920000}"/>
    <cellStyle name="Total 4 4 30 3" xfId="9418" xr:uid="{00000000-0005-0000-0000-0000C7920000}"/>
    <cellStyle name="Total 4 4 30 3 2" xfId="19395" xr:uid="{00000000-0005-0000-0000-0000C8920000}"/>
    <cellStyle name="Total 4 4 30 3 2 2" xfId="37696" xr:uid="{00000000-0005-0000-0000-0000C9920000}"/>
    <cellStyle name="Total 4 4 30 3 3" xfId="29494" xr:uid="{00000000-0005-0000-0000-0000CA920000}"/>
    <cellStyle name="Total 4 4 30 4" xfId="14777" xr:uid="{00000000-0005-0000-0000-0000CB920000}"/>
    <cellStyle name="Total 4 4 30 4 2" xfId="33950" xr:uid="{00000000-0005-0000-0000-0000CC920000}"/>
    <cellStyle name="Total 4 4 30 5" xfId="24407" xr:uid="{00000000-0005-0000-0000-0000CD920000}"/>
    <cellStyle name="Total 4 4 31" xfId="3116" xr:uid="{00000000-0005-0000-0000-0000CE920000}"/>
    <cellStyle name="Total 4 4 31 2" xfId="6281" xr:uid="{00000000-0005-0000-0000-0000CF920000}"/>
    <cellStyle name="Total 4 4 31 2 2" xfId="12400" xr:uid="{00000000-0005-0000-0000-0000D0920000}"/>
    <cellStyle name="Total 4 4 31 2 2 2" xfId="21829" xr:uid="{00000000-0005-0000-0000-0000D1920000}"/>
    <cellStyle name="Total 4 4 31 2 2 2 2" xfId="39699" xr:uid="{00000000-0005-0000-0000-0000D2920000}"/>
    <cellStyle name="Total 4 4 31 2 2 3" xfId="32000" xr:uid="{00000000-0005-0000-0000-0000D3920000}"/>
    <cellStyle name="Total 4 4 31 2 3" xfId="16746" xr:uid="{00000000-0005-0000-0000-0000D4920000}"/>
    <cellStyle name="Total 4 4 31 2 3 2" xfId="35517" xr:uid="{00000000-0005-0000-0000-0000D5920000}"/>
    <cellStyle name="Total 4 4 31 2 4" xfId="26934" xr:uid="{00000000-0005-0000-0000-0000D6920000}"/>
    <cellStyle name="Total 4 4 31 3" xfId="9385" xr:uid="{00000000-0005-0000-0000-0000D7920000}"/>
    <cellStyle name="Total 4 4 31 3 2" xfId="19362" xr:uid="{00000000-0005-0000-0000-0000D8920000}"/>
    <cellStyle name="Total 4 4 31 3 2 2" xfId="37667" xr:uid="{00000000-0005-0000-0000-0000D9920000}"/>
    <cellStyle name="Total 4 4 31 3 3" xfId="29465" xr:uid="{00000000-0005-0000-0000-0000DA920000}"/>
    <cellStyle name="Total 4 4 31 4" xfId="14753" xr:uid="{00000000-0005-0000-0000-0000DB920000}"/>
    <cellStyle name="Total 4 4 31 4 2" xfId="33926" xr:uid="{00000000-0005-0000-0000-0000DC920000}"/>
    <cellStyle name="Total 4 4 31 5" xfId="24378" xr:uid="{00000000-0005-0000-0000-0000DD920000}"/>
    <cellStyle name="Total 4 4 32" xfId="3170" xr:uid="{00000000-0005-0000-0000-0000DE920000}"/>
    <cellStyle name="Total 4 4 32 2" xfId="6330" xr:uid="{00000000-0005-0000-0000-0000DF920000}"/>
    <cellStyle name="Total 4 4 32 2 2" xfId="12449" xr:uid="{00000000-0005-0000-0000-0000E0920000}"/>
    <cellStyle name="Total 4 4 32 2 2 2" xfId="21869" xr:uid="{00000000-0005-0000-0000-0000E1920000}"/>
    <cellStyle name="Total 4 4 32 2 2 2 2" xfId="39737" xr:uid="{00000000-0005-0000-0000-0000E2920000}"/>
    <cellStyle name="Total 4 4 32 2 2 3" xfId="32043" xr:uid="{00000000-0005-0000-0000-0000E3920000}"/>
    <cellStyle name="Total 4 4 32 2 3" xfId="16782" xr:uid="{00000000-0005-0000-0000-0000E4920000}"/>
    <cellStyle name="Total 4 4 32 2 3 2" xfId="35553" xr:uid="{00000000-0005-0000-0000-0000E5920000}"/>
    <cellStyle name="Total 4 4 32 2 4" xfId="26977" xr:uid="{00000000-0005-0000-0000-0000E6920000}"/>
    <cellStyle name="Total 4 4 32 3" xfId="9434" xr:uid="{00000000-0005-0000-0000-0000E7920000}"/>
    <cellStyle name="Total 4 4 32 3 2" xfId="19411" xr:uid="{00000000-0005-0000-0000-0000E8920000}"/>
    <cellStyle name="Total 4 4 32 3 2 2" xfId="37710" xr:uid="{00000000-0005-0000-0000-0000E9920000}"/>
    <cellStyle name="Total 4 4 32 3 3" xfId="29508" xr:uid="{00000000-0005-0000-0000-0000EA920000}"/>
    <cellStyle name="Total 4 4 32 4" xfId="14789" xr:uid="{00000000-0005-0000-0000-0000EB920000}"/>
    <cellStyle name="Total 4 4 32 4 2" xfId="33962" xr:uid="{00000000-0005-0000-0000-0000EC920000}"/>
    <cellStyle name="Total 4 4 32 5" xfId="24421" xr:uid="{00000000-0005-0000-0000-0000ED920000}"/>
    <cellStyle name="Total 4 4 33" xfId="3181" xr:uid="{00000000-0005-0000-0000-0000EE920000}"/>
    <cellStyle name="Total 4 4 33 2" xfId="6340" xr:uid="{00000000-0005-0000-0000-0000EF920000}"/>
    <cellStyle name="Total 4 4 33 2 2" xfId="12459" xr:uid="{00000000-0005-0000-0000-0000F0920000}"/>
    <cellStyle name="Total 4 4 33 2 2 2" xfId="21879" xr:uid="{00000000-0005-0000-0000-0000F1920000}"/>
    <cellStyle name="Total 4 4 33 2 2 2 2" xfId="39747" xr:uid="{00000000-0005-0000-0000-0000F2920000}"/>
    <cellStyle name="Total 4 4 33 2 2 3" xfId="32053" xr:uid="{00000000-0005-0000-0000-0000F3920000}"/>
    <cellStyle name="Total 4 4 33 2 3" xfId="16790" xr:uid="{00000000-0005-0000-0000-0000F4920000}"/>
    <cellStyle name="Total 4 4 33 2 3 2" xfId="35561" xr:uid="{00000000-0005-0000-0000-0000F5920000}"/>
    <cellStyle name="Total 4 4 33 2 4" xfId="26987" xr:uid="{00000000-0005-0000-0000-0000F6920000}"/>
    <cellStyle name="Total 4 4 33 3" xfId="9444" xr:uid="{00000000-0005-0000-0000-0000F7920000}"/>
    <cellStyle name="Total 4 4 33 3 2" xfId="19419" xr:uid="{00000000-0005-0000-0000-0000F8920000}"/>
    <cellStyle name="Total 4 4 33 3 2 2" xfId="37718" xr:uid="{00000000-0005-0000-0000-0000F9920000}"/>
    <cellStyle name="Total 4 4 33 3 3" xfId="29518" xr:uid="{00000000-0005-0000-0000-0000FA920000}"/>
    <cellStyle name="Total 4 4 33 4" xfId="14795" xr:uid="{00000000-0005-0000-0000-0000FB920000}"/>
    <cellStyle name="Total 4 4 33 4 2" xfId="33968" xr:uid="{00000000-0005-0000-0000-0000FC920000}"/>
    <cellStyle name="Total 4 4 33 5" xfId="24431" xr:uid="{00000000-0005-0000-0000-0000FD920000}"/>
    <cellStyle name="Total 4 4 34" xfId="3190" xr:uid="{00000000-0005-0000-0000-0000FE920000}"/>
    <cellStyle name="Total 4 4 34 2" xfId="6348" xr:uid="{00000000-0005-0000-0000-0000FF920000}"/>
    <cellStyle name="Total 4 4 34 2 2" xfId="12467" xr:uid="{00000000-0005-0000-0000-000000930000}"/>
    <cellStyle name="Total 4 4 34 2 2 2" xfId="21887" xr:uid="{00000000-0005-0000-0000-000001930000}"/>
    <cellStyle name="Total 4 4 34 2 2 2 2" xfId="39755" xr:uid="{00000000-0005-0000-0000-000002930000}"/>
    <cellStyle name="Total 4 4 34 2 2 3" xfId="32061" xr:uid="{00000000-0005-0000-0000-000003930000}"/>
    <cellStyle name="Total 4 4 34 2 3" xfId="16796" xr:uid="{00000000-0005-0000-0000-000004930000}"/>
    <cellStyle name="Total 4 4 34 2 3 2" xfId="35567" xr:uid="{00000000-0005-0000-0000-000005930000}"/>
    <cellStyle name="Total 4 4 34 2 4" xfId="26995" xr:uid="{00000000-0005-0000-0000-000006930000}"/>
    <cellStyle name="Total 4 4 34 3" xfId="9452" xr:uid="{00000000-0005-0000-0000-000007930000}"/>
    <cellStyle name="Total 4 4 34 3 2" xfId="29526" xr:uid="{00000000-0005-0000-0000-000008930000}"/>
    <cellStyle name="Total 4 4 34 4" xfId="24439" xr:uid="{00000000-0005-0000-0000-000009930000}"/>
    <cellStyle name="Total 4 4 35" xfId="3380" xr:uid="{00000000-0005-0000-0000-00000A930000}"/>
    <cellStyle name="Total 4 4 35 2" xfId="6537" xr:uid="{00000000-0005-0000-0000-00000B930000}"/>
    <cellStyle name="Total 4 4 35 2 2" xfId="12649" xr:uid="{00000000-0005-0000-0000-00000C930000}"/>
    <cellStyle name="Total 4 4 35 2 2 2" xfId="22063" xr:uid="{00000000-0005-0000-0000-00000D930000}"/>
    <cellStyle name="Total 4 4 35 2 2 2 2" xfId="39793" xr:uid="{00000000-0005-0000-0000-00000E930000}"/>
    <cellStyle name="Total 4 4 35 2 2 3" xfId="32104" xr:uid="{00000000-0005-0000-0000-00000F930000}"/>
    <cellStyle name="Total 4 4 35 2 3" xfId="16968" xr:uid="{00000000-0005-0000-0000-000010930000}"/>
    <cellStyle name="Total 4 4 35 2 3 2" xfId="35601" xr:uid="{00000000-0005-0000-0000-000011930000}"/>
    <cellStyle name="Total 4 4 35 2 4" xfId="27038" xr:uid="{00000000-0005-0000-0000-000012930000}"/>
    <cellStyle name="Total 4 4 35 3" xfId="9634" xr:uid="{00000000-0005-0000-0000-000013930000}"/>
    <cellStyle name="Total 4 4 35 3 2" xfId="29568" xr:uid="{00000000-0005-0000-0000-000014930000}"/>
    <cellStyle name="Total 4 4 35 4" xfId="24482" xr:uid="{00000000-0005-0000-0000-000015930000}"/>
    <cellStyle name="Total 4 4 36" xfId="4963" xr:uid="{00000000-0005-0000-0000-000016930000}"/>
    <cellStyle name="Total 4 4 36 2" xfId="11103" xr:uid="{00000000-0005-0000-0000-000017930000}"/>
    <cellStyle name="Total 4 4 36 2 2" xfId="20665" xr:uid="{00000000-0005-0000-0000-000018930000}"/>
    <cellStyle name="Total 4 4 36 2 2 2" xfId="38685" xr:uid="{00000000-0005-0000-0000-000019930000}"/>
    <cellStyle name="Total 4 4 36 2 3" xfId="30891" xr:uid="{00000000-0005-0000-0000-00001A930000}"/>
    <cellStyle name="Total 4 4 36 3" xfId="15665" xr:uid="{00000000-0005-0000-0000-00001B930000}"/>
    <cellStyle name="Total 4 4 36 3 2" xfId="34568" xr:uid="{00000000-0005-0000-0000-00001C930000}"/>
    <cellStyle name="Total 4 4 36 4" xfId="25809" xr:uid="{00000000-0005-0000-0000-00001D930000}"/>
    <cellStyle name="Total 4 4 37" xfId="8088" xr:uid="{00000000-0005-0000-0000-00001E930000}"/>
    <cellStyle name="Total 4 4 37 2" xfId="18078" xr:uid="{00000000-0005-0000-0000-00001F930000}"/>
    <cellStyle name="Total 4 4 37 2 2" xfId="36571" xr:uid="{00000000-0005-0000-0000-000020930000}"/>
    <cellStyle name="Total 4 4 37 3" xfId="28362" xr:uid="{00000000-0005-0000-0000-000021930000}"/>
    <cellStyle name="Total 4 4 38" xfId="23268" xr:uid="{00000000-0005-0000-0000-000022930000}"/>
    <cellStyle name="Total 4 4 4" xfId="2547" xr:uid="{00000000-0005-0000-0000-000023930000}"/>
    <cellStyle name="Total 4 4 4 2" xfId="3880" xr:uid="{00000000-0005-0000-0000-000024930000}"/>
    <cellStyle name="Total 4 4 4 2 2" xfId="6986" xr:uid="{00000000-0005-0000-0000-000025930000}"/>
    <cellStyle name="Total 4 4 4 2 2 2" xfId="13056" xr:uid="{00000000-0005-0000-0000-000026930000}"/>
    <cellStyle name="Total 4 4 4 2 2 2 2" xfId="22410" xr:uid="{00000000-0005-0000-0000-000027930000}"/>
    <cellStyle name="Total 4 4 4 2 2 2 2 2" xfId="40138" xr:uid="{00000000-0005-0000-0000-000028930000}"/>
    <cellStyle name="Total 4 4 4 2 2 2 3" xfId="32508" xr:uid="{00000000-0005-0000-0000-000029930000}"/>
    <cellStyle name="Total 4 4 4 2 2 3" xfId="17246" xr:uid="{00000000-0005-0000-0000-00002A930000}"/>
    <cellStyle name="Total 4 4 4 2 2 3 2" xfId="35879" xr:uid="{00000000-0005-0000-0000-00002B930000}"/>
    <cellStyle name="Total 4 4 4 2 2 4" xfId="27442" xr:uid="{00000000-0005-0000-0000-00002C930000}"/>
    <cellStyle name="Total 4 4 4 2 3" xfId="10041" xr:uid="{00000000-0005-0000-0000-00002D930000}"/>
    <cellStyle name="Total 4 4 4 2 3 2" xfId="29967" xr:uid="{00000000-0005-0000-0000-00002E930000}"/>
    <cellStyle name="Total 4 4 4 2 4" xfId="24886" xr:uid="{00000000-0005-0000-0000-00002F930000}"/>
    <cellStyle name="Total 4 4 4 3" xfId="4538" xr:uid="{00000000-0005-0000-0000-000030930000}"/>
    <cellStyle name="Total 4 4 4 3 2" xfId="7640" xr:uid="{00000000-0005-0000-0000-000031930000}"/>
    <cellStyle name="Total 4 4 4 3 2 2" xfId="13701" xr:uid="{00000000-0005-0000-0000-000032930000}"/>
    <cellStyle name="Total 4 4 4 3 2 2 2" xfId="22981" xr:uid="{00000000-0005-0000-0000-000033930000}"/>
    <cellStyle name="Total 4 4 4 3 2 2 2 2" xfId="40709" xr:uid="{00000000-0005-0000-0000-000034930000}"/>
    <cellStyle name="Total 4 4 4 3 2 2 3" xfId="33149" xr:uid="{00000000-0005-0000-0000-000035930000}"/>
    <cellStyle name="Total 4 4 4 3 2 3" xfId="17712" xr:uid="{00000000-0005-0000-0000-000036930000}"/>
    <cellStyle name="Total 4 4 4 3 2 3 2" xfId="36345" xr:uid="{00000000-0005-0000-0000-000037930000}"/>
    <cellStyle name="Total 4 4 4 3 2 4" xfId="28083" xr:uid="{00000000-0005-0000-0000-000038930000}"/>
    <cellStyle name="Total 4 4 4 3 3" xfId="10687" xr:uid="{00000000-0005-0000-0000-000039930000}"/>
    <cellStyle name="Total 4 4 4 3 3 2" xfId="20255" xr:uid="{00000000-0005-0000-0000-00003A930000}"/>
    <cellStyle name="Total 4 4 4 3 3 2 2" xfId="38408" xr:uid="{00000000-0005-0000-0000-00003B930000}"/>
    <cellStyle name="Total 4 4 4 3 3 3" xfId="30609" xr:uid="{00000000-0005-0000-0000-00003C930000}"/>
    <cellStyle name="Total 4 4 4 3 4" xfId="15311" xr:uid="{00000000-0005-0000-0000-00003D930000}"/>
    <cellStyle name="Total 4 4 4 3 4 2" xfId="34346" xr:uid="{00000000-0005-0000-0000-00003E930000}"/>
    <cellStyle name="Total 4 4 4 3 5" xfId="25527" xr:uid="{00000000-0005-0000-0000-00003F930000}"/>
    <cellStyle name="Total 4 4 4 4" xfId="5750" xr:uid="{00000000-0005-0000-0000-000040930000}"/>
    <cellStyle name="Total 4 4 4 4 2" xfId="11869" xr:uid="{00000000-0005-0000-0000-000041930000}"/>
    <cellStyle name="Total 4 4 4 4 2 2" xfId="21387" xr:uid="{00000000-0005-0000-0000-000042930000}"/>
    <cellStyle name="Total 4 4 4 4 2 2 2" xfId="39271" xr:uid="{00000000-0005-0000-0000-000043930000}"/>
    <cellStyle name="Total 4 4 4 4 2 3" xfId="31513" xr:uid="{00000000-0005-0000-0000-000044930000}"/>
    <cellStyle name="Total 4 4 4 4 3" xfId="16356" xr:uid="{00000000-0005-0000-0000-000045930000}"/>
    <cellStyle name="Total 4 4 4 4 3 2" xfId="35127" xr:uid="{00000000-0005-0000-0000-000046930000}"/>
    <cellStyle name="Total 4 4 4 4 4" xfId="26447" xr:uid="{00000000-0005-0000-0000-000047930000}"/>
    <cellStyle name="Total 4 4 4 5" xfId="8849" xr:uid="{00000000-0005-0000-0000-000048930000}"/>
    <cellStyle name="Total 4 4 4 5 2" xfId="18836" xr:uid="{00000000-0005-0000-0000-000049930000}"/>
    <cellStyle name="Total 4 4 4 5 2 2" xfId="37185" xr:uid="{00000000-0005-0000-0000-00004A930000}"/>
    <cellStyle name="Total 4 4 4 5 3" xfId="28973" xr:uid="{00000000-0005-0000-0000-00004B930000}"/>
    <cellStyle name="Total 4 4 4 6" xfId="23886" xr:uid="{00000000-0005-0000-0000-00004C930000}"/>
    <cellStyle name="Total 4 4 5" xfId="2584" xr:uid="{00000000-0005-0000-0000-00004D930000}"/>
    <cellStyle name="Total 4 4 5 2" xfId="3523" xr:uid="{00000000-0005-0000-0000-00004E930000}"/>
    <cellStyle name="Total 4 4 5 2 2" xfId="6661" xr:uid="{00000000-0005-0000-0000-00004F930000}"/>
    <cellStyle name="Total 4 4 5 2 2 2" xfId="12760" xr:uid="{00000000-0005-0000-0000-000050930000}"/>
    <cellStyle name="Total 4 4 5 2 2 2 2" xfId="22160" xr:uid="{00000000-0005-0000-0000-000051930000}"/>
    <cellStyle name="Total 4 4 5 2 2 2 2 2" xfId="39890" xr:uid="{00000000-0005-0000-0000-000052930000}"/>
    <cellStyle name="Total 4 4 5 2 2 2 3" xfId="32215" xr:uid="{00000000-0005-0000-0000-000053930000}"/>
    <cellStyle name="Total 4 4 5 2 2 3" xfId="17042" xr:uid="{00000000-0005-0000-0000-000054930000}"/>
    <cellStyle name="Total 4 4 5 2 2 3 2" xfId="35675" xr:uid="{00000000-0005-0000-0000-000055930000}"/>
    <cellStyle name="Total 4 4 5 2 2 4" xfId="27149" xr:uid="{00000000-0005-0000-0000-000056930000}"/>
    <cellStyle name="Total 4 4 5 2 3" xfId="9745" xr:uid="{00000000-0005-0000-0000-000057930000}"/>
    <cellStyle name="Total 4 4 5 2 3 2" xfId="29676" xr:uid="{00000000-0005-0000-0000-000058930000}"/>
    <cellStyle name="Total 4 4 5 2 4" xfId="24593" xr:uid="{00000000-0005-0000-0000-000059930000}"/>
    <cellStyle name="Total 4 4 5 3" xfId="4241" xr:uid="{00000000-0005-0000-0000-00005A930000}"/>
    <cellStyle name="Total 4 4 5 3 2" xfId="7344" xr:uid="{00000000-0005-0000-0000-00005B930000}"/>
    <cellStyle name="Total 4 4 5 3 2 2" xfId="13405" xr:uid="{00000000-0005-0000-0000-00005C930000}"/>
    <cellStyle name="Total 4 4 5 3 2 2 2" xfId="22733" xr:uid="{00000000-0005-0000-0000-00005D930000}"/>
    <cellStyle name="Total 4 4 5 3 2 2 2 2" xfId="40461" xr:uid="{00000000-0005-0000-0000-00005E930000}"/>
    <cellStyle name="Total 4 4 5 3 2 2 3" xfId="32856" xr:uid="{00000000-0005-0000-0000-00005F930000}"/>
    <cellStyle name="Total 4 4 5 3 2 3" xfId="17508" xr:uid="{00000000-0005-0000-0000-000060930000}"/>
    <cellStyle name="Total 4 4 5 3 2 3 2" xfId="36141" xr:uid="{00000000-0005-0000-0000-000061930000}"/>
    <cellStyle name="Total 4 4 5 3 2 4" xfId="27790" xr:uid="{00000000-0005-0000-0000-000062930000}"/>
    <cellStyle name="Total 4 4 5 3 3" xfId="10390" xr:uid="{00000000-0005-0000-0000-000063930000}"/>
    <cellStyle name="Total 4 4 5 3 3 2" xfId="19959" xr:uid="{00000000-0005-0000-0000-000064930000}"/>
    <cellStyle name="Total 4 4 5 3 3 2 2" xfId="38115" xr:uid="{00000000-0005-0000-0000-000065930000}"/>
    <cellStyle name="Total 4 4 5 3 3 3" xfId="30315" xr:uid="{00000000-0005-0000-0000-000066930000}"/>
    <cellStyle name="Total 4 4 5 3 4" xfId="15107" xr:uid="{00000000-0005-0000-0000-000067930000}"/>
    <cellStyle name="Total 4 4 5 3 4 2" xfId="34142" xr:uid="{00000000-0005-0000-0000-000068930000}"/>
    <cellStyle name="Total 4 4 5 3 5" xfId="25234" xr:uid="{00000000-0005-0000-0000-000069930000}"/>
    <cellStyle name="Total 4 4 5 4" xfId="5786" xr:uid="{00000000-0005-0000-0000-00006A930000}"/>
    <cellStyle name="Total 4 4 5 4 2" xfId="11905" xr:uid="{00000000-0005-0000-0000-00006B930000}"/>
    <cellStyle name="Total 4 4 5 4 2 2" xfId="21407" xr:uid="{00000000-0005-0000-0000-00006C930000}"/>
    <cellStyle name="Total 4 4 5 4 2 2 2" xfId="39291" xr:uid="{00000000-0005-0000-0000-00006D930000}"/>
    <cellStyle name="Total 4 4 5 4 2 3" xfId="31547" xr:uid="{00000000-0005-0000-0000-00006E930000}"/>
    <cellStyle name="Total 4 4 5 4 3" xfId="16374" xr:uid="{00000000-0005-0000-0000-00006F930000}"/>
    <cellStyle name="Total 4 4 5 4 3 2" xfId="35145" xr:uid="{00000000-0005-0000-0000-000070930000}"/>
    <cellStyle name="Total 4 4 5 4 4" xfId="26481" xr:uid="{00000000-0005-0000-0000-000071930000}"/>
    <cellStyle name="Total 4 4 5 5" xfId="8885" xr:uid="{00000000-0005-0000-0000-000072930000}"/>
    <cellStyle name="Total 4 4 5 5 2" xfId="18872" xr:uid="{00000000-0005-0000-0000-000073930000}"/>
    <cellStyle name="Total 4 4 5 5 2 2" xfId="37219" xr:uid="{00000000-0005-0000-0000-000074930000}"/>
    <cellStyle name="Total 4 4 5 5 3" xfId="29007" xr:uid="{00000000-0005-0000-0000-000075930000}"/>
    <cellStyle name="Total 4 4 5 6" xfId="23920" xr:uid="{00000000-0005-0000-0000-000076930000}"/>
    <cellStyle name="Total 4 4 6" xfId="2629" xr:uid="{00000000-0005-0000-0000-000077930000}"/>
    <cellStyle name="Total 4 4 6 2" xfId="3932" xr:uid="{00000000-0005-0000-0000-000078930000}"/>
    <cellStyle name="Total 4 4 6 2 2" xfId="7037" xr:uid="{00000000-0005-0000-0000-000079930000}"/>
    <cellStyle name="Total 4 4 6 2 2 2" xfId="13105" xr:uid="{00000000-0005-0000-0000-00007A930000}"/>
    <cellStyle name="Total 4 4 6 2 2 2 2" xfId="22455" xr:uid="{00000000-0005-0000-0000-00007B930000}"/>
    <cellStyle name="Total 4 4 6 2 2 2 2 2" xfId="40183" xr:uid="{00000000-0005-0000-0000-00007C930000}"/>
    <cellStyle name="Total 4 4 6 2 2 2 3" xfId="32557" xr:uid="{00000000-0005-0000-0000-00007D930000}"/>
    <cellStyle name="Total 4 4 6 2 2 3" xfId="17282" xr:uid="{00000000-0005-0000-0000-00007E930000}"/>
    <cellStyle name="Total 4 4 6 2 2 3 2" xfId="35915" xr:uid="{00000000-0005-0000-0000-00007F930000}"/>
    <cellStyle name="Total 4 4 6 2 2 4" xfId="27491" xr:uid="{00000000-0005-0000-0000-000080930000}"/>
    <cellStyle name="Total 4 4 6 2 3" xfId="10090" xr:uid="{00000000-0005-0000-0000-000081930000}"/>
    <cellStyle name="Total 4 4 6 2 3 2" xfId="30016" xr:uid="{00000000-0005-0000-0000-000082930000}"/>
    <cellStyle name="Total 4 4 6 2 4" xfId="24935" xr:uid="{00000000-0005-0000-0000-000083930000}"/>
    <cellStyle name="Total 4 4 6 3" xfId="4587" xr:uid="{00000000-0005-0000-0000-000084930000}"/>
    <cellStyle name="Total 4 4 6 3 2" xfId="7689" xr:uid="{00000000-0005-0000-0000-000085930000}"/>
    <cellStyle name="Total 4 4 6 3 2 2" xfId="13750" xr:uid="{00000000-0005-0000-0000-000086930000}"/>
    <cellStyle name="Total 4 4 6 3 2 2 2" xfId="23026" xr:uid="{00000000-0005-0000-0000-000087930000}"/>
    <cellStyle name="Total 4 4 6 3 2 2 2 2" xfId="40754" xr:uid="{00000000-0005-0000-0000-000088930000}"/>
    <cellStyle name="Total 4 4 6 3 2 2 3" xfId="33198" xr:uid="{00000000-0005-0000-0000-000089930000}"/>
    <cellStyle name="Total 4 4 6 3 2 3" xfId="17748" xr:uid="{00000000-0005-0000-0000-00008A930000}"/>
    <cellStyle name="Total 4 4 6 3 2 3 2" xfId="36381" xr:uid="{00000000-0005-0000-0000-00008B930000}"/>
    <cellStyle name="Total 4 4 6 3 2 4" xfId="28132" xr:uid="{00000000-0005-0000-0000-00008C930000}"/>
    <cellStyle name="Total 4 4 6 3 3" xfId="10736" xr:uid="{00000000-0005-0000-0000-00008D930000}"/>
    <cellStyle name="Total 4 4 6 3 3 2" xfId="20304" xr:uid="{00000000-0005-0000-0000-00008E930000}"/>
    <cellStyle name="Total 4 4 6 3 3 2 2" xfId="38457" xr:uid="{00000000-0005-0000-0000-00008F930000}"/>
    <cellStyle name="Total 4 4 6 3 3 3" xfId="30658" xr:uid="{00000000-0005-0000-0000-000090930000}"/>
    <cellStyle name="Total 4 4 6 3 4" xfId="15347" xr:uid="{00000000-0005-0000-0000-000091930000}"/>
    <cellStyle name="Total 4 4 6 3 4 2" xfId="34382" xr:uid="{00000000-0005-0000-0000-000092930000}"/>
    <cellStyle name="Total 4 4 6 3 5" xfId="25576" xr:uid="{00000000-0005-0000-0000-000093930000}"/>
    <cellStyle name="Total 4 4 6 4" xfId="5828" xr:uid="{00000000-0005-0000-0000-000094930000}"/>
    <cellStyle name="Total 4 4 6 4 2" xfId="11947" xr:uid="{00000000-0005-0000-0000-000095930000}"/>
    <cellStyle name="Total 4 4 6 4 2 2" xfId="21444" xr:uid="{00000000-0005-0000-0000-000096930000}"/>
    <cellStyle name="Total 4 4 6 4 2 2 2" xfId="39326" xr:uid="{00000000-0005-0000-0000-000097930000}"/>
    <cellStyle name="Total 4 4 6 4 2 3" xfId="31587" xr:uid="{00000000-0005-0000-0000-000098930000}"/>
    <cellStyle name="Total 4 4 6 4 3" xfId="16407" xr:uid="{00000000-0005-0000-0000-000099930000}"/>
    <cellStyle name="Total 4 4 6 4 3 2" xfId="35178" xr:uid="{00000000-0005-0000-0000-00009A930000}"/>
    <cellStyle name="Total 4 4 6 4 4" xfId="26521" xr:uid="{00000000-0005-0000-0000-00009B930000}"/>
    <cellStyle name="Total 4 4 6 5" xfId="8927" xr:uid="{00000000-0005-0000-0000-00009C930000}"/>
    <cellStyle name="Total 4 4 6 5 2" xfId="18914" xr:uid="{00000000-0005-0000-0000-00009D930000}"/>
    <cellStyle name="Total 4 4 6 5 2 2" xfId="37259" xr:uid="{00000000-0005-0000-0000-00009E930000}"/>
    <cellStyle name="Total 4 4 6 5 3" xfId="29047" xr:uid="{00000000-0005-0000-0000-00009F930000}"/>
    <cellStyle name="Total 4 4 6 6" xfId="23960" xr:uid="{00000000-0005-0000-0000-0000A0930000}"/>
    <cellStyle name="Total 4 4 7" xfId="2596" xr:uid="{00000000-0005-0000-0000-0000A1930000}"/>
    <cellStyle name="Total 4 4 7 2" xfId="3962" xr:uid="{00000000-0005-0000-0000-0000A2930000}"/>
    <cellStyle name="Total 4 4 7 2 2" xfId="7067" xr:uid="{00000000-0005-0000-0000-0000A3930000}"/>
    <cellStyle name="Total 4 4 7 2 2 2" xfId="13133" xr:uid="{00000000-0005-0000-0000-0000A4930000}"/>
    <cellStyle name="Total 4 4 7 2 2 2 2" xfId="22482" xr:uid="{00000000-0005-0000-0000-0000A5930000}"/>
    <cellStyle name="Total 4 4 7 2 2 2 2 2" xfId="40210" xr:uid="{00000000-0005-0000-0000-0000A6930000}"/>
    <cellStyle name="Total 4 4 7 2 2 2 3" xfId="32585" xr:uid="{00000000-0005-0000-0000-0000A7930000}"/>
    <cellStyle name="Total 4 4 7 2 2 3" xfId="17303" xr:uid="{00000000-0005-0000-0000-0000A8930000}"/>
    <cellStyle name="Total 4 4 7 2 2 3 2" xfId="35936" xr:uid="{00000000-0005-0000-0000-0000A9930000}"/>
    <cellStyle name="Total 4 4 7 2 2 4" xfId="27519" xr:uid="{00000000-0005-0000-0000-0000AA930000}"/>
    <cellStyle name="Total 4 4 7 2 3" xfId="10118" xr:uid="{00000000-0005-0000-0000-0000AB930000}"/>
    <cellStyle name="Total 4 4 7 2 3 2" xfId="30044" xr:uid="{00000000-0005-0000-0000-0000AC930000}"/>
    <cellStyle name="Total 4 4 7 2 4" xfId="24963" xr:uid="{00000000-0005-0000-0000-0000AD930000}"/>
    <cellStyle name="Total 4 4 7 3" xfId="4615" xr:uid="{00000000-0005-0000-0000-0000AE930000}"/>
    <cellStyle name="Total 4 4 7 3 2" xfId="7717" xr:uid="{00000000-0005-0000-0000-0000AF930000}"/>
    <cellStyle name="Total 4 4 7 3 2 2" xfId="13778" xr:uid="{00000000-0005-0000-0000-0000B0930000}"/>
    <cellStyle name="Total 4 4 7 3 2 2 2" xfId="23053" xr:uid="{00000000-0005-0000-0000-0000B1930000}"/>
    <cellStyle name="Total 4 4 7 3 2 2 2 2" xfId="40781" xr:uid="{00000000-0005-0000-0000-0000B2930000}"/>
    <cellStyle name="Total 4 4 7 3 2 2 3" xfId="33226" xr:uid="{00000000-0005-0000-0000-0000B3930000}"/>
    <cellStyle name="Total 4 4 7 3 2 3" xfId="17769" xr:uid="{00000000-0005-0000-0000-0000B4930000}"/>
    <cellStyle name="Total 4 4 7 3 2 3 2" xfId="36402" xr:uid="{00000000-0005-0000-0000-0000B5930000}"/>
    <cellStyle name="Total 4 4 7 3 2 4" xfId="28160" xr:uid="{00000000-0005-0000-0000-0000B6930000}"/>
    <cellStyle name="Total 4 4 7 3 3" xfId="10764" xr:uid="{00000000-0005-0000-0000-0000B7930000}"/>
    <cellStyle name="Total 4 4 7 3 3 2" xfId="20332" xr:uid="{00000000-0005-0000-0000-0000B8930000}"/>
    <cellStyle name="Total 4 4 7 3 3 2 2" xfId="38485" xr:uid="{00000000-0005-0000-0000-0000B9930000}"/>
    <cellStyle name="Total 4 4 7 3 3 3" xfId="30686" xr:uid="{00000000-0005-0000-0000-0000BA930000}"/>
    <cellStyle name="Total 4 4 7 3 4" xfId="15368" xr:uid="{00000000-0005-0000-0000-0000BB930000}"/>
    <cellStyle name="Total 4 4 7 3 4 2" xfId="34403" xr:uid="{00000000-0005-0000-0000-0000BC930000}"/>
    <cellStyle name="Total 4 4 7 3 5" xfId="25604" xr:uid="{00000000-0005-0000-0000-0000BD930000}"/>
    <cellStyle name="Total 4 4 7 4" xfId="5798" xr:uid="{00000000-0005-0000-0000-0000BE930000}"/>
    <cellStyle name="Total 4 4 7 4 2" xfId="11917" xr:uid="{00000000-0005-0000-0000-0000BF930000}"/>
    <cellStyle name="Total 4 4 7 4 2 2" xfId="21419" xr:uid="{00000000-0005-0000-0000-0000C0930000}"/>
    <cellStyle name="Total 4 4 7 4 2 2 2" xfId="39303" xr:uid="{00000000-0005-0000-0000-0000C1930000}"/>
    <cellStyle name="Total 4 4 7 4 2 3" xfId="31559" xr:uid="{00000000-0005-0000-0000-0000C2930000}"/>
    <cellStyle name="Total 4 4 7 4 3" xfId="16384" xr:uid="{00000000-0005-0000-0000-0000C3930000}"/>
    <cellStyle name="Total 4 4 7 4 3 2" xfId="35155" xr:uid="{00000000-0005-0000-0000-0000C4930000}"/>
    <cellStyle name="Total 4 4 7 4 4" xfId="26493" xr:uid="{00000000-0005-0000-0000-0000C5930000}"/>
    <cellStyle name="Total 4 4 7 5" xfId="8897" xr:uid="{00000000-0005-0000-0000-0000C6930000}"/>
    <cellStyle name="Total 4 4 7 5 2" xfId="18884" xr:uid="{00000000-0005-0000-0000-0000C7930000}"/>
    <cellStyle name="Total 4 4 7 5 2 2" xfId="37231" xr:uid="{00000000-0005-0000-0000-0000C8930000}"/>
    <cellStyle name="Total 4 4 7 5 3" xfId="29019" xr:uid="{00000000-0005-0000-0000-0000C9930000}"/>
    <cellStyle name="Total 4 4 7 6" xfId="23932" xr:uid="{00000000-0005-0000-0000-0000CA930000}"/>
    <cellStyle name="Total 4 4 8" xfId="2656" xr:uid="{00000000-0005-0000-0000-0000CB930000}"/>
    <cellStyle name="Total 4 4 8 2" xfId="3985" xr:uid="{00000000-0005-0000-0000-0000CC930000}"/>
    <cellStyle name="Total 4 4 8 2 2" xfId="7089" xr:uid="{00000000-0005-0000-0000-0000CD930000}"/>
    <cellStyle name="Total 4 4 8 2 2 2" xfId="13155" xr:uid="{00000000-0005-0000-0000-0000CE930000}"/>
    <cellStyle name="Total 4 4 8 2 2 2 2" xfId="22502" xr:uid="{00000000-0005-0000-0000-0000CF930000}"/>
    <cellStyle name="Total 4 4 8 2 2 2 2 2" xfId="40230" xr:uid="{00000000-0005-0000-0000-0000D0930000}"/>
    <cellStyle name="Total 4 4 8 2 2 2 3" xfId="32607" xr:uid="{00000000-0005-0000-0000-0000D1930000}"/>
    <cellStyle name="Total 4 4 8 2 2 3" xfId="17319" xr:uid="{00000000-0005-0000-0000-0000D2930000}"/>
    <cellStyle name="Total 4 4 8 2 2 3 2" xfId="35952" xr:uid="{00000000-0005-0000-0000-0000D3930000}"/>
    <cellStyle name="Total 4 4 8 2 2 4" xfId="27541" xr:uid="{00000000-0005-0000-0000-0000D4930000}"/>
    <cellStyle name="Total 4 4 8 2 3" xfId="10140" xr:uid="{00000000-0005-0000-0000-0000D5930000}"/>
    <cellStyle name="Total 4 4 8 2 3 2" xfId="30066" xr:uid="{00000000-0005-0000-0000-0000D6930000}"/>
    <cellStyle name="Total 4 4 8 2 4" xfId="24985" xr:uid="{00000000-0005-0000-0000-0000D7930000}"/>
    <cellStyle name="Total 4 4 8 3" xfId="4637" xr:uid="{00000000-0005-0000-0000-0000D8930000}"/>
    <cellStyle name="Total 4 4 8 3 2" xfId="7739" xr:uid="{00000000-0005-0000-0000-0000D9930000}"/>
    <cellStyle name="Total 4 4 8 3 2 2" xfId="13800" xr:uid="{00000000-0005-0000-0000-0000DA930000}"/>
    <cellStyle name="Total 4 4 8 3 2 2 2" xfId="23073" xr:uid="{00000000-0005-0000-0000-0000DB930000}"/>
    <cellStyle name="Total 4 4 8 3 2 2 2 2" xfId="40801" xr:uid="{00000000-0005-0000-0000-0000DC930000}"/>
    <cellStyle name="Total 4 4 8 3 2 2 3" xfId="33248" xr:uid="{00000000-0005-0000-0000-0000DD930000}"/>
    <cellStyle name="Total 4 4 8 3 2 3" xfId="17785" xr:uid="{00000000-0005-0000-0000-0000DE930000}"/>
    <cellStyle name="Total 4 4 8 3 2 3 2" xfId="36418" xr:uid="{00000000-0005-0000-0000-0000DF930000}"/>
    <cellStyle name="Total 4 4 8 3 2 4" xfId="28182" xr:uid="{00000000-0005-0000-0000-0000E0930000}"/>
    <cellStyle name="Total 4 4 8 3 3" xfId="10786" xr:uid="{00000000-0005-0000-0000-0000E1930000}"/>
    <cellStyle name="Total 4 4 8 3 3 2" xfId="20354" xr:uid="{00000000-0005-0000-0000-0000E2930000}"/>
    <cellStyle name="Total 4 4 8 3 3 2 2" xfId="38507" xr:uid="{00000000-0005-0000-0000-0000E3930000}"/>
    <cellStyle name="Total 4 4 8 3 3 3" xfId="30708" xr:uid="{00000000-0005-0000-0000-0000E4930000}"/>
    <cellStyle name="Total 4 4 8 3 4" xfId="15384" xr:uid="{00000000-0005-0000-0000-0000E5930000}"/>
    <cellStyle name="Total 4 4 8 3 4 2" xfId="34419" xr:uid="{00000000-0005-0000-0000-0000E6930000}"/>
    <cellStyle name="Total 4 4 8 3 5" xfId="25626" xr:uid="{00000000-0005-0000-0000-0000E7930000}"/>
    <cellStyle name="Total 4 4 8 4" xfId="5854" xr:uid="{00000000-0005-0000-0000-0000E8930000}"/>
    <cellStyle name="Total 4 4 8 4 2" xfId="11973" xr:uid="{00000000-0005-0000-0000-0000E9930000}"/>
    <cellStyle name="Total 4 4 8 4 2 2" xfId="21465" xr:uid="{00000000-0005-0000-0000-0000EA930000}"/>
    <cellStyle name="Total 4 4 8 4 2 2 2" xfId="39347" xr:uid="{00000000-0005-0000-0000-0000EB930000}"/>
    <cellStyle name="Total 4 4 8 4 2 3" xfId="31611" xr:uid="{00000000-0005-0000-0000-0000EC930000}"/>
    <cellStyle name="Total 4 4 8 4 3" xfId="16426" xr:uid="{00000000-0005-0000-0000-0000ED930000}"/>
    <cellStyle name="Total 4 4 8 4 3 2" xfId="35197" xr:uid="{00000000-0005-0000-0000-0000EE930000}"/>
    <cellStyle name="Total 4 4 8 4 4" xfId="26545" xr:uid="{00000000-0005-0000-0000-0000EF930000}"/>
    <cellStyle name="Total 4 4 8 5" xfId="8953" xr:uid="{00000000-0005-0000-0000-0000F0930000}"/>
    <cellStyle name="Total 4 4 8 5 2" xfId="18940" xr:uid="{00000000-0005-0000-0000-0000F1930000}"/>
    <cellStyle name="Total 4 4 8 5 2 2" xfId="37283" xr:uid="{00000000-0005-0000-0000-0000F2930000}"/>
    <cellStyle name="Total 4 4 8 5 3" xfId="29069" xr:uid="{00000000-0005-0000-0000-0000F3930000}"/>
    <cellStyle name="Total 4 4 8 6" xfId="23984" xr:uid="{00000000-0005-0000-0000-0000F4930000}"/>
    <cellStyle name="Total 4 4 9" xfId="2683" xr:uid="{00000000-0005-0000-0000-0000F5930000}"/>
    <cellStyle name="Total 4 4 9 2" xfId="4010" xr:uid="{00000000-0005-0000-0000-0000F6930000}"/>
    <cellStyle name="Total 4 4 9 2 2" xfId="7114" xr:uid="{00000000-0005-0000-0000-0000F7930000}"/>
    <cellStyle name="Total 4 4 9 2 2 2" xfId="13179" xr:uid="{00000000-0005-0000-0000-0000F8930000}"/>
    <cellStyle name="Total 4 4 9 2 2 2 2" xfId="22525" xr:uid="{00000000-0005-0000-0000-0000F9930000}"/>
    <cellStyle name="Total 4 4 9 2 2 2 2 2" xfId="40253" xr:uid="{00000000-0005-0000-0000-0000FA930000}"/>
    <cellStyle name="Total 4 4 9 2 2 2 3" xfId="32631" xr:uid="{00000000-0005-0000-0000-0000FB930000}"/>
    <cellStyle name="Total 4 4 9 2 2 3" xfId="17339" xr:uid="{00000000-0005-0000-0000-0000FC930000}"/>
    <cellStyle name="Total 4 4 9 2 2 3 2" xfId="35972" xr:uid="{00000000-0005-0000-0000-0000FD930000}"/>
    <cellStyle name="Total 4 4 9 2 2 4" xfId="27565" xr:uid="{00000000-0005-0000-0000-0000FE930000}"/>
    <cellStyle name="Total 4 4 9 2 3" xfId="10164" xr:uid="{00000000-0005-0000-0000-0000FF930000}"/>
    <cellStyle name="Total 4 4 9 2 3 2" xfId="30090" xr:uid="{00000000-0005-0000-0000-000000940000}"/>
    <cellStyle name="Total 4 4 9 2 4" xfId="25009" xr:uid="{00000000-0005-0000-0000-000001940000}"/>
    <cellStyle name="Total 4 4 9 3" xfId="4661" xr:uid="{00000000-0005-0000-0000-000002940000}"/>
    <cellStyle name="Total 4 4 9 3 2" xfId="7763" xr:uid="{00000000-0005-0000-0000-000003940000}"/>
    <cellStyle name="Total 4 4 9 3 2 2" xfId="13824" xr:uid="{00000000-0005-0000-0000-000004940000}"/>
    <cellStyle name="Total 4 4 9 3 2 2 2" xfId="23096" xr:uid="{00000000-0005-0000-0000-000005940000}"/>
    <cellStyle name="Total 4 4 9 3 2 2 2 2" xfId="40824" xr:uid="{00000000-0005-0000-0000-000006940000}"/>
    <cellStyle name="Total 4 4 9 3 2 2 3" xfId="33272" xr:uid="{00000000-0005-0000-0000-000007940000}"/>
    <cellStyle name="Total 4 4 9 3 2 3" xfId="17805" xr:uid="{00000000-0005-0000-0000-000008940000}"/>
    <cellStyle name="Total 4 4 9 3 2 3 2" xfId="36438" xr:uid="{00000000-0005-0000-0000-000009940000}"/>
    <cellStyle name="Total 4 4 9 3 2 4" xfId="28206" xr:uid="{00000000-0005-0000-0000-00000A940000}"/>
    <cellStyle name="Total 4 4 9 3 3" xfId="10810" xr:uid="{00000000-0005-0000-0000-00000B940000}"/>
    <cellStyle name="Total 4 4 9 3 3 2" xfId="20378" xr:uid="{00000000-0005-0000-0000-00000C940000}"/>
    <cellStyle name="Total 4 4 9 3 3 2 2" xfId="38531" xr:uid="{00000000-0005-0000-0000-00000D940000}"/>
    <cellStyle name="Total 4 4 9 3 3 3" xfId="30732" xr:uid="{00000000-0005-0000-0000-00000E940000}"/>
    <cellStyle name="Total 4 4 9 3 4" xfId="15404" xr:uid="{00000000-0005-0000-0000-00000F940000}"/>
    <cellStyle name="Total 4 4 9 3 4 2" xfId="34439" xr:uid="{00000000-0005-0000-0000-000010940000}"/>
    <cellStyle name="Total 4 4 9 3 5" xfId="25650" xr:uid="{00000000-0005-0000-0000-000011940000}"/>
    <cellStyle name="Total 4 4 9 4" xfId="5880" xr:uid="{00000000-0005-0000-0000-000012940000}"/>
    <cellStyle name="Total 4 4 9 4 2" xfId="11999" xr:uid="{00000000-0005-0000-0000-000013940000}"/>
    <cellStyle name="Total 4 4 9 4 2 2" xfId="21489" xr:uid="{00000000-0005-0000-0000-000014940000}"/>
    <cellStyle name="Total 4 4 9 4 2 2 2" xfId="39369" xr:uid="{00000000-0005-0000-0000-000015940000}"/>
    <cellStyle name="Total 4 4 9 4 2 3" xfId="31635" xr:uid="{00000000-0005-0000-0000-000016940000}"/>
    <cellStyle name="Total 4 4 9 4 3" xfId="16450" xr:uid="{00000000-0005-0000-0000-000017940000}"/>
    <cellStyle name="Total 4 4 9 4 3 2" xfId="35221" xr:uid="{00000000-0005-0000-0000-000018940000}"/>
    <cellStyle name="Total 4 4 9 4 4" xfId="26569" xr:uid="{00000000-0005-0000-0000-000019940000}"/>
    <cellStyle name="Total 4 4 9 5" xfId="8979" xr:uid="{00000000-0005-0000-0000-00001A940000}"/>
    <cellStyle name="Total 4 4 9 5 2" xfId="18966" xr:uid="{00000000-0005-0000-0000-00001B940000}"/>
    <cellStyle name="Total 4 4 9 5 2 2" xfId="37307" xr:uid="{00000000-0005-0000-0000-00001C940000}"/>
    <cellStyle name="Total 4 4 9 5 3" xfId="29095" xr:uid="{00000000-0005-0000-0000-00001D940000}"/>
    <cellStyle name="Total 4 4 9 6" xfId="24008" xr:uid="{00000000-0005-0000-0000-00001E940000}"/>
    <cellStyle name="Total 4 5" xfId="1769" xr:uid="{00000000-0005-0000-0000-00001F940000}"/>
    <cellStyle name="Total 4 5 2" xfId="23291" xr:uid="{00000000-0005-0000-0000-000020940000}"/>
    <cellStyle name="Total 5" xfId="883" xr:uid="{00000000-0005-0000-0000-000021940000}"/>
    <cellStyle name="Total 5 2" xfId="1720" xr:uid="{00000000-0005-0000-0000-000022940000}"/>
    <cellStyle name="Total 5 2 2" xfId="2463" xr:uid="{00000000-0005-0000-0000-000023940000}"/>
    <cellStyle name="Total 5 2 2 2" xfId="5669" xr:uid="{00000000-0005-0000-0000-000024940000}"/>
    <cellStyle name="Total 5 2 2 2 2" xfId="26372" xr:uid="{00000000-0005-0000-0000-000025940000}"/>
    <cellStyle name="Total 5 3" xfId="1390" xr:uid="{00000000-0005-0000-0000-000026940000}"/>
    <cellStyle name="Total 5 3 10" xfId="2686" xr:uid="{00000000-0005-0000-0000-000027940000}"/>
    <cellStyle name="Total 5 3 10 2" xfId="3462" xr:uid="{00000000-0005-0000-0000-000028940000}"/>
    <cellStyle name="Total 5 3 10 2 2" xfId="6609" xr:uid="{00000000-0005-0000-0000-000029940000}"/>
    <cellStyle name="Total 5 3 10 2 2 2" xfId="12710" xr:uid="{00000000-0005-0000-0000-00002A940000}"/>
    <cellStyle name="Total 5 3 10 2 2 2 2" xfId="22117" xr:uid="{00000000-0005-0000-0000-00002B940000}"/>
    <cellStyle name="Total 5 3 10 2 2 2 2 2" xfId="39847" xr:uid="{00000000-0005-0000-0000-00002C940000}"/>
    <cellStyle name="Total 5 3 10 2 2 2 3" xfId="32165" xr:uid="{00000000-0005-0000-0000-00002D940000}"/>
    <cellStyle name="Total 5 3 10 2 2 3" xfId="17010" xr:uid="{00000000-0005-0000-0000-00002E940000}"/>
    <cellStyle name="Total 5 3 10 2 2 3 2" xfId="35643" xr:uid="{00000000-0005-0000-0000-00002F940000}"/>
    <cellStyle name="Total 5 3 10 2 2 4" xfId="27099" xr:uid="{00000000-0005-0000-0000-000030940000}"/>
    <cellStyle name="Total 5 3 10 2 3" xfId="9695" xr:uid="{00000000-0005-0000-0000-000031940000}"/>
    <cellStyle name="Total 5 3 10 2 3 2" xfId="29627" xr:uid="{00000000-0005-0000-0000-000032940000}"/>
    <cellStyle name="Total 5 3 10 2 4" xfId="24543" xr:uid="{00000000-0005-0000-0000-000033940000}"/>
    <cellStyle name="Total 5 3 10 3" xfId="4191" xr:uid="{00000000-0005-0000-0000-000034940000}"/>
    <cellStyle name="Total 5 3 10 3 2" xfId="7294" xr:uid="{00000000-0005-0000-0000-000035940000}"/>
    <cellStyle name="Total 5 3 10 3 2 2" xfId="13355" xr:uid="{00000000-0005-0000-0000-000036940000}"/>
    <cellStyle name="Total 5 3 10 3 2 2 2" xfId="22690" xr:uid="{00000000-0005-0000-0000-000037940000}"/>
    <cellStyle name="Total 5 3 10 3 2 2 2 2" xfId="40418" xr:uid="{00000000-0005-0000-0000-000038940000}"/>
    <cellStyle name="Total 5 3 10 3 2 2 3" xfId="32806" xr:uid="{00000000-0005-0000-0000-000039940000}"/>
    <cellStyle name="Total 5 3 10 3 2 3" xfId="17476" xr:uid="{00000000-0005-0000-0000-00003A940000}"/>
    <cellStyle name="Total 5 3 10 3 2 3 2" xfId="36109" xr:uid="{00000000-0005-0000-0000-00003B940000}"/>
    <cellStyle name="Total 5 3 10 3 2 4" xfId="27740" xr:uid="{00000000-0005-0000-0000-00003C940000}"/>
    <cellStyle name="Total 5 3 10 3 3" xfId="10340" xr:uid="{00000000-0005-0000-0000-00003D940000}"/>
    <cellStyle name="Total 5 3 10 3 3 2" xfId="19909" xr:uid="{00000000-0005-0000-0000-00003E940000}"/>
    <cellStyle name="Total 5 3 10 3 3 2 2" xfId="38065" xr:uid="{00000000-0005-0000-0000-00003F940000}"/>
    <cellStyle name="Total 5 3 10 3 3 3" xfId="30265" xr:uid="{00000000-0005-0000-0000-000040940000}"/>
    <cellStyle name="Total 5 3 10 3 4" xfId="15075" xr:uid="{00000000-0005-0000-0000-000041940000}"/>
    <cellStyle name="Total 5 3 10 3 4 2" xfId="34110" xr:uid="{00000000-0005-0000-0000-000042940000}"/>
    <cellStyle name="Total 5 3 10 3 5" xfId="25184" xr:uid="{00000000-0005-0000-0000-000043940000}"/>
    <cellStyle name="Total 5 3 10 4" xfId="5883" xr:uid="{00000000-0005-0000-0000-000044940000}"/>
    <cellStyle name="Total 5 3 10 4 2" xfId="12002" xr:uid="{00000000-0005-0000-0000-000045940000}"/>
    <cellStyle name="Total 5 3 10 4 2 2" xfId="21492" xr:uid="{00000000-0005-0000-0000-000046940000}"/>
    <cellStyle name="Total 5 3 10 4 2 2 2" xfId="39372" xr:uid="{00000000-0005-0000-0000-000047940000}"/>
    <cellStyle name="Total 5 3 10 4 2 3" xfId="31638" xr:uid="{00000000-0005-0000-0000-000048940000}"/>
    <cellStyle name="Total 5 3 10 4 3" xfId="16453" xr:uid="{00000000-0005-0000-0000-000049940000}"/>
    <cellStyle name="Total 5 3 10 4 3 2" xfId="35224" xr:uid="{00000000-0005-0000-0000-00004A940000}"/>
    <cellStyle name="Total 5 3 10 4 4" xfId="26572" xr:uid="{00000000-0005-0000-0000-00004B940000}"/>
    <cellStyle name="Total 5 3 10 5" xfId="8982" xr:uid="{00000000-0005-0000-0000-00004C940000}"/>
    <cellStyle name="Total 5 3 10 5 2" xfId="18969" xr:uid="{00000000-0005-0000-0000-00004D940000}"/>
    <cellStyle name="Total 5 3 10 5 2 2" xfId="37310" xr:uid="{00000000-0005-0000-0000-00004E940000}"/>
    <cellStyle name="Total 5 3 10 5 3" xfId="29098" xr:uid="{00000000-0005-0000-0000-00004F940000}"/>
    <cellStyle name="Total 5 3 10 6" xfId="24011" xr:uid="{00000000-0005-0000-0000-000050940000}"/>
    <cellStyle name="Total 5 3 11" xfId="2747" xr:uid="{00000000-0005-0000-0000-000051940000}"/>
    <cellStyle name="Total 5 3 11 2" xfId="3895" xr:uid="{00000000-0005-0000-0000-000052940000}"/>
    <cellStyle name="Total 5 3 11 2 2" xfId="7000" xr:uid="{00000000-0005-0000-0000-000053940000}"/>
    <cellStyle name="Total 5 3 11 2 2 2" xfId="13069" xr:uid="{00000000-0005-0000-0000-000054940000}"/>
    <cellStyle name="Total 5 3 11 2 2 2 2" xfId="22423" xr:uid="{00000000-0005-0000-0000-000055940000}"/>
    <cellStyle name="Total 5 3 11 2 2 2 2 2" xfId="40151" xr:uid="{00000000-0005-0000-0000-000056940000}"/>
    <cellStyle name="Total 5 3 11 2 2 2 3" xfId="32521" xr:uid="{00000000-0005-0000-0000-000057940000}"/>
    <cellStyle name="Total 5 3 11 2 2 3" xfId="17256" xr:uid="{00000000-0005-0000-0000-000058940000}"/>
    <cellStyle name="Total 5 3 11 2 2 3 2" xfId="35889" xr:uid="{00000000-0005-0000-0000-000059940000}"/>
    <cellStyle name="Total 5 3 11 2 2 4" xfId="27455" xr:uid="{00000000-0005-0000-0000-00005A940000}"/>
    <cellStyle name="Total 5 3 11 2 3" xfId="10054" xr:uid="{00000000-0005-0000-0000-00005B940000}"/>
    <cellStyle name="Total 5 3 11 2 3 2" xfId="29980" xr:uid="{00000000-0005-0000-0000-00005C940000}"/>
    <cellStyle name="Total 5 3 11 2 4" xfId="24899" xr:uid="{00000000-0005-0000-0000-00005D940000}"/>
    <cellStyle name="Total 5 3 11 3" xfId="4551" xr:uid="{00000000-0005-0000-0000-00005E940000}"/>
    <cellStyle name="Total 5 3 11 3 2" xfId="7653" xr:uid="{00000000-0005-0000-0000-00005F940000}"/>
    <cellStyle name="Total 5 3 11 3 2 2" xfId="13714" xr:uid="{00000000-0005-0000-0000-000060940000}"/>
    <cellStyle name="Total 5 3 11 3 2 2 2" xfId="22994" xr:uid="{00000000-0005-0000-0000-000061940000}"/>
    <cellStyle name="Total 5 3 11 3 2 2 2 2" xfId="40722" xr:uid="{00000000-0005-0000-0000-000062940000}"/>
    <cellStyle name="Total 5 3 11 3 2 2 3" xfId="33162" xr:uid="{00000000-0005-0000-0000-000063940000}"/>
    <cellStyle name="Total 5 3 11 3 2 3" xfId="17722" xr:uid="{00000000-0005-0000-0000-000064940000}"/>
    <cellStyle name="Total 5 3 11 3 2 3 2" xfId="36355" xr:uid="{00000000-0005-0000-0000-000065940000}"/>
    <cellStyle name="Total 5 3 11 3 2 4" xfId="28096" xr:uid="{00000000-0005-0000-0000-000066940000}"/>
    <cellStyle name="Total 5 3 11 3 3" xfId="10700" xr:uid="{00000000-0005-0000-0000-000067940000}"/>
    <cellStyle name="Total 5 3 11 3 3 2" xfId="20268" xr:uid="{00000000-0005-0000-0000-000068940000}"/>
    <cellStyle name="Total 5 3 11 3 3 2 2" xfId="38421" xr:uid="{00000000-0005-0000-0000-000069940000}"/>
    <cellStyle name="Total 5 3 11 3 3 3" xfId="30622" xr:uid="{00000000-0005-0000-0000-00006A940000}"/>
    <cellStyle name="Total 5 3 11 3 4" xfId="15321" xr:uid="{00000000-0005-0000-0000-00006B940000}"/>
    <cellStyle name="Total 5 3 11 3 4 2" xfId="34356" xr:uid="{00000000-0005-0000-0000-00006C940000}"/>
    <cellStyle name="Total 5 3 11 3 5" xfId="25540" xr:uid="{00000000-0005-0000-0000-00006D940000}"/>
    <cellStyle name="Total 5 3 11 4" xfId="5941" xr:uid="{00000000-0005-0000-0000-00006E940000}"/>
    <cellStyle name="Total 5 3 11 4 2" xfId="12060" xr:uid="{00000000-0005-0000-0000-00006F940000}"/>
    <cellStyle name="Total 5 3 11 4 2 2" xfId="21548" xr:uid="{00000000-0005-0000-0000-000070940000}"/>
    <cellStyle name="Total 5 3 11 4 2 2 2" xfId="39428" xr:uid="{00000000-0005-0000-0000-000071940000}"/>
    <cellStyle name="Total 5 3 11 4 2 3" xfId="31694" xr:uid="{00000000-0005-0000-0000-000072940000}"/>
    <cellStyle name="Total 5 3 11 4 3" xfId="16497" xr:uid="{00000000-0005-0000-0000-000073940000}"/>
    <cellStyle name="Total 5 3 11 4 3 2" xfId="35268" xr:uid="{00000000-0005-0000-0000-000074940000}"/>
    <cellStyle name="Total 5 3 11 4 4" xfId="26628" xr:uid="{00000000-0005-0000-0000-000075940000}"/>
    <cellStyle name="Total 5 3 11 5" xfId="9040" xr:uid="{00000000-0005-0000-0000-000076940000}"/>
    <cellStyle name="Total 5 3 11 5 2" xfId="19027" xr:uid="{00000000-0005-0000-0000-000077940000}"/>
    <cellStyle name="Total 5 3 11 5 2 2" xfId="37366" xr:uid="{00000000-0005-0000-0000-000078940000}"/>
    <cellStyle name="Total 5 3 11 5 3" xfId="29154" xr:uid="{00000000-0005-0000-0000-000079940000}"/>
    <cellStyle name="Total 5 3 11 6" xfId="24067" xr:uid="{00000000-0005-0000-0000-00007A940000}"/>
    <cellStyle name="Total 5 3 12" xfId="2726" xr:uid="{00000000-0005-0000-0000-00007B940000}"/>
    <cellStyle name="Total 5 3 12 2" xfId="3657" xr:uid="{00000000-0005-0000-0000-00007C940000}"/>
    <cellStyle name="Total 5 3 12 2 2" xfId="6781" xr:uid="{00000000-0005-0000-0000-00007D940000}"/>
    <cellStyle name="Total 5 3 12 2 2 2" xfId="12867" xr:uid="{00000000-0005-0000-0000-00007E940000}"/>
    <cellStyle name="Total 5 3 12 2 2 2 2" xfId="22242" xr:uid="{00000000-0005-0000-0000-00007F940000}"/>
    <cellStyle name="Total 5 3 12 2 2 2 2 2" xfId="39972" xr:uid="{00000000-0005-0000-0000-000080940000}"/>
    <cellStyle name="Total 5 3 12 2 2 2 3" xfId="32321" xr:uid="{00000000-0005-0000-0000-000081940000}"/>
    <cellStyle name="Total 5 3 12 2 2 3" xfId="17116" xr:uid="{00000000-0005-0000-0000-000082940000}"/>
    <cellStyle name="Total 5 3 12 2 2 3 2" xfId="35749" xr:uid="{00000000-0005-0000-0000-000083940000}"/>
    <cellStyle name="Total 5 3 12 2 2 4" xfId="27255" xr:uid="{00000000-0005-0000-0000-000084940000}"/>
    <cellStyle name="Total 5 3 12 2 3" xfId="9852" xr:uid="{00000000-0005-0000-0000-000085940000}"/>
    <cellStyle name="Total 5 3 12 2 3 2" xfId="29780" xr:uid="{00000000-0005-0000-0000-000086940000}"/>
    <cellStyle name="Total 5 3 12 2 4" xfId="24699" xr:uid="{00000000-0005-0000-0000-000087940000}"/>
    <cellStyle name="Total 5 3 12 3" xfId="4349" xr:uid="{00000000-0005-0000-0000-000088940000}"/>
    <cellStyle name="Total 5 3 12 3 2" xfId="7451" xr:uid="{00000000-0005-0000-0000-000089940000}"/>
    <cellStyle name="Total 5 3 12 3 2 2" xfId="13512" xr:uid="{00000000-0005-0000-0000-00008A940000}"/>
    <cellStyle name="Total 5 3 12 3 2 2 2" xfId="22815" xr:uid="{00000000-0005-0000-0000-00008B940000}"/>
    <cellStyle name="Total 5 3 12 3 2 2 2 2" xfId="40543" xr:uid="{00000000-0005-0000-0000-00008C940000}"/>
    <cellStyle name="Total 5 3 12 3 2 2 3" xfId="32962" xr:uid="{00000000-0005-0000-0000-00008D940000}"/>
    <cellStyle name="Total 5 3 12 3 2 3" xfId="17582" xr:uid="{00000000-0005-0000-0000-00008E940000}"/>
    <cellStyle name="Total 5 3 12 3 2 3 2" xfId="36215" xr:uid="{00000000-0005-0000-0000-00008F940000}"/>
    <cellStyle name="Total 5 3 12 3 2 4" xfId="27896" xr:uid="{00000000-0005-0000-0000-000090940000}"/>
    <cellStyle name="Total 5 3 12 3 3" xfId="10498" xr:uid="{00000000-0005-0000-0000-000091940000}"/>
    <cellStyle name="Total 5 3 12 3 3 2" xfId="20066" xr:uid="{00000000-0005-0000-0000-000092940000}"/>
    <cellStyle name="Total 5 3 12 3 3 2 2" xfId="38221" xr:uid="{00000000-0005-0000-0000-000093940000}"/>
    <cellStyle name="Total 5 3 12 3 3 3" xfId="30422" xr:uid="{00000000-0005-0000-0000-000094940000}"/>
    <cellStyle name="Total 5 3 12 3 4" xfId="15181" xr:uid="{00000000-0005-0000-0000-000095940000}"/>
    <cellStyle name="Total 5 3 12 3 4 2" xfId="34216" xr:uid="{00000000-0005-0000-0000-000096940000}"/>
    <cellStyle name="Total 5 3 12 3 5" xfId="25340" xr:uid="{00000000-0005-0000-0000-000097940000}"/>
    <cellStyle name="Total 5 3 12 4" xfId="5921" xr:uid="{00000000-0005-0000-0000-000098940000}"/>
    <cellStyle name="Total 5 3 12 4 2" xfId="12040" xr:uid="{00000000-0005-0000-0000-000099940000}"/>
    <cellStyle name="Total 5 3 12 4 2 2" xfId="21528" xr:uid="{00000000-0005-0000-0000-00009A940000}"/>
    <cellStyle name="Total 5 3 12 4 2 2 2" xfId="39408" xr:uid="{00000000-0005-0000-0000-00009B940000}"/>
    <cellStyle name="Total 5 3 12 4 2 3" xfId="31674" xr:uid="{00000000-0005-0000-0000-00009C940000}"/>
    <cellStyle name="Total 5 3 12 4 3" xfId="16483" xr:uid="{00000000-0005-0000-0000-00009D940000}"/>
    <cellStyle name="Total 5 3 12 4 3 2" xfId="35254" xr:uid="{00000000-0005-0000-0000-00009E940000}"/>
    <cellStyle name="Total 5 3 12 4 4" xfId="26608" xr:uid="{00000000-0005-0000-0000-00009F940000}"/>
    <cellStyle name="Total 5 3 12 5" xfId="9020" xr:uid="{00000000-0005-0000-0000-0000A0940000}"/>
    <cellStyle name="Total 5 3 12 5 2" xfId="19007" xr:uid="{00000000-0005-0000-0000-0000A1940000}"/>
    <cellStyle name="Total 5 3 12 5 2 2" xfId="37346" xr:uid="{00000000-0005-0000-0000-0000A2940000}"/>
    <cellStyle name="Total 5 3 12 5 3" xfId="29134" xr:uid="{00000000-0005-0000-0000-0000A3940000}"/>
    <cellStyle name="Total 5 3 12 6" xfId="24047" xr:uid="{00000000-0005-0000-0000-0000A4940000}"/>
    <cellStyle name="Total 5 3 13" xfId="2734" xr:uid="{00000000-0005-0000-0000-0000A5940000}"/>
    <cellStyle name="Total 5 3 13 2" xfId="3993" xr:uid="{00000000-0005-0000-0000-0000A6940000}"/>
    <cellStyle name="Total 5 3 13 2 2" xfId="7097" xr:uid="{00000000-0005-0000-0000-0000A7940000}"/>
    <cellStyle name="Total 5 3 13 2 2 2" xfId="13163" xr:uid="{00000000-0005-0000-0000-0000A8940000}"/>
    <cellStyle name="Total 5 3 13 2 2 2 2" xfId="22509" xr:uid="{00000000-0005-0000-0000-0000A9940000}"/>
    <cellStyle name="Total 5 3 13 2 2 2 2 2" xfId="40237" xr:uid="{00000000-0005-0000-0000-0000AA940000}"/>
    <cellStyle name="Total 5 3 13 2 2 2 3" xfId="32615" xr:uid="{00000000-0005-0000-0000-0000AB940000}"/>
    <cellStyle name="Total 5 3 13 2 2 3" xfId="17324" xr:uid="{00000000-0005-0000-0000-0000AC940000}"/>
    <cellStyle name="Total 5 3 13 2 2 3 2" xfId="35957" xr:uid="{00000000-0005-0000-0000-0000AD940000}"/>
    <cellStyle name="Total 5 3 13 2 2 4" xfId="27549" xr:uid="{00000000-0005-0000-0000-0000AE940000}"/>
    <cellStyle name="Total 5 3 13 2 3" xfId="10148" xr:uid="{00000000-0005-0000-0000-0000AF940000}"/>
    <cellStyle name="Total 5 3 13 2 3 2" xfId="30074" xr:uid="{00000000-0005-0000-0000-0000B0940000}"/>
    <cellStyle name="Total 5 3 13 2 4" xfId="24993" xr:uid="{00000000-0005-0000-0000-0000B1940000}"/>
    <cellStyle name="Total 5 3 13 3" xfId="4645" xr:uid="{00000000-0005-0000-0000-0000B2940000}"/>
    <cellStyle name="Total 5 3 13 3 2" xfId="7747" xr:uid="{00000000-0005-0000-0000-0000B3940000}"/>
    <cellStyle name="Total 5 3 13 3 2 2" xfId="13808" xr:uid="{00000000-0005-0000-0000-0000B4940000}"/>
    <cellStyle name="Total 5 3 13 3 2 2 2" xfId="23080" xr:uid="{00000000-0005-0000-0000-0000B5940000}"/>
    <cellStyle name="Total 5 3 13 3 2 2 2 2" xfId="40808" xr:uid="{00000000-0005-0000-0000-0000B6940000}"/>
    <cellStyle name="Total 5 3 13 3 2 2 3" xfId="33256" xr:uid="{00000000-0005-0000-0000-0000B7940000}"/>
    <cellStyle name="Total 5 3 13 3 2 3" xfId="17790" xr:uid="{00000000-0005-0000-0000-0000B8940000}"/>
    <cellStyle name="Total 5 3 13 3 2 3 2" xfId="36423" xr:uid="{00000000-0005-0000-0000-0000B9940000}"/>
    <cellStyle name="Total 5 3 13 3 2 4" xfId="28190" xr:uid="{00000000-0005-0000-0000-0000BA940000}"/>
    <cellStyle name="Total 5 3 13 3 3" xfId="10794" xr:uid="{00000000-0005-0000-0000-0000BB940000}"/>
    <cellStyle name="Total 5 3 13 3 3 2" xfId="20362" xr:uid="{00000000-0005-0000-0000-0000BC940000}"/>
    <cellStyle name="Total 5 3 13 3 3 2 2" xfId="38515" xr:uid="{00000000-0005-0000-0000-0000BD940000}"/>
    <cellStyle name="Total 5 3 13 3 3 3" xfId="30716" xr:uid="{00000000-0005-0000-0000-0000BE940000}"/>
    <cellStyle name="Total 5 3 13 3 4" xfId="15389" xr:uid="{00000000-0005-0000-0000-0000BF940000}"/>
    <cellStyle name="Total 5 3 13 3 4 2" xfId="34424" xr:uid="{00000000-0005-0000-0000-0000C0940000}"/>
    <cellStyle name="Total 5 3 13 3 5" xfId="25634" xr:uid="{00000000-0005-0000-0000-0000C1940000}"/>
    <cellStyle name="Total 5 3 13 4" xfId="5929" xr:uid="{00000000-0005-0000-0000-0000C2940000}"/>
    <cellStyle name="Total 5 3 13 4 2" xfId="12048" xr:uid="{00000000-0005-0000-0000-0000C3940000}"/>
    <cellStyle name="Total 5 3 13 4 2 2" xfId="21536" xr:uid="{00000000-0005-0000-0000-0000C4940000}"/>
    <cellStyle name="Total 5 3 13 4 2 2 2" xfId="39416" xr:uid="{00000000-0005-0000-0000-0000C5940000}"/>
    <cellStyle name="Total 5 3 13 4 2 3" xfId="31682" xr:uid="{00000000-0005-0000-0000-0000C6940000}"/>
    <cellStyle name="Total 5 3 13 4 3" xfId="16489" xr:uid="{00000000-0005-0000-0000-0000C7940000}"/>
    <cellStyle name="Total 5 3 13 4 3 2" xfId="35260" xr:uid="{00000000-0005-0000-0000-0000C8940000}"/>
    <cellStyle name="Total 5 3 13 4 4" xfId="26616" xr:uid="{00000000-0005-0000-0000-0000C9940000}"/>
    <cellStyle name="Total 5 3 13 5" xfId="9028" xr:uid="{00000000-0005-0000-0000-0000CA940000}"/>
    <cellStyle name="Total 5 3 13 5 2" xfId="19015" xr:uid="{00000000-0005-0000-0000-0000CB940000}"/>
    <cellStyle name="Total 5 3 13 5 2 2" xfId="37354" xr:uid="{00000000-0005-0000-0000-0000CC940000}"/>
    <cellStyle name="Total 5 3 13 5 3" xfId="29142" xr:uid="{00000000-0005-0000-0000-0000CD940000}"/>
    <cellStyle name="Total 5 3 13 6" xfId="24055" xr:uid="{00000000-0005-0000-0000-0000CE940000}"/>
    <cellStyle name="Total 5 3 14" xfId="2736" xr:uid="{00000000-0005-0000-0000-0000CF940000}"/>
    <cellStyle name="Total 5 3 14 2" xfId="3390" xr:uid="{00000000-0005-0000-0000-0000D0940000}"/>
    <cellStyle name="Total 5 3 14 2 2" xfId="6545" xr:uid="{00000000-0005-0000-0000-0000D1940000}"/>
    <cellStyle name="Total 5 3 14 2 2 2" xfId="12657" xr:uid="{00000000-0005-0000-0000-0000D2940000}"/>
    <cellStyle name="Total 5 3 14 2 2 2 2" xfId="22070" xr:uid="{00000000-0005-0000-0000-0000D3940000}"/>
    <cellStyle name="Total 5 3 14 2 2 2 2 2" xfId="39800" xr:uid="{00000000-0005-0000-0000-0000D4940000}"/>
    <cellStyle name="Total 5 3 14 2 2 2 3" xfId="32112" xr:uid="{00000000-0005-0000-0000-0000D5940000}"/>
    <cellStyle name="Total 5 3 14 2 2 3" xfId="16972" xr:uid="{00000000-0005-0000-0000-0000D6940000}"/>
    <cellStyle name="Total 5 3 14 2 2 3 2" xfId="35605" xr:uid="{00000000-0005-0000-0000-0000D7940000}"/>
    <cellStyle name="Total 5 3 14 2 2 4" xfId="27046" xr:uid="{00000000-0005-0000-0000-0000D8940000}"/>
    <cellStyle name="Total 5 3 14 2 3" xfId="9642" xr:uid="{00000000-0005-0000-0000-0000D9940000}"/>
    <cellStyle name="Total 5 3 14 2 3 2" xfId="29575" xr:uid="{00000000-0005-0000-0000-0000DA940000}"/>
    <cellStyle name="Total 5 3 14 2 4" xfId="24490" xr:uid="{00000000-0005-0000-0000-0000DB940000}"/>
    <cellStyle name="Total 5 3 14 3" xfId="4138" xr:uid="{00000000-0005-0000-0000-0000DC940000}"/>
    <cellStyle name="Total 5 3 14 3 2" xfId="7241" xr:uid="{00000000-0005-0000-0000-0000DD940000}"/>
    <cellStyle name="Total 5 3 14 3 2 2" xfId="13302" xr:uid="{00000000-0005-0000-0000-0000DE940000}"/>
    <cellStyle name="Total 5 3 14 3 2 2 2" xfId="22643" xr:uid="{00000000-0005-0000-0000-0000DF940000}"/>
    <cellStyle name="Total 5 3 14 3 2 2 2 2" xfId="40371" xr:uid="{00000000-0005-0000-0000-0000E0940000}"/>
    <cellStyle name="Total 5 3 14 3 2 2 3" xfId="32753" xr:uid="{00000000-0005-0000-0000-0000E1940000}"/>
    <cellStyle name="Total 5 3 14 3 2 3" xfId="17438" xr:uid="{00000000-0005-0000-0000-0000E2940000}"/>
    <cellStyle name="Total 5 3 14 3 2 3 2" xfId="36071" xr:uid="{00000000-0005-0000-0000-0000E3940000}"/>
    <cellStyle name="Total 5 3 14 3 2 4" xfId="27687" xr:uid="{00000000-0005-0000-0000-0000E4940000}"/>
    <cellStyle name="Total 5 3 14 3 3" xfId="10287" xr:uid="{00000000-0005-0000-0000-0000E5940000}"/>
    <cellStyle name="Total 5 3 14 3 3 2" xfId="19856" xr:uid="{00000000-0005-0000-0000-0000E6940000}"/>
    <cellStyle name="Total 5 3 14 3 3 2 2" xfId="38012" xr:uid="{00000000-0005-0000-0000-0000E7940000}"/>
    <cellStyle name="Total 5 3 14 3 3 3" xfId="30212" xr:uid="{00000000-0005-0000-0000-0000E8940000}"/>
    <cellStyle name="Total 5 3 14 3 4" xfId="15037" xr:uid="{00000000-0005-0000-0000-0000E9940000}"/>
    <cellStyle name="Total 5 3 14 3 4 2" xfId="34072" xr:uid="{00000000-0005-0000-0000-0000EA940000}"/>
    <cellStyle name="Total 5 3 14 3 5" xfId="25131" xr:uid="{00000000-0005-0000-0000-0000EB940000}"/>
    <cellStyle name="Total 5 3 14 4" xfId="5931" xr:uid="{00000000-0005-0000-0000-0000EC940000}"/>
    <cellStyle name="Total 5 3 14 4 2" xfId="12050" xr:uid="{00000000-0005-0000-0000-0000ED940000}"/>
    <cellStyle name="Total 5 3 14 4 2 2" xfId="21538" xr:uid="{00000000-0005-0000-0000-0000EE940000}"/>
    <cellStyle name="Total 5 3 14 4 2 2 2" xfId="39418" xr:uid="{00000000-0005-0000-0000-0000EF940000}"/>
    <cellStyle name="Total 5 3 14 4 2 3" xfId="31684" xr:uid="{00000000-0005-0000-0000-0000F0940000}"/>
    <cellStyle name="Total 5 3 14 4 3" xfId="16491" xr:uid="{00000000-0005-0000-0000-0000F1940000}"/>
    <cellStyle name="Total 5 3 14 4 3 2" xfId="35262" xr:uid="{00000000-0005-0000-0000-0000F2940000}"/>
    <cellStyle name="Total 5 3 14 4 4" xfId="26618" xr:uid="{00000000-0005-0000-0000-0000F3940000}"/>
    <cellStyle name="Total 5 3 14 5" xfId="9030" xr:uid="{00000000-0005-0000-0000-0000F4940000}"/>
    <cellStyle name="Total 5 3 14 5 2" xfId="19017" xr:uid="{00000000-0005-0000-0000-0000F5940000}"/>
    <cellStyle name="Total 5 3 14 5 2 2" xfId="37356" xr:uid="{00000000-0005-0000-0000-0000F6940000}"/>
    <cellStyle name="Total 5 3 14 5 3" xfId="29144" xr:uid="{00000000-0005-0000-0000-0000F7940000}"/>
    <cellStyle name="Total 5 3 14 6" xfId="24057" xr:uid="{00000000-0005-0000-0000-0000F8940000}"/>
    <cellStyle name="Total 5 3 15" xfId="2796" xr:uid="{00000000-0005-0000-0000-0000F9940000}"/>
    <cellStyle name="Total 5 3 15 2" xfId="3686" xr:uid="{00000000-0005-0000-0000-0000FA940000}"/>
    <cellStyle name="Total 5 3 15 2 2" xfId="6808" xr:uid="{00000000-0005-0000-0000-0000FB940000}"/>
    <cellStyle name="Total 5 3 15 2 2 2" xfId="12890" xr:uid="{00000000-0005-0000-0000-0000FC940000}"/>
    <cellStyle name="Total 5 3 15 2 2 2 2" xfId="22263" xr:uid="{00000000-0005-0000-0000-0000FD940000}"/>
    <cellStyle name="Total 5 3 15 2 2 2 2 2" xfId="39993" xr:uid="{00000000-0005-0000-0000-0000FE940000}"/>
    <cellStyle name="Total 5 3 15 2 2 2 3" xfId="32344" xr:uid="{00000000-0005-0000-0000-0000FF940000}"/>
    <cellStyle name="Total 5 3 15 2 2 3" xfId="17130" xr:uid="{00000000-0005-0000-0000-000000950000}"/>
    <cellStyle name="Total 5 3 15 2 2 3 2" xfId="35763" xr:uid="{00000000-0005-0000-0000-000001950000}"/>
    <cellStyle name="Total 5 3 15 2 2 4" xfId="27278" xr:uid="{00000000-0005-0000-0000-000002950000}"/>
    <cellStyle name="Total 5 3 15 2 3" xfId="9875" xr:uid="{00000000-0005-0000-0000-000003950000}"/>
    <cellStyle name="Total 5 3 15 2 3 2" xfId="29803" xr:uid="{00000000-0005-0000-0000-000004950000}"/>
    <cellStyle name="Total 5 3 15 2 4" xfId="24722" xr:uid="{00000000-0005-0000-0000-000005950000}"/>
    <cellStyle name="Total 5 3 15 3" xfId="4372" xr:uid="{00000000-0005-0000-0000-000006950000}"/>
    <cellStyle name="Total 5 3 15 3 2" xfId="7474" xr:uid="{00000000-0005-0000-0000-000007950000}"/>
    <cellStyle name="Total 5 3 15 3 2 2" xfId="13535" xr:uid="{00000000-0005-0000-0000-000008950000}"/>
    <cellStyle name="Total 5 3 15 3 2 2 2" xfId="22836" xr:uid="{00000000-0005-0000-0000-000009950000}"/>
    <cellStyle name="Total 5 3 15 3 2 2 2 2" xfId="40564" xr:uid="{00000000-0005-0000-0000-00000A950000}"/>
    <cellStyle name="Total 5 3 15 3 2 2 3" xfId="32985" xr:uid="{00000000-0005-0000-0000-00000B950000}"/>
    <cellStyle name="Total 5 3 15 3 2 3" xfId="17596" xr:uid="{00000000-0005-0000-0000-00000C950000}"/>
    <cellStyle name="Total 5 3 15 3 2 3 2" xfId="36229" xr:uid="{00000000-0005-0000-0000-00000D950000}"/>
    <cellStyle name="Total 5 3 15 3 2 4" xfId="27919" xr:uid="{00000000-0005-0000-0000-00000E950000}"/>
    <cellStyle name="Total 5 3 15 3 3" xfId="10521" xr:uid="{00000000-0005-0000-0000-00000F950000}"/>
    <cellStyle name="Total 5 3 15 3 3 2" xfId="20089" xr:uid="{00000000-0005-0000-0000-000010950000}"/>
    <cellStyle name="Total 5 3 15 3 3 2 2" xfId="38244" xr:uid="{00000000-0005-0000-0000-000011950000}"/>
    <cellStyle name="Total 5 3 15 3 3 3" xfId="30445" xr:uid="{00000000-0005-0000-0000-000012950000}"/>
    <cellStyle name="Total 5 3 15 3 4" xfId="15195" xr:uid="{00000000-0005-0000-0000-000013950000}"/>
    <cellStyle name="Total 5 3 15 3 4 2" xfId="34230" xr:uid="{00000000-0005-0000-0000-000014950000}"/>
    <cellStyle name="Total 5 3 15 3 5" xfId="25363" xr:uid="{00000000-0005-0000-0000-000015950000}"/>
    <cellStyle name="Total 5 3 15 4" xfId="5988" xr:uid="{00000000-0005-0000-0000-000016950000}"/>
    <cellStyle name="Total 5 3 15 4 2" xfId="12107" xr:uid="{00000000-0005-0000-0000-000017950000}"/>
    <cellStyle name="Total 5 3 15 4 2 2" xfId="21585" xr:uid="{00000000-0005-0000-0000-000018950000}"/>
    <cellStyle name="Total 5 3 15 4 2 2 2" xfId="39463" xr:uid="{00000000-0005-0000-0000-000019950000}"/>
    <cellStyle name="Total 5 3 15 4 2 3" xfId="31729" xr:uid="{00000000-0005-0000-0000-00001A950000}"/>
    <cellStyle name="Total 5 3 15 4 3" xfId="16534" xr:uid="{00000000-0005-0000-0000-00001B950000}"/>
    <cellStyle name="Total 5 3 15 4 3 2" xfId="35305" xr:uid="{00000000-0005-0000-0000-00001C950000}"/>
    <cellStyle name="Total 5 3 15 4 4" xfId="26663" xr:uid="{00000000-0005-0000-0000-00001D950000}"/>
    <cellStyle name="Total 5 3 15 5" xfId="9087" xr:uid="{00000000-0005-0000-0000-00001E950000}"/>
    <cellStyle name="Total 5 3 15 5 2" xfId="19074" xr:uid="{00000000-0005-0000-0000-00001F950000}"/>
    <cellStyle name="Total 5 3 15 5 2 2" xfId="37401" xr:uid="{00000000-0005-0000-0000-000020950000}"/>
    <cellStyle name="Total 5 3 15 5 3" xfId="29189" xr:uid="{00000000-0005-0000-0000-000021950000}"/>
    <cellStyle name="Total 5 3 15 6" xfId="24102" xr:uid="{00000000-0005-0000-0000-000022950000}"/>
    <cellStyle name="Total 5 3 16" xfId="2850" xr:uid="{00000000-0005-0000-0000-000023950000}"/>
    <cellStyle name="Total 5 3 16 2" xfId="6037" xr:uid="{00000000-0005-0000-0000-000024950000}"/>
    <cellStyle name="Total 5 3 16 2 2" xfId="12156" xr:uid="{00000000-0005-0000-0000-000025950000}"/>
    <cellStyle name="Total 5 3 16 2 2 2" xfId="21629" xr:uid="{00000000-0005-0000-0000-000026950000}"/>
    <cellStyle name="Total 5 3 16 2 2 2 2" xfId="39507" xr:uid="{00000000-0005-0000-0000-000027950000}"/>
    <cellStyle name="Total 5 3 16 2 2 3" xfId="31778" xr:uid="{00000000-0005-0000-0000-000028950000}"/>
    <cellStyle name="Total 5 3 16 2 3" xfId="16572" xr:uid="{00000000-0005-0000-0000-000029950000}"/>
    <cellStyle name="Total 5 3 16 2 3 2" xfId="35343" xr:uid="{00000000-0005-0000-0000-00002A950000}"/>
    <cellStyle name="Total 5 3 16 2 4" xfId="26712" xr:uid="{00000000-0005-0000-0000-00002B950000}"/>
    <cellStyle name="Total 5 3 16 3" xfId="9136" xr:uid="{00000000-0005-0000-0000-00002C950000}"/>
    <cellStyle name="Total 5 3 16 3 2" xfId="19121" xr:uid="{00000000-0005-0000-0000-00002D950000}"/>
    <cellStyle name="Total 5 3 16 3 2 2" xfId="37448" xr:uid="{00000000-0005-0000-0000-00002E950000}"/>
    <cellStyle name="Total 5 3 16 3 3" xfId="29238" xr:uid="{00000000-0005-0000-0000-00002F950000}"/>
    <cellStyle name="Total 5 3 16 4" xfId="14585" xr:uid="{00000000-0005-0000-0000-000030950000}"/>
    <cellStyle name="Total 5 3 16 4 2" xfId="33758" xr:uid="{00000000-0005-0000-0000-000031950000}"/>
    <cellStyle name="Total 5 3 16 5" xfId="24151" xr:uid="{00000000-0005-0000-0000-000032950000}"/>
    <cellStyle name="Total 5 3 17" xfId="2827" xr:uid="{00000000-0005-0000-0000-000033950000}"/>
    <cellStyle name="Total 5 3 17 2" xfId="6017" xr:uid="{00000000-0005-0000-0000-000034950000}"/>
    <cellStyle name="Total 5 3 17 2 2" xfId="12136" xr:uid="{00000000-0005-0000-0000-000035950000}"/>
    <cellStyle name="Total 5 3 17 2 2 2" xfId="21609" xr:uid="{00000000-0005-0000-0000-000036950000}"/>
    <cellStyle name="Total 5 3 17 2 2 2 2" xfId="39487" xr:uid="{00000000-0005-0000-0000-000037950000}"/>
    <cellStyle name="Total 5 3 17 2 2 3" xfId="31758" xr:uid="{00000000-0005-0000-0000-000038950000}"/>
    <cellStyle name="Total 5 3 17 2 3" xfId="16556" xr:uid="{00000000-0005-0000-0000-000039950000}"/>
    <cellStyle name="Total 5 3 17 2 3 2" xfId="35327" xr:uid="{00000000-0005-0000-0000-00003A950000}"/>
    <cellStyle name="Total 5 3 17 2 4" xfId="26692" xr:uid="{00000000-0005-0000-0000-00003B950000}"/>
    <cellStyle name="Total 5 3 17 3" xfId="9116" xr:uid="{00000000-0005-0000-0000-00003C950000}"/>
    <cellStyle name="Total 5 3 17 3 2" xfId="19103" xr:uid="{00000000-0005-0000-0000-00003D950000}"/>
    <cellStyle name="Total 5 3 17 3 2 2" xfId="37430" xr:uid="{00000000-0005-0000-0000-00003E950000}"/>
    <cellStyle name="Total 5 3 17 3 3" xfId="29218" xr:uid="{00000000-0005-0000-0000-00003F950000}"/>
    <cellStyle name="Total 5 3 17 4" xfId="14573" xr:uid="{00000000-0005-0000-0000-000040950000}"/>
    <cellStyle name="Total 5 3 17 4 2" xfId="33746" xr:uid="{00000000-0005-0000-0000-000041950000}"/>
    <cellStyle name="Total 5 3 17 5" xfId="24131" xr:uid="{00000000-0005-0000-0000-000042950000}"/>
    <cellStyle name="Total 5 3 18" xfId="2830" xr:uid="{00000000-0005-0000-0000-000043950000}"/>
    <cellStyle name="Total 5 3 18 2" xfId="6020" xr:uid="{00000000-0005-0000-0000-000044950000}"/>
    <cellStyle name="Total 5 3 18 2 2" xfId="12139" xr:uid="{00000000-0005-0000-0000-000045950000}"/>
    <cellStyle name="Total 5 3 18 2 2 2" xfId="21612" xr:uid="{00000000-0005-0000-0000-000046950000}"/>
    <cellStyle name="Total 5 3 18 2 2 2 2" xfId="39490" xr:uid="{00000000-0005-0000-0000-000047950000}"/>
    <cellStyle name="Total 5 3 18 2 2 3" xfId="31761" xr:uid="{00000000-0005-0000-0000-000048950000}"/>
    <cellStyle name="Total 5 3 18 2 3" xfId="16559" xr:uid="{00000000-0005-0000-0000-000049950000}"/>
    <cellStyle name="Total 5 3 18 2 3 2" xfId="35330" xr:uid="{00000000-0005-0000-0000-00004A950000}"/>
    <cellStyle name="Total 5 3 18 2 4" xfId="26695" xr:uid="{00000000-0005-0000-0000-00004B950000}"/>
    <cellStyle name="Total 5 3 18 3" xfId="9119" xr:uid="{00000000-0005-0000-0000-00004C950000}"/>
    <cellStyle name="Total 5 3 18 3 2" xfId="19106" xr:uid="{00000000-0005-0000-0000-00004D950000}"/>
    <cellStyle name="Total 5 3 18 3 2 2" xfId="37433" xr:uid="{00000000-0005-0000-0000-00004E950000}"/>
    <cellStyle name="Total 5 3 18 3 3" xfId="29221" xr:uid="{00000000-0005-0000-0000-00004F950000}"/>
    <cellStyle name="Total 5 3 18 4" xfId="14576" xr:uid="{00000000-0005-0000-0000-000050950000}"/>
    <cellStyle name="Total 5 3 18 4 2" xfId="33749" xr:uid="{00000000-0005-0000-0000-000051950000}"/>
    <cellStyle name="Total 5 3 18 5" xfId="24134" xr:uid="{00000000-0005-0000-0000-000052950000}"/>
    <cellStyle name="Total 5 3 19" xfId="2925" xr:uid="{00000000-0005-0000-0000-000053950000}"/>
    <cellStyle name="Total 5 3 19 2" xfId="6103" xr:uid="{00000000-0005-0000-0000-000054950000}"/>
    <cellStyle name="Total 5 3 19 2 2" xfId="12222" xr:uid="{00000000-0005-0000-0000-000055950000}"/>
    <cellStyle name="Total 5 3 19 2 2 2" xfId="21673" xr:uid="{00000000-0005-0000-0000-000056950000}"/>
    <cellStyle name="Total 5 3 19 2 2 2 2" xfId="39549" xr:uid="{00000000-0005-0000-0000-000057950000}"/>
    <cellStyle name="Total 5 3 19 2 2 3" xfId="31840" xr:uid="{00000000-0005-0000-0000-000058950000}"/>
    <cellStyle name="Total 5 3 19 2 3" xfId="16612" xr:uid="{00000000-0005-0000-0000-000059950000}"/>
    <cellStyle name="Total 5 3 19 2 3 2" xfId="35383" xr:uid="{00000000-0005-0000-0000-00005A950000}"/>
    <cellStyle name="Total 5 3 19 2 4" xfId="26774" xr:uid="{00000000-0005-0000-0000-00005B950000}"/>
    <cellStyle name="Total 5 3 19 3" xfId="9207" xr:uid="{00000000-0005-0000-0000-00005C950000}"/>
    <cellStyle name="Total 5 3 19 3 2" xfId="19189" xr:uid="{00000000-0005-0000-0000-00005D950000}"/>
    <cellStyle name="Total 5 3 19 3 2 2" xfId="37512" xr:uid="{00000000-0005-0000-0000-00005E950000}"/>
    <cellStyle name="Total 5 3 19 3 3" xfId="29305" xr:uid="{00000000-0005-0000-0000-00005F950000}"/>
    <cellStyle name="Total 5 3 19 4" xfId="14624" xr:uid="{00000000-0005-0000-0000-000060950000}"/>
    <cellStyle name="Total 5 3 19 4 2" xfId="33797" xr:uid="{00000000-0005-0000-0000-000061950000}"/>
    <cellStyle name="Total 5 3 19 5" xfId="24218" xr:uid="{00000000-0005-0000-0000-000062950000}"/>
    <cellStyle name="Total 5 3 2" xfId="2122" xr:uid="{00000000-0005-0000-0000-000063950000}"/>
    <cellStyle name="Total 5 3 2 2" xfId="3636" xr:uid="{00000000-0005-0000-0000-000064950000}"/>
    <cellStyle name="Total 5 3 2 2 2" xfId="6763" xr:uid="{00000000-0005-0000-0000-000065950000}"/>
    <cellStyle name="Total 5 3 2 2 2 2" xfId="12851" xr:uid="{00000000-0005-0000-0000-000066950000}"/>
    <cellStyle name="Total 5 3 2 2 2 2 2" xfId="22229" xr:uid="{00000000-0005-0000-0000-000067950000}"/>
    <cellStyle name="Total 5 3 2 2 2 2 2 2" xfId="39959" xr:uid="{00000000-0005-0000-0000-000068950000}"/>
    <cellStyle name="Total 5 3 2 2 2 2 3" xfId="32305" xr:uid="{00000000-0005-0000-0000-000069950000}"/>
    <cellStyle name="Total 5 3 2 2 2 3" xfId="17105" xr:uid="{00000000-0005-0000-0000-00006A950000}"/>
    <cellStyle name="Total 5 3 2 2 2 3 2" xfId="35738" xr:uid="{00000000-0005-0000-0000-00006B950000}"/>
    <cellStyle name="Total 5 3 2 2 2 4" xfId="27239" xr:uid="{00000000-0005-0000-0000-00006C950000}"/>
    <cellStyle name="Total 5 3 2 2 3" xfId="9836" xr:uid="{00000000-0005-0000-0000-00006D950000}"/>
    <cellStyle name="Total 5 3 2 2 3 2" xfId="29764" xr:uid="{00000000-0005-0000-0000-00006E950000}"/>
    <cellStyle name="Total 5 3 2 2 4" xfId="24683" xr:uid="{00000000-0005-0000-0000-00006F950000}"/>
    <cellStyle name="Total 5 3 2 3" xfId="4333" xr:uid="{00000000-0005-0000-0000-000070950000}"/>
    <cellStyle name="Total 5 3 2 3 2" xfId="7435" xr:uid="{00000000-0005-0000-0000-000071950000}"/>
    <cellStyle name="Total 5 3 2 3 2 2" xfId="13496" xr:uid="{00000000-0005-0000-0000-000072950000}"/>
    <cellStyle name="Total 5 3 2 3 2 2 2" xfId="22802" xr:uid="{00000000-0005-0000-0000-000073950000}"/>
    <cellStyle name="Total 5 3 2 3 2 2 2 2" xfId="40530" xr:uid="{00000000-0005-0000-0000-000074950000}"/>
    <cellStyle name="Total 5 3 2 3 2 2 3" xfId="32946" xr:uid="{00000000-0005-0000-0000-000075950000}"/>
    <cellStyle name="Total 5 3 2 3 2 3" xfId="17571" xr:uid="{00000000-0005-0000-0000-000076950000}"/>
    <cellStyle name="Total 5 3 2 3 2 3 2" xfId="36204" xr:uid="{00000000-0005-0000-0000-000077950000}"/>
    <cellStyle name="Total 5 3 2 3 2 4" xfId="27880" xr:uid="{00000000-0005-0000-0000-000078950000}"/>
    <cellStyle name="Total 5 3 2 3 3" xfId="10482" xr:uid="{00000000-0005-0000-0000-000079950000}"/>
    <cellStyle name="Total 5 3 2 3 3 2" xfId="20050" xr:uid="{00000000-0005-0000-0000-00007A950000}"/>
    <cellStyle name="Total 5 3 2 3 3 2 2" xfId="38205" xr:uid="{00000000-0005-0000-0000-00007B950000}"/>
    <cellStyle name="Total 5 3 2 3 3 3" xfId="30406" xr:uid="{00000000-0005-0000-0000-00007C950000}"/>
    <cellStyle name="Total 5 3 2 3 4" xfId="15170" xr:uid="{00000000-0005-0000-0000-00007D950000}"/>
    <cellStyle name="Total 5 3 2 3 4 2" xfId="34205" xr:uid="{00000000-0005-0000-0000-00007E950000}"/>
    <cellStyle name="Total 5 3 2 3 5" xfId="25324" xr:uid="{00000000-0005-0000-0000-00007F950000}"/>
    <cellStyle name="Total 5 3 2 4" xfId="5332" xr:uid="{00000000-0005-0000-0000-000080950000}"/>
    <cellStyle name="Total 5 3 2 4 2" xfId="11468" xr:uid="{00000000-0005-0000-0000-000081950000}"/>
    <cellStyle name="Total 5 3 2 4 2 2" xfId="21025" xr:uid="{00000000-0005-0000-0000-000082950000}"/>
    <cellStyle name="Total 5 3 2 4 2 2 2" xfId="38997" xr:uid="{00000000-0005-0000-0000-000083950000}"/>
    <cellStyle name="Total 5 3 2 4 2 3" xfId="31207" xr:uid="{00000000-0005-0000-0000-000084950000}"/>
    <cellStyle name="Total 5 3 2 4 3" xfId="16007" xr:uid="{00000000-0005-0000-0000-000085950000}"/>
    <cellStyle name="Total 5 3 2 4 3 2" xfId="34862" xr:uid="{00000000-0005-0000-0000-000086950000}"/>
    <cellStyle name="Total 5 3 2 4 4" xfId="26125" xr:uid="{00000000-0005-0000-0000-000087950000}"/>
    <cellStyle name="Total 5 3 2 5" xfId="8448" xr:uid="{00000000-0005-0000-0000-000088950000}"/>
    <cellStyle name="Total 5 3 2 5 2" xfId="18435" xr:uid="{00000000-0005-0000-0000-000089950000}"/>
    <cellStyle name="Total 5 3 2 5 2 2" xfId="36879" xr:uid="{00000000-0005-0000-0000-00008A950000}"/>
    <cellStyle name="Total 5 3 2 5 3" xfId="28668" xr:uid="{00000000-0005-0000-0000-00008B950000}"/>
    <cellStyle name="Total 5 3 2 6" xfId="23582" xr:uid="{00000000-0005-0000-0000-00008C950000}"/>
    <cellStyle name="Total 5 3 20" xfId="2869" xr:uid="{00000000-0005-0000-0000-00008D950000}"/>
    <cellStyle name="Total 5 3 20 2" xfId="6053" xr:uid="{00000000-0005-0000-0000-00008E950000}"/>
    <cellStyle name="Total 5 3 20 2 2" xfId="12172" xr:uid="{00000000-0005-0000-0000-00008F950000}"/>
    <cellStyle name="Total 5 3 20 2 2 2" xfId="21640" xr:uid="{00000000-0005-0000-0000-000090950000}"/>
    <cellStyle name="Total 5 3 20 2 2 2 2" xfId="39518" xr:uid="{00000000-0005-0000-0000-000091950000}"/>
    <cellStyle name="Total 5 3 20 2 2 3" xfId="31794" xr:uid="{00000000-0005-0000-0000-000092950000}"/>
    <cellStyle name="Total 5 3 20 2 3" xfId="16581" xr:uid="{00000000-0005-0000-0000-000093950000}"/>
    <cellStyle name="Total 5 3 20 2 3 2" xfId="35352" xr:uid="{00000000-0005-0000-0000-000094950000}"/>
    <cellStyle name="Total 5 3 20 2 4" xfId="26728" xr:uid="{00000000-0005-0000-0000-000095950000}"/>
    <cellStyle name="Total 5 3 20 3" xfId="9154" xr:uid="{00000000-0005-0000-0000-000096950000}"/>
    <cellStyle name="Total 5 3 20 3 2" xfId="19137" xr:uid="{00000000-0005-0000-0000-000097950000}"/>
    <cellStyle name="Total 5 3 20 3 2 2" xfId="37464" xr:uid="{00000000-0005-0000-0000-000098950000}"/>
    <cellStyle name="Total 5 3 20 3 3" xfId="29256" xr:uid="{00000000-0005-0000-0000-000099950000}"/>
    <cellStyle name="Total 5 3 20 4" xfId="14593" xr:uid="{00000000-0005-0000-0000-00009A950000}"/>
    <cellStyle name="Total 5 3 20 4 2" xfId="33766" xr:uid="{00000000-0005-0000-0000-00009B950000}"/>
    <cellStyle name="Total 5 3 20 5" xfId="24169" xr:uid="{00000000-0005-0000-0000-00009C950000}"/>
    <cellStyle name="Total 5 3 21" xfId="2949" xr:uid="{00000000-0005-0000-0000-00009D950000}"/>
    <cellStyle name="Total 5 3 21 2" xfId="6126" xr:uid="{00000000-0005-0000-0000-00009E950000}"/>
    <cellStyle name="Total 5 3 21 2 2" xfId="12245" xr:uid="{00000000-0005-0000-0000-00009F950000}"/>
    <cellStyle name="Total 5 3 21 2 2 2" xfId="21689" xr:uid="{00000000-0005-0000-0000-0000A0950000}"/>
    <cellStyle name="Total 5 3 21 2 2 2 2" xfId="39565" xr:uid="{00000000-0005-0000-0000-0000A1950000}"/>
    <cellStyle name="Total 5 3 21 2 2 3" xfId="31861" xr:uid="{00000000-0005-0000-0000-0000A2950000}"/>
    <cellStyle name="Total 5 3 21 2 3" xfId="16626" xr:uid="{00000000-0005-0000-0000-0000A3950000}"/>
    <cellStyle name="Total 5 3 21 2 3 2" xfId="35397" xr:uid="{00000000-0005-0000-0000-0000A4950000}"/>
    <cellStyle name="Total 5 3 21 2 4" xfId="26795" xr:uid="{00000000-0005-0000-0000-0000A5950000}"/>
    <cellStyle name="Total 5 3 21 3" xfId="9230" xr:uid="{00000000-0005-0000-0000-0000A6950000}"/>
    <cellStyle name="Total 5 3 21 3 2" xfId="19208" xr:uid="{00000000-0005-0000-0000-0000A7950000}"/>
    <cellStyle name="Total 5 3 21 3 2 2" xfId="37529" xr:uid="{00000000-0005-0000-0000-0000A8950000}"/>
    <cellStyle name="Total 5 3 21 3 3" xfId="29324" xr:uid="{00000000-0005-0000-0000-0000A9950000}"/>
    <cellStyle name="Total 5 3 21 4" xfId="14634" xr:uid="{00000000-0005-0000-0000-0000AA950000}"/>
    <cellStyle name="Total 5 3 21 4 2" xfId="33807" xr:uid="{00000000-0005-0000-0000-0000AB950000}"/>
    <cellStyle name="Total 5 3 21 5" xfId="24239" xr:uid="{00000000-0005-0000-0000-0000AC950000}"/>
    <cellStyle name="Total 5 3 22" xfId="2966" xr:uid="{00000000-0005-0000-0000-0000AD950000}"/>
    <cellStyle name="Total 5 3 22 2" xfId="6142" xr:uid="{00000000-0005-0000-0000-0000AE950000}"/>
    <cellStyle name="Total 5 3 22 2 2" xfId="12261" xr:uid="{00000000-0005-0000-0000-0000AF950000}"/>
    <cellStyle name="Total 5 3 22 2 2 2" xfId="21705" xr:uid="{00000000-0005-0000-0000-0000B0950000}"/>
    <cellStyle name="Total 5 3 22 2 2 2 2" xfId="39579" xr:uid="{00000000-0005-0000-0000-0000B1950000}"/>
    <cellStyle name="Total 5 3 22 2 2 3" xfId="31875" xr:uid="{00000000-0005-0000-0000-0000B2950000}"/>
    <cellStyle name="Total 5 3 22 2 3" xfId="16642" xr:uid="{00000000-0005-0000-0000-0000B3950000}"/>
    <cellStyle name="Total 5 3 22 2 3 2" xfId="35413" xr:uid="{00000000-0005-0000-0000-0000B4950000}"/>
    <cellStyle name="Total 5 3 22 2 4" xfId="26809" xr:uid="{00000000-0005-0000-0000-0000B5950000}"/>
    <cellStyle name="Total 5 3 22 3" xfId="9246" xr:uid="{00000000-0005-0000-0000-0000B6950000}"/>
    <cellStyle name="Total 5 3 22 3 2" xfId="19223" xr:uid="{00000000-0005-0000-0000-0000B7950000}"/>
    <cellStyle name="Total 5 3 22 3 2 2" xfId="37542" xr:uid="{00000000-0005-0000-0000-0000B8950000}"/>
    <cellStyle name="Total 5 3 22 3 3" xfId="29340" xr:uid="{00000000-0005-0000-0000-0000B9950000}"/>
    <cellStyle name="Total 5 3 22 4" xfId="14649" xr:uid="{00000000-0005-0000-0000-0000BA950000}"/>
    <cellStyle name="Total 5 3 22 4 2" xfId="33822" xr:uid="{00000000-0005-0000-0000-0000BB950000}"/>
    <cellStyle name="Total 5 3 22 5" xfId="24253" xr:uid="{00000000-0005-0000-0000-0000BC950000}"/>
    <cellStyle name="Total 5 3 23" xfId="3028" xr:uid="{00000000-0005-0000-0000-0000BD950000}"/>
    <cellStyle name="Total 5 3 23 2" xfId="6201" xr:uid="{00000000-0005-0000-0000-0000BE950000}"/>
    <cellStyle name="Total 5 3 23 2 2" xfId="12320" xr:uid="{00000000-0005-0000-0000-0000BF950000}"/>
    <cellStyle name="Total 5 3 23 2 2 2" xfId="21762" xr:uid="{00000000-0005-0000-0000-0000C0950000}"/>
    <cellStyle name="Total 5 3 23 2 2 2 2" xfId="39636" xr:uid="{00000000-0005-0000-0000-0000C1950000}"/>
    <cellStyle name="Total 5 3 23 2 2 3" xfId="31932" xr:uid="{00000000-0005-0000-0000-0000C2950000}"/>
    <cellStyle name="Total 5 3 23 2 3" xfId="16687" xr:uid="{00000000-0005-0000-0000-0000C3950000}"/>
    <cellStyle name="Total 5 3 23 2 3 2" xfId="35458" xr:uid="{00000000-0005-0000-0000-0000C4950000}"/>
    <cellStyle name="Total 5 3 23 2 4" xfId="26866" xr:uid="{00000000-0005-0000-0000-0000C5950000}"/>
    <cellStyle name="Total 5 3 23 3" xfId="9305" xr:uid="{00000000-0005-0000-0000-0000C6950000}"/>
    <cellStyle name="Total 5 3 23 3 2" xfId="19282" xr:uid="{00000000-0005-0000-0000-0000C7950000}"/>
    <cellStyle name="Total 5 3 23 3 2 2" xfId="37599" xr:uid="{00000000-0005-0000-0000-0000C8950000}"/>
    <cellStyle name="Total 5 3 23 3 3" xfId="29397" xr:uid="{00000000-0005-0000-0000-0000C9950000}"/>
    <cellStyle name="Total 5 3 23 4" xfId="14694" xr:uid="{00000000-0005-0000-0000-0000CA950000}"/>
    <cellStyle name="Total 5 3 23 4 2" xfId="33867" xr:uid="{00000000-0005-0000-0000-0000CB950000}"/>
    <cellStyle name="Total 5 3 23 5" xfId="24310" xr:uid="{00000000-0005-0000-0000-0000CC950000}"/>
    <cellStyle name="Total 5 3 24" xfId="3005" xr:uid="{00000000-0005-0000-0000-0000CD950000}"/>
    <cellStyle name="Total 5 3 24 2" xfId="6179" xr:uid="{00000000-0005-0000-0000-0000CE950000}"/>
    <cellStyle name="Total 5 3 24 2 2" xfId="12298" xr:uid="{00000000-0005-0000-0000-0000CF950000}"/>
    <cellStyle name="Total 5 3 24 2 2 2" xfId="21740" xr:uid="{00000000-0005-0000-0000-0000D0950000}"/>
    <cellStyle name="Total 5 3 24 2 2 2 2" xfId="39614" xr:uid="{00000000-0005-0000-0000-0000D1950000}"/>
    <cellStyle name="Total 5 3 24 2 2 3" xfId="31910" xr:uid="{00000000-0005-0000-0000-0000D2950000}"/>
    <cellStyle name="Total 5 3 24 2 3" xfId="16671" xr:uid="{00000000-0005-0000-0000-0000D3950000}"/>
    <cellStyle name="Total 5 3 24 2 3 2" xfId="35442" xr:uid="{00000000-0005-0000-0000-0000D4950000}"/>
    <cellStyle name="Total 5 3 24 2 4" xfId="26844" xr:uid="{00000000-0005-0000-0000-0000D5950000}"/>
    <cellStyle name="Total 5 3 24 3" xfId="9283" xr:uid="{00000000-0005-0000-0000-0000D6950000}"/>
    <cellStyle name="Total 5 3 24 3 2" xfId="19260" xr:uid="{00000000-0005-0000-0000-0000D7950000}"/>
    <cellStyle name="Total 5 3 24 3 2 2" xfId="37577" xr:uid="{00000000-0005-0000-0000-0000D8950000}"/>
    <cellStyle name="Total 5 3 24 3 3" xfId="29375" xr:uid="{00000000-0005-0000-0000-0000D9950000}"/>
    <cellStyle name="Total 5 3 24 4" xfId="14678" xr:uid="{00000000-0005-0000-0000-0000DA950000}"/>
    <cellStyle name="Total 5 3 24 4 2" xfId="33851" xr:uid="{00000000-0005-0000-0000-0000DB950000}"/>
    <cellStyle name="Total 5 3 24 5" xfId="24288" xr:uid="{00000000-0005-0000-0000-0000DC950000}"/>
    <cellStyle name="Total 5 3 25" xfId="3013" xr:uid="{00000000-0005-0000-0000-0000DD950000}"/>
    <cellStyle name="Total 5 3 25 2" xfId="6187" xr:uid="{00000000-0005-0000-0000-0000DE950000}"/>
    <cellStyle name="Total 5 3 25 2 2" xfId="12306" xr:uid="{00000000-0005-0000-0000-0000DF950000}"/>
    <cellStyle name="Total 5 3 25 2 2 2" xfId="21748" xr:uid="{00000000-0005-0000-0000-0000E0950000}"/>
    <cellStyle name="Total 5 3 25 2 2 2 2" xfId="39622" xr:uid="{00000000-0005-0000-0000-0000E1950000}"/>
    <cellStyle name="Total 5 3 25 2 2 3" xfId="31918" xr:uid="{00000000-0005-0000-0000-0000E2950000}"/>
    <cellStyle name="Total 5 3 25 2 3" xfId="16677" xr:uid="{00000000-0005-0000-0000-0000E3950000}"/>
    <cellStyle name="Total 5 3 25 2 3 2" xfId="35448" xr:uid="{00000000-0005-0000-0000-0000E4950000}"/>
    <cellStyle name="Total 5 3 25 2 4" xfId="26852" xr:uid="{00000000-0005-0000-0000-0000E5950000}"/>
    <cellStyle name="Total 5 3 25 3" xfId="9291" xr:uid="{00000000-0005-0000-0000-0000E6950000}"/>
    <cellStyle name="Total 5 3 25 3 2" xfId="19268" xr:uid="{00000000-0005-0000-0000-0000E7950000}"/>
    <cellStyle name="Total 5 3 25 3 2 2" xfId="37585" xr:uid="{00000000-0005-0000-0000-0000E8950000}"/>
    <cellStyle name="Total 5 3 25 3 3" xfId="29383" xr:uid="{00000000-0005-0000-0000-0000E9950000}"/>
    <cellStyle name="Total 5 3 25 4" xfId="14684" xr:uid="{00000000-0005-0000-0000-0000EA950000}"/>
    <cellStyle name="Total 5 3 25 4 2" xfId="33857" xr:uid="{00000000-0005-0000-0000-0000EB950000}"/>
    <cellStyle name="Total 5 3 25 5" xfId="24296" xr:uid="{00000000-0005-0000-0000-0000EC950000}"/>
    <cellStyle name="Total 5 3 26" xfId="3015" xr:uid="{00000000-0005-0000-0000-0000ED950000}"/>
    <cellStyle name="Total 5 3 26 2" xfId="6189" xr:uid="{00000000-0005-0000-0000-0000EE950000}"/>
    <cellStyle name="Total 5 3 26 2 2" xfId="12308" xr:uid="{00000000-0005-0000-0000-0000EF950000}"/>
    <cellStyle name="Total 5 3 26 2 2 2" xfId="21750" xr:uid="{00000000-0005-0000-0000-0000F0950000}"/>
    <cellStyle name="Total 5 3 26 2 2 2 2" xfId="39624" xr:uid="{00000000-0005-0000-0000-0000F1950000}"/>
    <cellStyle name="Total 5 3 26 2 2 3" xfId="31920" xr:uid="{00000000-0005-0000-0000-0000F2950000}"/>
    <cellStyle name="Total 5 3 26 2 3" xfId="16679" xr:uid="{00000000-0005-0000-0000-0000F3950000}"/>
    <cellStyle name="Total 5 3 26 2 3 2" xfId="35450" xr:uid="{00000000-0005-0000-0000-0000F4950000}"/>
    <cellStyle name="Total 5 3 26 2 4" xfId="26854" xr:uid="{00000000-0005-0000-0000-0000F5950000}"/>
    <cellStyle name="Total 5 3 26 3" xfId="9293" xr:uid="{00000000-0005-0000-0000-0000F6950000}"/>
    <cellStyle name="Total 5 3 26 3 2" xfId="19270" xr:uid="{00000000-0005-0000-0000-0000F7950000}"/>
    <cellStyle name="Total 5 3 26 3 2 2" xfId="37587" xr:uid="{00000000-0005-0000-0000-0000F8950000}"/>
    <cellStyle name="Total 5 3 26 3 3" xfId="29385" xr:uid="{00000000-0005-0000-0000-0000F9950000}"/>
    <cellStyle name="Total 5 3 26 4" xfId="14686" xr:uid="{00000000-0005-0000-0000-0000FA950000}"/>
    <cellStyle name="Total 5 3 26 4 2" xfId="33859" xr:uid="{00000000-0005-0000-0000-0000FB950000}"/>
    <cellStyle name="Total 5 3 26 5" xfId="24298" xr:uid="{00000000-0005-0000-0000-0000FC950000}"/>
    <cellStyle name="Total 5 3 27" xfId="3073" xr:uid="{00000000-0005-0000-0000-0000FD950000}"/>
    <cellStyle name="Total 5 3 27 2" xfId="6244" xr:uid="{00000000-0005-0000-0000-0000FE950000}"/>
    <cellStyle name="Total 5 3 27 2 2" xfId="12363" xr:uid="{00000000-0005-0000-0000-0000FF950000}"/>
    <cellStyle name="Total 5 3 27 2 2 2" xfId="21797" xr:uid="{00000000-0005-0000-0000-000000960000}"/>
    <cellStyle name="Total 5 3 27 2 2 2 2" xfId="39667" xr:uid="{00000000-0005-0000-0000-000001960000}"/>
    <cellStyle name="Total 5 3 27 2 2 3" xfId="31963" xr:uid="{00000000-0005-0000-0000-000002960000}"/>
    <cellStyle name="Total 5 3 27 2 3" xfId="16722" xr:uid="{00000000-0005-0000-0000-000003960000}"/>
    <cellStyle name="Total 5 3 27 2 3 2" xfId="35493" xr:uid="{00000000-0005-0000-0000-000004960000}"/>
    <cellStyle name="Total 5 3 27 2 4" xfId="26897" xr:uid="{00000000-0005-0000-0000-000005960000}"/>
    <cellStyle name="Total 5 3 27 3" xfId="9348" xr:uid="{00000000-0005-0000-0000-000006960000}"/>
    <cellStyle name="Total 5 3 27 3 2" xfId="19325" xr:uid="{00000000-0005-0000-0000-000007960000}"/>
    <cellStyle name="Total 5 3 27 3 2 2" xfId="37630" xr:uid="{00000000-0005-0000-0000-000008960000}"/>
    <cellStyle name="Total 5 3 27 3 3" xfId="29428" xr:uid="{00000000-0005-0000-0000-000009960000}"/>
    <cellStyle name="Total 5 3 27 4" xfId="14729" xr:uid="{00000000-0005-0000-0000-00000A960000}"/>
    <cellStyle name="Total 5 3 27 4 2" xfId="33902" xr:uid="{00000000-0005-0000-0000-00000B960000}"/>
    <cellStyle name="Total 5 3 27 5" xfId="24341" xr:uid="{00000000-0005-0000-0000-00000C960000}"/>
    <cellStyle name="Total 5 3 28" xfId="3106" xr:uid="{00000000-0005-0000-0000-00000D960000}"/>
    <cellStyle name="Total 5 3 28 2" xfId="6272" xr:uid="{00000000-0005-0000-0000-00000E960000}"/>
    <cellStyle name="Total 5 3 28 2 2" xfId="12391" xr:uid="{00000000-0005-0000-0000-00000F960000}"/>
    <cellStyle name="Total 5 3 28 2 2 2" xfId="21825" xr:uid="{00000000-0005-0000-0000-000010960000}"/>
    <cellStyle name="Total 5 3 28 2 2 2 2" xfId="39695" xr:uid="{00000000-0005-0000-0000-000011960000}"/>
    <cellStyle name="Total 5 3 28 2 2 3" xfId="31991" xr:uid="{00000000-0005-0000-0000-000012960000}"/>
    <cellStyle name="Total 5 3 28 2 3" xfId="16744" xr:uid="{00000000-0005-0000-0000-000013960000}"/>
    <cellStyle name="Total 5 3 28 2 3 2" xfId="35515" xr:uid="{00000000-0005-0000-0000-000014960000}"/>
    <cellStyle name="Total 5 3 28 2 4" xfId="26925" xr:uid="{00000000-0005-0000-0000-000015960000}"/>
    <cellStyle name="Total 5 3 28 3" xfId="9376" xr:uid="{00000000-0005-0000-0000-000016960000}"/>
    <cellStyle name="Total 5 3 28 3 2" xfId="19353" xr:uid="{00000000-0005-0000-0000-000017960000}"/>
    <cellStyle name="Total 5 3 28 3 2 2" xfId="37658" xr:uid="{00000000-0005-0000-0000-000018960000}"/>
    <cellStyle name="Total 5 3 28 3 3" xfId="29456" xr:uid="{00000000-0005-0000-0000-000019960000}"/>
    <cellStyle name="Total 5 3 28 4" xfId="14751" xr:uid="{00000000-0005-0000-0000-00001A960000}"/>
    <cellStyle name="Total 5 3 28 4 2" xfId="33924" xr:uid="{00000000-0005-0000-0000-00001B960000}"/>
    <cellStyle name="Total 5 3 28 5" xfId="24369" xr:uid="{00000000-0005-0000-0000-00001C960000}"/>
    <cellStyle name="Total 5 3 29" xfId="3089" xr:uid="{00000000-0005-0000-0000-00001D960000}"/>
    <cellStyle name="Total 5 3 29 2" xfId="6258" xr:uid="{00000000-0005-0000-0000-00001E960000}"/>
    <cellStyle name="Total 5 3 29 2 2" xfId="12377" xr:uid="{00000000-0005-0000-0000-00001F960000}"/>
    <cellStyle name="Total 5 3 29 2 2 2" xfId="21811" xr:uid="{00000000-0005-0000-0000-000020960000}"/>
    <cellStyle name="Total 5 3 29 2 2 2 2" xfId="39681" xr:uid="{00000000-0005-0000-0000-000021960000}"/>
    <cellStyle name="Total 5 3 29 2 2 3" xfId="31977" xr:uid="{00000000-0005-0000-0000-000022960000}"/>
    <cellStyle name="Total 5 3 29 2 3" xfId="16734" xr:uid="{00000000-0005-0000-0000-000023960000}"/>
    <cellStyle name="Total 5 3 29 2 3 2" xfId="35505" xr:uid="{00000000-0005-0000-0000-000024960000}"/>
    <cellStyle name="Total 5 3 29 2 4" xfId="26911" xr:uid="{00000000-0005-0000-0000-000025960000}"/>
    <cellStyle name="Total 5 3 29 3" xfId="9362" xr:uid="{00000000-0005-0000-0000-000026960000}"/>
    <cellStyle name="Total 5 3 29 3 2" xfId="19339" xr:uid="{00000000-0005-0000-0000-000027960000}"/>
    <cellStyle name="Total 5 3 29 3 2 2" xfId="37644" xr:uid="{00000000-0005-0000-0000-000028960000}"/>
    <cellStyle name="Total 5 3 29 3 3" xfId="29442" xr:uid="{00000000-0005-0000-0000-000029960000}"/>
    <cellStyle name="Total 5 3 29 4" xfId="14741" xr:uid="{00000000-0005-0000-0000-00002A960000}"/>
    <cellStyle name="Total 5 3 29 4 2" xfId="33914" xr:uid="{00000000-0005-0000-0000-00002B960000}"/>
    <cellStyle name="Total 5 3 29 5" xfId="24355" xr:uid="{00000000-0005-0000-0000-00002C960000}"/>
    <cellStyle name="Total 5 3 3" xfId="2464" xr:uid="{00000000-0005-0000-0000-00002D960000}"/>
    <cellStyle name="Total 5 3 3 2" xfId="3758" xr:uid="{00000000-0005-0000-0000-00002E960000}"/>
    <cellStyle name="Total 5 3 3 2 2" xfId="6872" xr:uid="{00000000-0005-0000-0000-00002F960000}"/>
    <cellStyle name="Total 5 3 3 2 2 2" xfId="12948" xr:uid="{00000000-0005-0000-0000-000030960000}"/>
    <cellStyle name="Total 5 3 3 2 2 2 2" xfId="22312" xr:uid="{00000000-0005-0000-0000-000031960000}"/>
    <cellStyle name="Total 5 3 3 2 2 2 2 2" xfId="40042" xr:uid="{00000000-0005-0000-0000-000032960000}"/>
    <cellStyle name="Total 5 3 3 2 2 2 3" xfId="32402" xr:uid="{00000000-0005-0000-0000-000033960000}"/>
    <cellStyle name="Total 5 3 3 2 2 3" xfId="17168" xr:uid="{00000000-0005-0000-0000-000034960000}"/>
    <cellStyle name="Total 5 3 3 2 2 3 2" xfId="35801" xr:uid="{00000000-0005-0000-0000-000035960000}"/>
    <cellStyle name="Total 5 3 3 2 2 4" xfId="27336" xr:uid="{00000000-0005-0000-0000-000036960000}"/>
    <cellStyle name="Total 5 3 3 2 3" xfId="9933" xr:uid="{00000000-0005-0000-0000-000037960000}"/>
    <cellStyle name="Total 5 3 3 2 3 2" xfId="29861" xr:uid="{00000000-0005-0000-0000-000038960000}"/>
    <cellStyle name="Total 5 3 3 2 4" xfId="24780" xr:uid="{00000000-0005-0000-0000-000039960000}"/>
    <cellStyle name="Total 5 3 3 3" xfId="4430" xr:uid="{00000000-0005-0000-0000-00003A960000}"/>
    <cellStyle name="Total 5 3 3 3 2" xfId="7532" xr:uid="{00000000-0005-0000-0000-00003B960000}"/>
    <cellStyle name="Total 5 3 3 3 2 2" xfId="13593" xr:uid="{00000000-0005-0000-0000-00003C960000}"/>
    <cellStyle name="Total 5 3 3 3 2 2 2" xfId="22885" xr:uid="{00000000-0005-0000-0000-00003D960000}"/>
    <cellStyle name="Total 5 3 3 3 2 2 2 2" xfId="40613" xr:uid="{00000000-0005-0000-0000-00003E960000}"/>
    <cellStyle name="Total 5 3 3 3 2 2 3" xfId="33043" xr:uid="{00000000-0005-0000-0000-00003F960000}"/>
    <cellStyle name="Total 5 3 3 3 2 3" xfId="17634" xr:uid="{00000000-0005-0000-0000-000040960000}"/>
    <cellStyle name="Total 5 3 3 3 2 3 2" xfId="36267" xr:uid="{00000000-0005-0000-0000-000041960000}"/>
    <cellStyle name="Total 5 3 3 3 2 4" xfId="27977" xr:uid="{00000000-0005-0000-0000-000042960000}"/>
    <cellStyle name="Total 5 3 3 3 3" xfId="10579" xr:uid="{00000000-0005-0000-0000-000043960000}"/>
    <cellStyle name="Total 5 3 3 3 3 2" xfId="20147" xr:uid="{00000000-0005-0000-0000-000044960000}"/>
    <cellStyle name="Total 5 3 3 3 3 2 2" xfId="38302" xr:uid="{00000000-0005-0000-0000-000045960000}"/>
    <cellStyle name="Total 5 3 3 3 3 3" xfId="30503" xr:uid="{00000000-0005-0000-0000-000046960000}"/>
    <cellStyle name="Total 5 3 3 3 4" xfId="15233" xr:uid="{00000000-0005-0000-0000-000047960000}"/>
    <cellStyle name="Total 5 3 3 3 4 2" xfId="34268" xr:uid="{00000000-0005-0000-0000-000048960000}"/>
    <cellStyle name="Total 5 3 3 3 5" xfId="25421" xr:uid="{00000000-0005-0000-0000-000049960000}"/>
    <cellStyle name="Total 5 3 3 4" xfId="5670" xr:uid="{00000000-0005-0000-0000-00004A960000}"/>
    <cellStyle name="Total 5 3 3 4 2" xfId="11793" xr:uid="{00000000-0005-0000-0000-00004B960000}"/>
    <cellStyle name="Total 5 3 3 4 2 2" xfId="21326" xr:uid="{00000000-0005-0000-0000-00004C960000}"/>
    <cellStyle name="Total 5 3 3 4 2 2 2" xfId="39212" xr:uid="{00000000-0005-0000-0000-00004D960000}"/>
    <cellStyle name="Total 5 3 3 4 2 3" xfId="31443" xr:uid="{00000000-0005-0000-0000-00004E960000}"/>
    <cellStyle name="Total 5 3 3 4 3" xfId="16299" xr:uid="{00000000-0005-0000-0000-00004F960000}"/>
    <cellStyle name="Total 5 3 3 4 3 2" xfId="35070" xr:uid="{00000000-0005-0000-0000-000050960000}"/>
    <cellStyle name="Total 5 3 3 4 4" xfId="26373" xr:uid="{00000000-0005-0000-0000-000051960000}"/>
    <cellStyle name="Total 5 3 3 5" xfId="8773" xr:uid="{00000000-0005-0000-0000-000052960000}"/>
    <cellStyle name="Total 5 3 3 5 2" xfId="18760" xr:uid="{00000000-0005-0000-0000-000053960000}"/>
    <cellStyle name="Total 5 3 3 5 2 2" xfId="37115" xr:uid="{00000000-0005-0000-0000-000054960000}"/>
    <cellStyle name="Total 5 3 3 5 3" xfId="28903" xr:uid="{00000000-0005-0000-0000-000055960000}"/>
    <cellStyle name="Total 5 3 3 6" xfId="23818" xr:uid="{00000000-0005-0000-0000-000056960000}"/>
    <cellStyle name="Total 5 3 30" xfId="3091" xr:uid="{00000000-0005-0000-0000-000057960000}"/>
    <cellStyle name="Total 5 3 30 2" xfId="6260" xr:uid="{00000000-0005-0000-0000-000058960000}"/>
    <cellStyle name="Total 5 3 30 2 2" xfId="12379" xr:uid="{00000000-0005-0000-0000-000059960000}"/>
    <cellStyle name="Total 5 3 30 2 2 2" xfId="21813" xr:uid="{00000000-0005-0000-0000-00005A960000}"/>
    <cellStyle name="Total 5 3 30 2 2 2 2" xfId="39683" xr:uid="{00000000-0005-0000-0000-00005B960000}"/>
    <cellStyle name="Total 5 3 30 2 2 3" xfId="31979" xr:uid="{00000000-0005-0000-0000-00005C960000}"/>
    <cellStyle name="Total 5 3 30 2 3" xfId="16736" xr:uid="{00000000-0005-0000-0000-00005D960000}"/>
    <cellStyle name="Total 5 3 30 2 3 2" xfId="35507" xr:uid="{00000000-0005-0000-0000-00005E960000}"/>
    <cellStyle name="Total 5 3 30 2 4" xfId="26913" xr:uid="{00000000-0005-0000-0000-00005F960000}"/>
    <cellStyle name="Total 5 3 30 3" xfId="9364" xr:uid="{00000000-0005-0000-0000-000060960000}"/>
    <cellStyle name="Total 5 3 30 3 2" xfId="19341" xr:uid="{00000000-0005-0000-0000-000061960000}"/>
    <cellStyle name="Total 5 3 30 3 2 2" xfId="37646" xr:uid="{00000000-0005-0000-0000-000062960000}"/>
    <cellStyle name="Total 5 3 30 3 3" xfId="29444" xr:uid="{00000000-0005-0000-0000-000063960000}"/>
    <cellStyle name="Total 5 3 30 4" xfId="14743" xr:uid="{00000000-0005-0000-0000-000064960000}"/>
    <cellStyle name="Total 5 3 30 4 2" xfId="33916" xr:uid="{00000000-0005-0000-0000-000065960000}"/>
    <cellStyle name="Total 5 3 30 5" xfId="24357" xr:uid="{00000000-0005-0000-0000-000066960000}"/>
    <cellStyle name="Total 5 3 31" xfId="3153" xr:uid="{00000000-0005-0000-0000-000067960000}"/>
    <cellStyle name="Total 5 3 31 2" xfId="6315" xr:uid="{00000000-0005-0000-0000-000068960000}"/>
    <cellStyle name="Total 5 3 31 2 2" xfId="12434" xr:uid="{00000000-0005-0000-0000-000069960000}"/>
    <cellStyle name="Total 5 3 31 2 2 2" xfId="21856" xr:uid="{00000000-0005-0000-0000-00006A960000}"/>
    <cellStyle name="Total 5 3 31 2 2 2 2" xfId="39724" xr:uid="{00000000-0005-0000-0000-00006B960000}"/>
    <cellStyle name="Total 5 3 31 2 2 3" xfId="32030" xr:uid="{00000000-0005-0000-0000-00006C960000}"/>
    <cellStyle name="Total 5 3 31 2 3" xfId="16771" xr:uid="{00000000-0005-0000-0000-00006D960000}"/>
    <cellStyle name="Total 5 3 31 2 3 2" xfId="35542" xr:uid="{00000000-0005-0000-0000-00006E960000}"/>
    <cellStyle name="Total 5 3 31 2 4" xfId="26964" xr:uid="{00000000-0005-0000-0000-00006F960000}"/>
    <cellStyle name="Total 5 3 31 3" xfId="9419" xr:uid="{00000000-0005-0000-0000-000070960000}"/>
    <cellStyle name="Total 5 3 31 3 2" xfId="19396" xr:uid="{00000000-0005-0000-0000-000071960000}"/>
    <cellStyle name="Total 5 3 31 3 2 2" xfId="37697" xr:uid="{00000000-0005-0000-0000-000072960000}"/>
    <cellStyle name="Total 5 3 31 3 3" xfId="29495" xr:uid="{00000000-0005-0000-0000-000073960000}"/>
    <cellStyle name="Total 5 3 31 4" xfId="14778" xr:uid="{00000000-0005-0000-0000-000074960000}"/>
    <cellStyle name="Total 5 3 31 4 2" xfId="33951" xr:uid="{00000000-0005-0000-0000-000075960000}"/>
    <cellStyle name="Total 5 3 31 5" xfId="24408" xr:uid="{00000000-0005-0000-0000-000076960000}"/>
    <cellStyle name="Total 5 3 32" xfId="3117" xr:uid="{00000000-0005-0000-0000-000077960000}"/>
    <cellStyle name="Total 5 3 32 2" xfId="6282" xr:uid="{00000000-0005-0000-0000-000078960000}"/>
    <cellStyle name="Total 5 3 32 2 2" xfId="12401" xr:uid="{00000000-0005-0000-0000-000079960000}"/>
    <cellStyle name="Total 5 3 32 2 2 2" xfId="21830" xr:uid="{00000000-0005-0000-0000-00007A960000}"/>
    <cellStyle name="Total 5 3 32 2 2 2 2" xfId="39700" xr:uid="{00000000-0005-0000-0000-00007B960000}"/>
    <cellStyle name="Total 5 3 32 2 2 3" xfId="32001" xr:uid="{00000000-0005-0000-0000-00007C960000}"/>
    <cellStyle name="Total 5 3 32 2 3" xfId="16747" xr:uid="{00000000-0005-0000-0000-00007D960000}"/>
    <cellStyle name="Total 5 3 32 2 3 2" xfId="35518" xr:uid="{00000000-0005-0000-0000-00007E960000}"/>
    <cellStyle name="Total 5 3 32 2 4" xfId="26935" xr:uid="{00000000-0005-0000-0000-00007F960000}"/>
    <cellStyle name="Total 5 3 32 3" xfId="9386" xr:uid="{00000000-0005-0000-0000-000080960000}"/>
    <cellStyle name="Total 5 3 32 3 2" xfId="19363" xr:uid="{00000000-0005-0000-0000-000081960000}"/>
    <cellStyle name="Total 5 3 32 3 2 2" xfId="37668" xr:uid="{00000000-0005-0000-0000-000082960000}"/>
    <cellStyle name="Total 5 3 32 3 3" xfId="29466" xr:uid="{00000000-0005-0000-0000-000083960000}"/>
    <cellStyle name="Total 5 3 32 4" xfId="14754" xr:uid="{00000000-0005-0000-0000-000084960000}"/>
    <cellStyle name="Total 5 3 32 4 2" xfId="33927" xr:uid="{00000000-0005-0000-0000-000085960000}"/>
    <cellStyle name="Total 5 3 32 5" xfId="24379" xr:uid="{00000000-0005-0000-0000-000086960000}"/>
    <cellStyle name="Total 5 3 33" xfId="3171" xr:uid="{00000000-0005-0000-0000-000087960000}"/>
    <cellStyle name="Total 5 3 33 2" xfId="6331" xr:uid="{00000000-0005-0000-0000-000088960000}"/>
    <cellStyle name="Total 5 3 33 2 2" xfId="12450" xr:uid="{00000000-0005-0000-0000-000089960000}"/>
    <cellStyle name="Total 5 3 33 2 2 2" xfId="21870" xr:uid="{00000000-0005-0000-0000-00008A960000}"/>
    <cellStyle name="Total 5 3 33 2 2 2 2" xfId="39738" xr:uid="{00000000-0005-0000-0000-00008B960000}"/>
    <cellStyle name="Total 5 3 33 2 2 3" xfId="32044" xr:uid="{00000000-0005-0000-0000-00008C960000}"/>
    <cellStyle name="Total 5 3 33 2 3" xfId="16783" xr:uid="{00000000-0005-0000-0000-00008D960000}"/>
    <cellStyle name="Total 5 3 33 2 3 2" xfId="35554" xr:uid="{00000000-0005-0000-0000-00008E960000}"/>
    <cellStyle name="Total 5 3 33 2 4" xfId="26978" xr:uid="{00000000-0005-0000-0000-00008F960000}"/>
    <cellStyle name="Total 5 3 33 3" xfId="9435" xr:uid="{00000000-0005-0000-0000-000090960000}"/>
    <cellStyle name="Total 5 3 33 3 2" xfId="19412" xr:uid="{00000000-0005-0000-0000-000091960000}"/>
    <cellStyle name="Total 5 3 33 3 2 2" xfId="37711" xr:uid="{00000000-0005-0000-0000-000092960000}"/>
    <cellStyle name="Total 5 3 33 3 3" xfId="29509" xr:uid="{00000000-0005-0000-0000-000093960000}"/>
    <cellStyle name="Total 5 3 33 4" xfId="14790" xr:uid="{00000000-0005-0000-0000-000094960000}"/>
    <cellStyle name="Total 5 3 33 4 2" xfId="33963" xr:uid="{00000000-0005-0000-0000-000095960000}"/>
    <cellStyle name="Total 5 3 33 5" xfId="24422" xr:uid="{00000000-0005-0000-0000-000096960000}"/>
    <cellStyle name="Total 5 3 34" xfId="3182" xr:uid="{00000000-0005-0000-0000-000097960000}"/>
    <cellStyle name="Total 5 3 34 2" xfId="6341" xr:uid="{00000000-0005-0000-0000-000098960000}"/>
    <cellStyle name="Total 5 3 34 2 2" xfId="12460" xr:uid="{00000000-0005-0000-0000-000099960000}"/>
    <cellStyle name="Total 5 3 34 2 2 2" xfId="21880" xr:uid="{00000000-0005-0000-0000-00009A960000}"/>
    <cellStyle name="Total 5 3 34 2 2 2 2" xfId="39748" xr:uid="{00000000-0005-0000-0000-00009B960000}"/>
    <cellStyle name="Total 5 3 34 2 2 3" xfId="32054" xr:uid="{00000000-0005-0000-0000-00009C960000}"/>
    <cellStyle name="Total 5 3 34 2 3" xfId="16791" xr:uid="{00000000-0005-0000-0000-00009D960000}"/>
    <cellStyle name="Total 5 3 34 2 3 2" xfId="35562" xr:uid="{00000000-0005-0000-0000-00009E960000}"/>
    <cellStyle name="Total 5 3 34 2 4" xfId="26988" xr:uid="{00000000-0005-0000-0000-00009F960000}"/>
    <cellStyle name="Total 5 3 34 3" xfId="9445" xr:uid="{00000000-0005-0000-0000-0000A0960000}"/>
    <cellStyle name="Total 5 3 34 3 2" xfId="19420" xr:uid="{00000000-0005-0000-0000-0000A1960000}"/>
    <cellStyle name="Total 5 3 34 3 2 2" xfId="37719" xr:uid="{00000000-0005-0000-0000-0000A2960000}"/>
    <cellStyle name="Total 5 3 34 3 3" xfId="29519" xr:uid="{00000000-0005-0000-0000-0000A3960000}"/>
    <cellStyle name="Total 5 3 34 4" xfId="14796" xr:uid="{00000000-0005-0000-0000-0000A4960000}"/>
    <cellStyle name="Total 5 3 34 4 2" xfId="33969" xr:uid="{00000000-0005-0000-0000-0000A5960000}"/>
    <cellStyle name="Total 5 3 34 5" xfId="24432" xr:uid="{00000000-0005-0000-0000-0000A6960000}"/>
    <cellStyle name="Total 5 3 35" xfId="3191" xr:uid="{00000000-0005-0000-0000-0000A7960000}"/>
    <cellStyle name="Total 5 3 35 2" xfId="6349" xr:uid="{00000000-0005-0000-0000-0000A8960000}"/>
    <cellStyle name="Total 5 3 35 2 2" xfId="12468" xr:uid="{00000000-0005-0000-0000-0000A9960000}"/>
    <cellStyle name="Total 5 3 35 2 2 2" xfId="21888" xr:uid="{00000000-0005-0000-0000-0000AA960000}"/>
    <cellStyle name="Total 5 3 35 2 2 2 2" xfId="39756" xr:uid="{00000000-0005-0000-0000-0000AB960000}"/>
    <cellStyle name="Total 5 3 35 2 2 3" xfId="32062" xr:uid="{00000000-0005-0000-0000-0000AC960000}"/>
    <cellStyle name="Total 5 3 35 2 3" xfId="16797" xr:uid="{00000000-0005-0000-0000-0000AD960000}"/>
    <cellStyle name="Total 5 3 35 2 3 2" xfId="35568" xr:uid="{00000000-0005-0000-0000-0000AE960000}"/>
    <cellStyle name="Total 5 3 35 2 4" xfId="26996" xr:uid="{00000000-0005-0000-0000-0000AF960000}"/>
    <cellStyle name="Total 5 3 35 3" xfId="9453" xr:uid="{00000000-0005-0000-0000-0000B0960000}"/>
    <cellStyle name="Total 5 3 35 3 2" xfId="29527" xr:uid="{00000000-0005-0000-0000-0000B1960000}"/>
    <cellStyle name="Total 5 3 35 4" xfId="24440" xr:uid="{00000000-0005-0000-0000-0000B2960000}"/>
    <cellStyle name="Total 5 3 36" xfId="3274" xr:uid="{00000000-0005-0000-0000-0000B3960000}"/>
    <cellStyle name="Total 5 3 36 2" xfId="6431" xr:uid="{00000000-0005-0000-0000-0000B4960000}"/>
    <cellStyle name="Total 5 3 36 2 2" xfId="12544" xr:uid="{00000000-0005-0000-0000-0000B5960000}"/>
    <cellStyle name="Total 5 3 36 2 2 2" xfId="21960" xr:uid="{00000000-0005-0000-0000-0000B6960000}"/>
    <cellStyle name="Total 5 3 36 2 2 2 2" xfId="39777" xr:uid="{00000000-0005-0000-0000-0000B7960000}"/>
    <cellStyle name="Total 5 3 36 2 2 3" xfId="32087" xr:uid="{00000000-0005-0000-0000-0000B8960000}"/>
    <cellStyle name="Total 5 3 36 2 3" xfId="16866" xr:uid="{00000000-0005-0000-0000-0000B9960000}"/>
    <cellStyle name="Total 5 3 36 2 3 2" xfId="35586" xr:uid="{00000000-0005-0000-0000-0000BA960000}"/>
    <cellStyle name="Total 5 3 36 2 4" xfId="27021" xr:uid="{00000000-0005-0000-0000-0000BB960000}"/>
    <cellStyle name="Total 5 3 36 3" xfId="9529" xr:uid="{00000000-0005-0000-0000-0000BC960000}"/>
    <cellStyle name="Total 5 3 36 3 2" xfId="29552" xr:uid="{00000000-0005-0000-0000-0000BD960000}"/>
    <cellStyle name="Total 5 3 36 4" xfId="24465" xr:uid="{00000000-0005-0000-0000-0000BE960000}"/>
    <cellStyle name="Total 5 3 37" xfId="4859" xr:uid="{00000000-0005-0000-0000-0000BF960000}"/>
    <cellStyle name="Total 5 3 37 2" xfId="11000" xr:uid="{00000000-0005-0000-0000-0000C0960000}"/>
    <cellStyle name="Total 5 3 37 2 2" xfId="20564" xr:uid="{00000000-0005-0000-0000-0000C1960000}"/>
    <cellStyle name="Total 5 3 37 2 2 2" xfId="38668" xr:uid="{00000000-0005-0000-0000-0000C2960000}"/>
    <cellStyle name="Total 5 3 37 2 3" xfId="30873" xr:uid="{00000000-0005-0000-0000-0000C3960000}"/>
    <cellStyle name="Total 5 3 37 3" xfId="15566" xr:uid="{00000000-0005-0000-0000-0000C4960000}"/>
    <cellStyle name="Total 5 3 37 3 2" xfId="34553" xr:uid="{00000000-0005-0000-0000-0000C5960000}"/>
    <cellStyle name="Total 5 3 37 4" xfId="25791" xr:uid="{00000000-0005-0000-0000-0000C6960000}"/>
    <cellStyle name="Total 5 3 38" xfId="7984" xr:uid="{00000000-0005-0000-0000-0000C7960000}"/>
    <cellStyle name="Total 5 3 38 2" xfId="17977" xr:uid="{00000000-0005-0000-0000-0000C8960000}"/>
    <cellStyle name="Total 5 3 38 2 2" xfId="36555" xr:uid="{00000000-0005-0000-0000-0000C9960000}"/>
    <cellStyle name="Total 5 3 38 3" xfId="28346" xr:uid="{00000000-0005-0000-0000-0000CA960000}"/>
    <cellStyle name="Total 5 3 39" xfId="23250" xr:uid="{00000000-0005-0000-0000-0000CB960000}"/>
    <cellStyle name="Total 5 3 4" xfId="2459" xr:uid="{00000000-0005-0000-0000-0000CC960000}"/>
    <cellStyle name="Total 5 3 4 2" xfId="3609" xr:uid="{00000000-0005-0000-0000-0000CD960000}"/>
    <cellStyle name="Total 5 3 4 2 2" xfId="6738" xr:uid="{00000000-0005-0000-0000-0000CE960000}"/>
    <cellStyle name="Total 5 3 4 2 2 2" xfId="12828" xr:uid="{00000000-0005-0000-0000-0000CF960000}"/>
    <cellStyle name="Total 5 3 4 2 2 2 2" xfId="22213" xr:uid="{00000000-0005-0000-0000-0000D0960000}"/>
    <cellStyle name="Total 5 3 4 2 2 2 2 2" xfId="39943" xr:uid="{00000000-0005-0000-0000-0000D1960000}"/>
    <cellStyle name="Total 5 3 4 2 2 2 3" xfId="32283" xr:uid="{00000000-0005-0000-0000-0000D2960000}"/>
    <cellStyle name="Total 5 3 4 2 2 3" xfId="17090" xr:uid="{00000000-0005-0000-0000-0000D3960000}"/>
    <cellStyle name="Total 5 3 4 2 2 3 2" xfId="35723" xr:uid="{00000000-0005-0000-0000-0000D4960000}"/>
    <cellStyle name="Total 5 3 4 2 2 4" xfId="27217" xr:uid="{00000000-0005-0000-0000-0000D5960000}"/>
    <cellStyle name="Total 5 3 4 2 3" xfId="9813" xr:uid="{00000000-0005-0000-0000-0000D6960000}"/>
    <cellStyle name="Total 5 3 4 2 3 2" xfId="29743" xr:uid="{00000000-0005-0000-0000-0000D7960000}"/>
    <cellStyle name="Total 5 3 4 2 4" xfId="24661" xr:uid="{00000000-0005-0000-0000-0000D8960000}"/>
    <cellStyle name="Total 5 3 4 3" xfId="4310" xr:uid="{00000000-0005-0000-0000-0000D9960000}"/>
    <cellStyle name="Total 5 3 4 3 2" xfId="7412" xr:uid="{00000000-0005-0000-0000-0000DA960000}"/>
    <cellStyle name="Total 5 3 4 3 2 2" xfId="13473" xr:uid="{00000000-0005-0000-0000-0000DB960000}"/>
    <cellStyle name="Total 5 3 4 3 2 2 2" xfId="22786" xr:uid="{00000000-0005-0000-0000-0000DC960000}"/>
    <cellStyle name="Total 5 3 4 3 2 2 2 2" xfId="40514" xr:uid="{00000000-0005-0000-0000-0000DD960000}"/>
    <cellStyle name="Total 5 3 4 3 2 2 3" xfId="32924" xr:uid="{00000000-0005-0000-0000-0000DE960000}"/>
    <cellStyle name="Total 5 3 4 3 2 3" xfId="17556" xr:uid="{00000000-0005-0000-0000-0000DF960000}"/>
    <cellStyle name="Total 5 3 4 3 2 3 2" xfId="36189" xr:uid="{00000000-0005-0000-0000-0000E0960000}"/>
    <cellStyle name="Total 5 3 4 3 2 4" xfId="27858" xr:uid="{00000000-0005-0000-0000-0000E1960000}"/>
    <cellStyle name="Total 5 3 4 3 3" xfId="10459" xr:uid="{00000000-0005-0000-0000-0000E2960000}"/>
    <cellStyle name="Total 5 3 4 3 3 2" xfId="20027" xr:uid="{00000000-0005-0000-0000-0000E3960000}"/>
    <cellStyle name="Total 5 3 4 3 3 2 2" xfId="38183" xr:uid="{00000000-0005-0000-0000-0000E4960000}"/>
    <cellStyle name="Total 5 3 4 3 3 3" xfId="30384" xr:uid="{00000000-0005-0000-0000-0000E5960000}"/>
    <cellStyle name="Total 5 3 4 3 4" xfId="15155" xr:uid="{00000000-0005-0000-0000-0000E6960000}"/>
    <cellStyle name="Total 5 3 4 3 4 2" xfId="34190" xr:uid="{00000000-0005-0000-0000-0000E7960000}"/>
    <cellStyle name="Total 5 3 4 3 5" xfId="25302" xr:uid="{00000000-0005-0000-0000-0000E8960000}"/>
    <cellStyle name="Total 5 3 4 4" xfId="5665" xr:uid="{00000000-0005-0000-0000-0000E9960000}"/>
    <cellStyle name="Total 5 3 4 4 2" xfId="11790" xr:uid="{00000000-0005-0000-0000-0000EA960000}"/>
    <cellStyle name="Total 5 3 4 4 2 2" xfId="21323" xr:uid="{00000000-0005-0000-0000-0000EB960000}"/>
    <cellStyle name="Total 5 3 4 4 2 2 2" xfId="39209" xr:uid="{00000000-0005-0000-0000-0000EC960000}"/>
    <cellStyle name="Total 5 3 4 4 2 3" xfId="31440" xr:uid="{00000000-0005-0000-0000-0000ED960000}"/>
    <cellStyle name="Total 5 3 4 4 3" xfId="16296" xr:uid="{00000000-0005-0000-0000-0000EE960000}"/>
    <cellStyle name="Total 5 3 4 4 3 2" xfId="35067" xr:uid="{00000000-0005-0000-0000-0000EF960000}"/>
    <cellStyle name="Total 5 3 4 4 4" xfId="26368" xr:uid="{00000000-0005-0000-0000-0000F0960000}"/>
    <cellStyle name="Total 5 3 4 5" xfId="8770" xr:uid="{00000000-0005-0000-0000-0000F1960000}"/>
    <cellStyle name="Total 5 3 4 5 2" xfId="18757" xr:uid="{00000000-0005-0000-0000-0000F2960000}"/>
    <cellStyle name="Total 5 3 4 5 2 2" xfId="37112" xr:uid="{00000000-0005-0000-0000-0000F3960000}"/>
    <cellStyle name="Total 5 3 4 5 3" xfId="28900" xr:uid="{00000000-0005-0000-0000-0000F4960000}"/>
    <cellStyle name="Total 5 3 4 6" xfId="23815" xr:uid="{00000000-0005-0000-0000-0000F5960000}"/>
    <cellStyle name="Total 5 3 5" xfId="2550" xr:uid="{00000000-0005-0000-0000-0000F6960000}"/>
    <cellStyle name="Total 5 3 5 2" xfId="3764" xr:uid="{00000000-0005-0000-0000-0000F7960000}"/>
    <cellStyle name="Total 5 3 5 2 2" xfId="6876" xr:uid="{00000000-0005-0000-0000-0000F8960000}"/>
    <cellStyle name="Total 5 3 5 2 2 2" xfId="12951" xr:uid="{00000000-0005-0000-0000-0000F9960000}"/>
    <cellStyle name="Total 5 3 5 2 2 2 2" xfId="22313" xr:uid="{00000000-0005-0000-0000-0000FA960000}"/>
    <cellStyle name="Total 5 3 5 2 2 2 2 2" xfId="40043" xr:uid="{00000000-0005-0000-0000-0000FB960000}"/>
    <cellStyle name="Total 5 3 5 2 2 2 3" xfId="32405" xr:uid="{00000000-0005-0000-0000-0000FC960000}"/>
    <cellStyle name="Total 5 3 5 2 2 3" xfId="17169" xr:uid="{00000000-0005-0000-0000-0000FD960000}"/>
    <cellStyle name="Total 5 3 5 2 2 3 2" xfId="35802" xr:uid="{00000000-0005-0000-0000-0000FE960000}"/>
    <cellStyle name="Total 5 3 5 2 2 4" xfId="27339" xr:uid="{00000000-0005-0000-0000-0000FF960000}"/>
    <cellStyle name="Total 5 3 5 2 3" xfId="9936" xr:uid="{00000000-0005-0000-0000-000000970000}"/>
    <cellStyle name="Total 5 3 5 2 3 2" xfId="29864" xr:uid="{00000000-0005-0000-0000-000001970000}"/>
    <cellStyle name="Total 5 3 5 2 4" xfId="24783" xr:uid="{00000000-0005-0000-0000-000002970000}"/>
    <cellStyle name="Total 5 3 5 3" xfId="4433" xr:uid="{00000000-0005-0000-0000-000003970000}"/>
    <cellStyle name="Total 5 3 5 3 2" xfId="7535" xr:uid="{00000000-0005-0000-0000-000004970000}"/>
    <cellStyle name="Total 5 3 5 3 2 2" xfId="13596" xr:uid="{00000000-0005-0000-0000-000005970000}"/>
    <cellStyle name="Total 5 3 5 3 2 2 2" xfId="22886" xr:uid="{00000000-0005-0000-0000-000006970000}"/>
    <cellStyle name="Total 5 3 5 3 2 2 2 2" xfId="40614" xr:uid="{00000000-0005-0000-0000-000007970000}"/>
    <cellStyle name="Total 5 3 5 3 2 2 3" xfId="33046" xr:uid="{00000000-0005-0000-0000-000008970000}"/>
    <cellStyle name="Total 5 3 5 3 2 3" xfId="17635" xr:uid="{00000000-0005-0000-0000-000009970000}"/>
    <cellStyle name="Total 5 3 5 3 2 3 2" xfId="36268" xr:uid="{00000000-0005-0000-0000-00000A970000}"/>
    <cellStyle name="Total 5 3 5 3 2 4" xfId="27980" xr:uid="{00000000-0005-0000-0000-00000B970000}"/>
    <cellStyle name="Total 5 3 5 3 3" xfId="10582" xr:uid="{00000000-0005-0000-0000-00000C970000}"/>
    <cellStyle name="Total 5 3 5 3 3 2" xfId="20150" xr:uid="{00000000-0005-0000-0000-00000D970000}"/>
    <cellStyle name="Total 5 3 5 3 3 2 2" xfId="38305" xr:uid="{00000000-0005-0000-0000-00000E970000}"/>
    <cellStyle name="Total 5 3 5 3 3 3" xfId="30506" xr:uid="{00000000-0005-0000-0000-00000F970000}"/>
    <cellStyle name="Total 5 3 5 3 4" xfId="15234" xr:uid="{00000000-0005-0000-0000-000010970000}"/>
    <cellStyle name="Total 5 3 5 3 4 2" xfId="34269" xr:uid="{00000000-0005-0000-0000-000011970000}"/>
    <cellStyle name="Total 5 3 5 3 5" xfId="25424" xr:uid="{00000000-0005-0000-0000-000012970000}"/>
    <cellStyle name="Total 5 3 5 4" xfId="5753" xr:uid="{00000000-0005-0000-0000-000013970000}"/>
    <cellStyle name="Total 5 3 5 4 2" xfId="11872" xr:uid="{00000000-0005-0000-0000-000014970000}"/>
    <cellStyle name="Total 5 3 5 4 2 2" xfId="21388" xr:uid="{00000000-0005-0000-0000-000015970000}"/>
    <cellStyle name="Total 5 3 5 4 2 2 2" xfId="39272" xr:uid="{00000000-0005-0000-0000-000016970000}"/>
    <cellStyle name="Total 5 3 5 4 2 3" xfId="31516" xr:uid="{00000000-0005-0000-0000-000017970000}"/>
    <cellStyle name="Total 5 3 5 4 3" xfId="16357" xr:uid="{00000000-0005-0000-0000-000018970000}"/>
    <cellStyle name="Total 5 3 5 4 3 2" xfId="35128" xr:uid="{00000000-0005-0000-0000-000019970000}"/>
    <cellStyle name="Total 5 3 5 4 4" xfId="26450" xr:uid="{00000000-0005-0000-0000-00001A970000}"/>
    <cellStyle name="Total 5 3 5 5" xfId="8852" xr:uid="{00000000-0005-0000-0000-00001B970000}"/>
    <cellStyle name="Total 5 3 5 5 2" xfId="18839" xr:uid="{00000000-0005-0000-0000-00001C970000}"/>
    <cellStyle name="Total 5 3 5 5 2 2" xfId="37188" xr:uid="{00000000-0005-0000-0000-00001D970000}"/>
    <cellStyle name="Total 5 3 5 5 3" xfId="28976" xr:uid="{00000000-0005-0000-0000-00001E970000}"/>
    <cellStyle name="Total 5 3 5 6" xfId="23889" xr:uid="{00000000-0005-0000-0000-00001F970000}"/>
    <cellStyle name="Total 5 3 6" xfId="2587" xr:uid="{00000000-0005-0000-0000-000020970000}"/>
    <cellStyle name="Total 5 3 6 2" xfId="3521" xr:uid="{00000000-0005-0000-0000-000021970000}"/>
    <cellStyle name="Total 5 3 6 2 2" xfId="6659" xr:uid="{00000000-0005-0000-0000-000022970000}"/>
    <cellStyle name="Total 5 3 6 2 2 2" xfId="12758" xr:uid="{00000000-0005-0000-0000-000023970000}"/>
    <cellStyle name="Total 5 3 6 2 2 2 2" xfId="22158" xr:uid="{00000000-0005-0000-0000-000024970000}"/>
    <cellStyle name="Total 5 3 6 2 2 2 2 2" xfId="39888" xr:uid="{00000000-0005-0000-0000-000025970000}"/>
    <cellStyle name="Total 5 3 6 2 2 2 3" xfId="32213" xr:uid="{00000000-0005-0000-0000-000026970000}"/>
    <cellStyle name="Total 5 3 6 2 2 3" xfId="17041" xr:uid="{00000000-0005-0000-0000-000027970000}"/>
    <cellStyle name="Total 5 3 6 2 2 3 2" xfId="35674" xr:uid="{00000000-0005-0000-0000-000028970000}"/>
    <cellStyle name="Total 5 3 6 2 2 4" xfId="27147" xr:uid="{00000000-0005-0000-0000-000029970000}"/>
    <cellStyle name="Total 5 3 6 2 3" xfId="9743" xr:uid="{00000000-0005-0000-0000-00002A970000}"/>
    <cellStyle name="Total 5 3 6 2 3 2" xfId="29674" xr:uid="{00000000-0005-0000-0000-00002B970000}"/>
    <cellStyle name="Total 5 3 6 2 4" xfId="24591" xr:uid="{00000000-0005-0000-0000-00002C970000}"/>
    <cellStyle name="Total 5 3 6 3" xfId="4239" xr:uid="{00000000-0005-0000-0000-00002D970000}"/>
    <cellStyle name="Total 5 3 6 3 2" xfId="7342" xr:uid="{00000000-0005-0000-0000-00002E970000}"/>
    <cellStyle name="Total 5 3 6 3 2 2" xfId="13403" xr:uid="{00000000-0005-0000-0000-00002F970000}"/>
    <cellStyle name="Total 5 3 6 3 2 2 2" xfId="22731" xr:uid="{00000000-0005-0000-0000-000030970000}"/>
    <cellStyle name="Total 5 3 6 3 2 2 2 2" xfId="40459" xr:uid="{00000000-0005-0000-0000-000031970000}"/>
    <cellStyle name="Total 5 3 6 3 2 2 3" xfId="32854" xr:uid="{00000000-0005-0000-0000-000032970000}"/>
    <cellStyle name="Total 5 3 6 3 2 3" xfId="17507" xr:uid="{00000000-0005-0000-0000-000033970000}"/>
    <cellStyle name="Total 5 3 6 3 2 3 2" xfId="36140" xr:uid="{00000000-0005-0000-0000-000034970000}"/>
    <cellStyle name="Total 5 3 6 3 2 4" xfId="27788" xr:uid="{00000000-0005-0000-0000-000035970000}"/>
    <cellStyle name="Total 5 3 6 3 3" xfId="10388" xr:uid="{00000000-0005-0000-0000-000036970000}"/>
    <cellStyle name="Total 5 3 6 3 3 2" xfId="19957" xr:uid="{00000000-0005-0000-0000-000037970000}"/>
    <cellStyle name="Total 5 3 6 3 3 2 2" xfId="38113" xr:uid="{00000000-0005-0000-0000-000038970000}"/>
    <cellStyle name="Total 5 3 6 3 3 3" xfId="30313" xr:uid="{00000000-0005-0000-0000-000039970000}"/>
    <cellStyle name="Total 5 3 6 3 4" xfId="15106" xr:uid="{00000000-0005-0000-0000-00003A970000}"/>
    <cellStyle name="Total 5 3 6 3 4 2" xfId="34141" xr:uid="{00000000-0005-0000-0000-00003B970000}"/>
    <cellStyle name="Total 5 3 6 3 5" xfId="25232" xr:uid="{00000000-0005-0000-0000-00003C970000}"/>
    <cellStyle name="Total 5 3 6 4" xfId="5789" xr:uid="{00000000-0005-0000-0000-00003D970000}"/>
    <cellStyle name="Total 5 3 6 4 2" xfId="11908" xr:uid="{00000000-0005-0000-0000-00003E970000}"/>
    <cellStyle name="Total 5 3 6 4 2 2" xfId="21410" xr:uid="{00000000-0005-0000-0000-00003F970000}"/>
    <cellStyle name="Total 5 3 6 4 2 2 2" xfId="39294" xr:uid="{00000000-0005-0000-0000-000040970000}"/>
    <cellStyle name="Total 5 3 6 4 2 3" xfId="31550" xr:uid="{00000000-0005-0000-0000-000041970000}"/>
    <cellStyle name="Total 5 3 6 4 3" xfId="16377" xr:uid="{00000000-0005-0000-0000-000042970000}"/>
    <cellStyle name="Total 5 3 6 4 3 2" xfId="35148" xr:uid="{00000000-0005-0000-0000-000043970000}"/>
    <cellStyle name="Total 5 3 6 4 4" xfId="26484" xr:uid="{00000000-0005-0000-0000-000044970000}"/>
    <cellStyle name="Total 5 3 6 5" xfId="8888" xr:uid="{00000000-0005-0000-0000-000045970000}"/>
    <cellStyle name="Total 5 3 6 5 2" xfId="18875" xr:uid="{00000000-0005-0000-0000-000046970000}"/>
    <cellStyle name="Total 5 3 6 5 2 2" xfId="37222" xr:uid="{00000000-0005-0000-0000-000047970000}"/>
    <cellStyle name="Total 5 3 6 5 3" xfId="29010" xr:uid="{00000000-0005-0000-0000-000048970000}"/>
    <cellStyle name="Total 5 3 6 6" xfId="23923" xr:uid="{00000000-0005-0000-0000-000049970000}"/>
    <cellStyle name="Total 5 3 7" xfId="2632" xr:uid="{00000000-0005-0000-0000-00004A970000}"/>
    <cellStyle name="Total 5 3 7 2" xfId="3472" xr:uid="{00000000-0005-0000-0000-00004B970000}"/>
    <cellStyle name="Total 5 3 7 2 2" xfId="6618" xr:uid="{00000000-0005-0000-0000-00004C970000}"/>
    <cellStyle name="Total 5 3 7 2 2 2" xfId="12719" xr:uid="{00000000-0005-0000-0000-00004D970000}"/>
    <cellStyle name="Total 5 3 7 2 2 2 2" xfId="22125" xr:uid="{00000000-0005-0000-0000-00004E970000}"/>
    <cellStyle name="Total 5 3 7 2 2 2 2 2" xfId="39855" xr:uid="{00000000-0005-0000-0000-00004F970000}"/>
    <cellStyle name="Total 5 3 7 2 2 2 3" xfId="32174" xr:uid="{00000000-0005-0000-0000-000050970000}"/>
    <cellStyle name="Total 5 3 7 2 2 3" xfId="17018" xr:uid="{00000000-0005-0000-0000-000051970000}"/>
    <cellStyle name="Total 5 3 7 2 2 3 2" xfId="35651" xr:uid="{00000000-0005-0000-0000-000052970000}"/>
    <cellStyle name="Total 5 3 7 2 2 4" xfId="27108" xr:uid="{00000000-0005-0000-0000-000053970000}"/>
    <cellStyle name="Total 5 3 7 2 3" xfId="9704" xr:uid="{00000000-0005-0000-0000-000054970000}"/>
    <cellStyle name="Total 5 3 7 2 3 2" xfId="29636" xr:uid="{00000000-0005-0000-0000-000055970000}"/>
    <cellStyle name="Total 5 3 7 2 4" xfId="24552" xr:uid="{00000000-0005-0000-0000-000056970000}"/>
    <cellStyle name="Total 5 3 7 3" xfId="4200" xr:uid="{00000000-0005-0000-0000-000057970000}"/>
    <cellStyle name="Total 5 3 7 3 2" xfId="7303" xr:uid="{00000000-0005-0000-0000-000058970000}"/>
    <cellStyle name="Total 5 3 7 3 2 2" xfId="13364" xr:uid="{00000000-0005-0000-0000-000059970000}"/>
    <cellStyle name="Total 5 3 7 3 2 2 2" xfId="22698" xr:uid="{00000000-0005-0000-0000-00005A970000}"/>
    <cellStyle name="Total 5 3 7 3 2 2 2 2" xfId="40426" xr:uid="{00000000-0005-0000-0000-00005B970000}"/>
    <cellStyle name="Total 5 3 7 3 2 2 3" xfId="32815" xr:uid="{00000000-0005-0000-0000-00005C970000}"/>
    <cellStyle name="Total 5 3 7 3 2 3" xfId="17484" xr:uid="{00000000-0005-0000-0000-00005D970000}"/>
    <cellStyle name="Total 5 3 7 3 2 3 2" xfId="36117" xr:uid="{00000000-0005-0000-0000-00005E970000}"/>
    <cellStyle name="Total 5 3 7 3 2 4" xfId="27749" xr:uid="{00000000-0005-0000-0000-00005F970000}"/>
    <cellStyle name="Total 5 3 7 3 3" xfId="10349" xr:uid="{00000000-0005-0000-0000-000060970000}"/>
    <cellStyle name="Total 5 3 7 3 3 2" xfId="19918" xr:uid="{00000000-0005-0000-0000-000061970000}"/>
    <cellStyle name="Total 5 3 7 3 3 2 2" xfId="38074" xr:uid="{00000000-0005-0000-0000-000062970000}"/>
    <cellStyle name="Total 5 3 7 3 3 3" xfId="30274" xr:uid="{00000000-0005-0000-0000-000063970000}"/>
    <cellStyle name="Total 5 3 7 3 4" xfId="15083" xr:uid="{00000000-0005-0000-0000-000064970000}"/>
    <cellStyle name="Total 5 3 7 3 4 2" xfId="34118" xr:uid="{00000000-0005-0000-0000-000065970000}"/>
    <cellStyle name="Total 5 3 7 3 5" xfId="25193" xr:uid="{00000000-0005-0000-0000-000066970000}"/>
    <cellStyle name="Total 5 3 7 4" xfId="5831" xr:uid="{00000000-0005-0000-0000-000067970000}"/>
    <cellStyle name="Total 5 3 7 4 2" xfId="11950" xr:uid="{00000000-0005-0000-0000-000068970000}"/>
    <cellStyle name="Total 5 3 7 4 2 2" xfId="21447" xr:uid="{00000000-0005-0000-0000-000069970000}"/>
    <cellStyle name="Total 5 3 7 4 2 2 2" xfId="39329" xr:uid="{00000000-0005-0000-0000-00006A970000}"/>
    <cellStyle name="Total 5 3 7 4 2 3" xfId="31590" xr:uid="{00000000-0005-0000-0000-00006B970000}"/>
    <cellStyle name="Total 5 3 7 4 3" xfId="16410" xr:uid="{00000000-0005-0000-0000-00006C970000}"/>
    <cellStyle name="Total 5 3 7 4 3 2" xfId="35181" xr:uid="{00000000-0005-0000-0000-00006D970000}"/>
    <cellStyle name="Total 5 3 7 4 4" xfId="26524" xr:uid="{00000000-0005-0000-0000-00006E970000}"/>
    <cellStyle name="Total 5 3 7 5" xfId="8930" xr:uid="{00000000-0005-0000-0000-00006F970000}"/>
    <cellStyle name="Total 5 3 7 5 2" xfId="18917" xr:uid="{00000000-0005-0000-0000-000070970000}"/>
    <cellStyle name="Total 5 3 7 5 2 2" xfId="37262" xr:uid="{00000000-0005-0000-0000-000071970000}"/>
    <cellStyle name="Total 5 3 7 5 3" xfId="29050" xr:uid="{00000000-0005-0000-0000-000072970000}"/>
    <cellStyle name="Total 5 3 7 6" xfId="23963" xr:uid="{00000000-0005-0000-0000-000073970000}"/>
    <cellStyle name="Total 5 3 8" xfId="2599" xr:uid="{00000000-0005-0000-0000-000074970000}"/>
    <cellStyle name="Total 5 3 8 2" xfId="3694" xr:uid="{00000000-0005-0000-0000-000075970000}"/>
    <cellStyle name="Total 5 3 8 2 2" xfId="6815" xr:uid="{00000000-0005-0000-0000-000076970000}"/>
    <cellStyle name="Total 5 3 8 2 2 2" xfId="12897" xr:uid="{00000000-0005-0000-0000-000077970000}"/>
    <cellStyle name="Total 5 3 8 2 2 2 2" xfId="22269" xr:uid="{00000000-0005-0000-0000-000078970000}"/>
    <cellStyle name="Total 5 3 8 2 2 2 2 2" xfId="39999" xr:uid="{00000000-0005-0000-0000-000079970000}"/>
    <cellStyle name="Total 5 3 8 2 2 2 3" xfId="32351" xr:uid="{00000000-0005-0000-0000-00007A970000}"/>
    <cellStyle name="Total 5 3 8 2 2 3" xfId="17134" xr:uid="{00000000-0005-0000-0000-00007B970000}"/>
    <cellStyle name="Total 5 3 8 2 2 3 2" xfId="35767" xr:uid="{00000000-0005-0000-0000-00007C970000}"/>
    <cellStyle name="Total 5 3 8 2 2 4" xfId="27285" xr:uid="{00000000-0005-0000-0000-00007D970000}"/>
    <cellStyle name="Total 5 3 8 2 3" xfId="9882" xr:uid="{00000000-0005-0000-0000-00007E970000}"/>
    <cellStyle name="Total 5 3 8 2 3 2" xfId="29810" xr:uid="{00000000-0005-0000-0000-00007F970000}"/>
    <cellStyle name="Total 5 3 8 2 4" xfId="24729" xr:uid="{00000000-0005-0000-0000-000080970000}"/>
    <cellStyle name="Total 5 3 8 3" xfId="4379" xr:uid="{00000000-0005-0000-0000-000081970000}"/>
    <cellStyle name="Total 5 3 8 3 2" xfId="7481" xr:uid="{00000000-0005-0000-0000-000082970000}"/>
    <cellStyle name="Total 5 3 8 3 2 2" xfId="13542" xr:uid="{00000000-0005-0000-0000-000083970000}"/>
    <cellStyle name="Total 5 3 8 3 2 2 2" xfId="22842" xr:uid="{00000000-0005-0000-0000-000084970000}"/>
    <cellStyle name="Total 5 3 8 3 2 2 2 2" xfId="40570" xr:uid="{00000000-0005-0000-0000-000085970000}"/>
    <cellStyle name="Total 5 3 8 3 2 2 3" xfId="32992" xr:uid="{00000000-0005-0000-0000-000086970000}"/>
    <cellStyle name="Total 5 3 8 3 2 3" xfId="17600" xr:uid="{00000000-0005-0000-0000-000087970000}"/>
    <cellStyle name="Total 5 3 8 3 2 3 2" xfId="36233" xr:uid="{00000000-0005-0000-0000-000088970000}"/>
    <cellStyle name="Total 5 3 8 3 2 4" xfId="27926" xr:uid="{00000000-0005-0000-0000-000089970000}"/>
    <cellStyle name="Total 5 3 8 3 3" xfId="10528" xr:uid="{00000000-0005-0000-0000-00008A970000}"/>
    <cellStyle name="Total 5 3 8 3 3 2" xfId="20096" xr:uid="{00000000-0005-0000-0000-00008B970000}"/>
    <cellStyle name="Total 5 3 8 3 3 2 2" xfId="38251" xr:uid="{00000000-0005-0000-0000-00008C970000}"/>
    <cellStyle name="Total 5 3 8 3 3 3" xfId="30452" xr:uid="{00000000-0005-0000-0000-00008D970000}"/>
    <cellStyle name="Total 5 3 8 3 4" xfId="15199" xr:uid="{00000000-0005-0000-0000-00008E970000}"/>
    <cellStyle name="Total 5 3 8 3 4 2" xfId="34234" xr:uid="{00000000-0005-0000-0000-00008F970000}"/>
    <cellStyle name="Total 5 3 8 3 5" xfId="25370" xr:uid="{00000000-0005-0000-0000-000090970000}"/>
    <cellStyle name="Total 5 3 8 4" xfId="5801" xr:uid="{00000000-0005-0000-0000-000091970000}"/>
    <cellStyle name="Total 5 3 8 4 2" xfId="11920" xr:uid="{00000000-0005-0000-0000-000092970000}"/>
    <cellStyle name="Total 5 3 8 4 2 2" xfId="21422" xr:uid="{00000000-0005-0000-0000-000093970000}"/>
    <cellStyle name="Total 5 3 8 4 2 2 2" xfId="39306" xr:uid="{00000000-0005-0000-0000-000094970000}"/>
    <cellStyle name="Total 5 3 8 4 2 3" xfId="31562" xr:uid="{00000000-0005-0000-0000-000095970000}"/>
    <cellStyle name="Total 5 3 8 4 3" xfId="16387" xr:uid="{00000000-0005-0000-0000-000096970000}"/>
    <cellStyle name="Total 5 3 8 4 3 2" xfId="35158" xr:uid="{00000000-0005-0000-0000-000097970000}"/>
    <cellStyle name="Total 5 3 8 4 4" xfId="26496" xr:uid="{00000000-0005-0000-0000-000098970000}"/>
    <cellStyle name="Total 5 3 8 5" xfId="8900" xr:uid="{00000000-0005-0000-0000-000099970000}"/>
    <cellStyle name="Total 5 3 8 5 2" xfId="18887" xr:uid="{00000000-0005-0000-0000-00009A970000}"/>
    <cellStyle name="Total 5 3 8 5 2 2" xfId="37234" xr:uid="{00000000-0005-0000-0000-00009B970000}"/>
    <cellStyle name="Total 5 3 8 5 3" xfId="29022" xr:uid="{00000000-0005-0000-0000-00009C970000}"/>
    <cellStyle name="Total 5 3 8 6" xfId="23935" xr:uid="{00000000-0005-0000-0000-00009D970000}"/>
    <cellStyle name="Total 5 3 9" xfId="2659" xr:uid="{00000000-0005-0000-0000-00009E970000}"/>
    <cellStyle name="Total 5 3 9 2" xfId="3909" xr:uid="{00000000-0005-0000-0000-00009F970000}"/>
    <cellStyle name="Total 5 3 9 2 2" xfId="7014" xr:uid="{00000000-0005-0000-0000-0000A0970000}"/>
    <cellStyle name="Total 5 3 9 2 2 2" xfId="13083" xr:uid="{00000000-0005-0000-0000-0000A1970000}"/>
    <cellStyle name="Total 5 3 9 2 2 2 2" xfId="22433" xr:uid="{00000000-0005-0000-0000-0000A2970000}"/>
    <cellStyle name="Total 5 3 9 2 2 2 2 2" xfId="40161" xr:uid="{00000000-0005-0000-0000-0000A3970000}"/>
    <cellStyle name="Total 5 3 9 2 2 2 3" xfId="32535" xr:uid="{00000000-0005-0000-0000-0000A4970000}"/>
    <cellStyle name="Total 5 3 9 2 2 3" xfId="17264" xr:uid="{00000000-0005-0000-0000-0000A5970000}"/>
    <cellStyle name="Total 5 3 9 2 2 3 2" xfId="35897" xr:uid="{00000000-0005-0000-0000-0000A6970000}"/>
    <cellStyle name="Total 5 3 9 2 2 4" xfId="27469" xr:uid="{00000000-0005-0000-0000-0000A7970000}"/>
    <cellStyle name="Total 5 3 9 2 3" xfId="10068" xr:uid="{00000000-0005-0000-0000-0000A8970000}"/>
    <cellStyle name="Total 5 3 9 2 3 2" xfId="29994" xr:uid="{00000000-0005-0000-0000-0000A9970000}"/>
    <cellStyle name="Total 5 3 9 2 4" xfId="24913" xr:uid="{00000000-0005-0000-0000-0000AA970000}"/>
    <cellStyle name="Total 5 3 9 3" xfId="4565" xr:uid="{00000000-0005-0000-0000-0000AB970000}"/>
    <cellStyle name="Total 5 3 9 3 2" xfId="7667" xr:uid="{00000000-0005-0000-0000-0000AC970000}"/>
    <cellStyle name="Total 5 3 9 3 2 2" xfId="13728" xr:uid="{00000000-0005-0000-0000-0000AD970000}"/>
    <cellStyle name="Total 5 3 9 3 2 2 2" xfId="23004" xr:uid="{00000000-0005-0000-0000-0000AE970000}"/>
    <cellStyle name="Total 5 3 9 3 2 2 2 2" xfId="40732" xr:uid="{00000000-0005-0000-0000-0000AF970000}"/>
    <cellStyle name="Total 5 3 9 3 2 2 3" xfId="33176" xr:uid="{00000000-0005-0000-0000-0000B0970000}"/>
    <cellStyle name="Total 5 3 9 3 2 3" xfId="17730" xr:uid="{00000000-0005-0000-0000-0000B1970000}"/>
    <cellStyle name="Total 5 3 9 3 2 3 2" xfId="36363" xr:uid="{00000000-0005-0000-0000-0000B2970000}"/>
    <cellStyle name="Total 5 3 9 3 2 4" xfId="28110" xr:uid="{00000000-0005-0000-0000-0000B3970000}"/>
    <cellStyle name="Total 5 3 9 3 3" xfId="10714" xr:uid="{00000000-0005-0000-0000-0000B4970000}"/>
    <cellStyle name="Total 5 3 9 3 3 2" xfId="20282" xr:uid="{00000000-0005-0000-0000-0000B5970000}"/>
    <cellStyle name="Total 5 3 9 3 3 2 2" xfId="38435" xr:uid="{00000000-0005-0000-0000-0000B6970000}"/>
    <cellStyle name="Total 5 3 9 3 3 3" xfId="30636" xr:uid="{00000000-0005-0000-0000-0000B7970000}"/>
    <cellStyle name="Total 5 3 9 3 4" xfId="15329" xr:uid="{00000000-0005-0000-0000-0000B8970000}"/>
    <cellStyle name="Total 5 3 9 3 4 2" xfId="34364" xr:uid="{00000000-0005-0000-0000-0000B9970000}"/>
    <cellStyle name="Total 5 3 9 3 5" xfId="25554" xr:uid="{00000000-0005-0000-0000-0000BA970000}"/>
    <cellStyle name="Total 5 3 9 4" xfId="5857" xr:uid="{00000000-0005-0000-0000-0000BB970000}"/>
    <cellStyle name="Total 5 3 9 4 2" xfId="11976" xr:uid="{00000000-0005-0000-0000-0000BC970000}"/>
    <cellStyle name="Total 5 3 9 4 2 2" xfId="21466" xr:uid="{00000000-0005-0000-0000-0000BD970000}"/>
    <cellStyle name="Total 5 3 9 4 2 2 2" xfId="39348" xr:uid="{00000000-0005-0000-0000-0000BE970000}"/>
    <cellStyle name="Total 5 3 9 4 2 3" xfId="31614" xr:uid="{00000000-0005-0000-0000-0000BF970000}"/>
    <cellStyle name="Total 5 3 9 4 3" xfId="16427" xr:uid="{00000000-0005-0000-0000-0000C0970000}"/>
    <cellStyle name="Total 5 3 9 4 3 2" xfId="35198" xr:uid="{00000000-0005-0000-0000-0000C1970000}"/>
    <cellStyle name="Total 5 3 9 4 4" xfId="26548" xr:uid="{00000000-0005-0000-0000-0000C2970000}"/>
    <cellStyle name="Total 5 3 9 5" xfId="8956" xr:uid="{00000000-0005-0000-0000-0000C3970000}"/>
    <cellStyle name="Total 5 3 9 5 2" xfId="18943" xr:uid="{00000000-0005-0000-0000-0000C4970000}"/>
    <cellStyle name="Total 5 3 9 5 2 2" xfId="37286" xr:uid="{00000000-0005-0000-0000-0000C5970000}"/>
    <cellStyle name="Total 5 3 9 5 3" xfId="29072" xr:uid="{00000000-0005-0000-0000-0000C6970000}"/>
    <cellStyle name="Total 5 3 9 6" xfId="23987" xr:uid="{00000000-0005-0000-0000-0000C7970000}"/>
    <cellStyle name="Total 5 4" xfId="1741" xr:uid="{00000000-0005-0000-0000-0000C8970000}"/>
    <cellStyle name="Total 5 4 10" xfId="2748" xr:uid="{00000000-0005-0000-0000-0000C9970000}"/>
    <cellStyle name="Total 5 4 10 2" xfId="4038" xr:uid="{00000000-0005-0000-0000-0000CA970000}"/>
    <cellStyle name="Total 5 4 10 2 2" xfId="7141" xr:uid="{00000000-0005-0000-0000-0000CB970000}"/>
    <cellStyle name="Total 5 4 10 2 2 2" xfId="13205" xr:uid="{00000000-0005-0000-0000-0000CC970000}"/>
    <cellStyle name="Total 5 4 10 2 2 2 2" xfId="22550" xr:uid="{00000000-0005-0000-0000-0000CD970000}"/>
    <cellStyle name="Total 5 4 10 2 2 2 2 2" xfId="40278" xr:uid="{00000000-0005-0000-0000-0000CE970000}"/>
    <cellStyle name="Total 5 4 10 2 2 2 3" xfId="32657" xr:uid="{00000000-0005-0000-0000-0000CF970000}"/>
    <cellStyle name="Total 5 4 10 2 2 3" xfId="17361" xr:uid="{00000000-0005-0000-0000-0000D0970000}"/>
    <cellStyle name="Total 5 4 10 2 2 3 2" xfId="35994" xr:uid="{00000000-0005-0000-0000-0000D1970000}"/>
    <cellStyle name="Total 5 4 10 2 2 4" xfId="27591" xr:uid="{00000000-0005-0000-0000-0000D2970000}"/>
    <cellStyle name="Total 5 4 10 2 3" xfId="10190" xr:uid="{00000000-0005-0000-0000-0000D3970000}"/>
    <cellStyle name="Total 5 4 10 2 3 2" xfId="30116" xr:uid="{00000000-0005-0000-0000-0000D4970000}"/>
    <cellStyle name="Total 5 4 10 2 4" xfId="25035" xr:uid="{00000000-0005-0000-0000-0000D5970000}"/>
    <cellStyle name="Total 5 4 10 3" xfId="4687" xr:uid="{00000000-0005-0000-0000-0000D6970000}"/>
    <cellStyle name="Total 5 4 10 3 2" xfId="7789" xr:uid="{00000000-0005-0000-0000-0000D7970000}"/>
    <cellStyle name="Total 5 4 10 3 2 2" xfId="13850" xr:uid="{00000000-0005-0000-0000-0000D8970000}"/>
    <cellStyle name="Total 5 4 10 3 2 2 2" xfId="23121" xr:uid="{00000000-0005-0000-0000-0000D9970000}"/>
    <cellStyle name="Total 5 4 10 3 2 2 2 2" xfId="40849" xr:uid="{00000000-0005-0000-0000-0000DA970000}"/>
    <cellStyle name="Total 5 4 10 3 2 2 3" xfId="33298" xr:uid="{00000000-0005-0000-0000-0000DB970000}"/>
    <cellStyle name="Total 5 4 10 3 2 3" xfId="17827" xr:uid="{00000000-0005-0000-0000-0000DC970000}"/>
    <cellStyle name="Total 5 4 10 3 2 3 2" xfId="36460" xr:uid="{00000000-0005-0000-0000-0000DD970000}"/>
    <cellStyle name="Total 5 4 10 3 2 4" xfId="28232" xr:uid="{00000000-0005-0000-0000-0000DE970000}"/>
    <cellStyle name="Total 5 4 10 3 3" xfId="10836" xr:uid="{00000000-0005-0000-0000-0000DF970000}"/>
    <cellStyle name="Total 5 4 10 3 3 2" xfId="20404" xr:uid="{00000000-0005-0000-0000-0000E0970000}"/>
    <cellStyle name="Total 5 4 10 3 3 2 2" xfId="38557" xr:uid="{00000000-0005-0000-0000-0000E1970000}"/>
    <cellStyle name="Total 5 4 10 3 3 3" xfId="30758" xr:uid="{00000000-0005-0000-0000-0000E2970000}"/>
    <cellStyle name="Total 5 4 10 3 4" xfId="15426" xr:uid="{00000000-0005-0000-0000-0000E3970000}"/>
    <cellStyle name="Total 5 4 10 3 4 2" xfId="34461" xr:uid="{00000000-0005-0000-0000-0000E4970000}"/>
    <cellStyle name="Total 5 4 10 3 5" xfId="25676" xr:uid="{00000000-0005-0000-0000-0000E5970000}"/>
    <cellStyle name="Total 5 4 10 4" xfId="5942" xr:uid="{00000000-0005-0000-0000-0000E6970000}"/>
    <cellStyle name="Total 5 4 10 4 2" xfId="12061" xr:uid="{00000000-0005-0000-0000-0000E7970000}"/>
    <cellStyle name="Total 5 4 10 4 2 2" xfId="21549" xr:uid="{00000000-0005-0000-0000-0000E8970000}"/>
    <cellStyle name="Total 5 4 10 4 2 2 2" xfId="39429" xr:uid="{00000000-0005-0000-0000-0000E9970000}"/>
    <cellStyle name="Total 5 4 10 4 2 3" xfId="31695" xr:uid="{00000000-0005-0000-0000-0000EA970000}"/>
    <cellStyle name="Total 5 4 10 4 3" xfId="16498" xr:uid="{00000000-0005-0000-0000-0000EB970000}"/>
    <cellStyle name="Total 5 4 10 4 3 2" xfId="35269" xr:uid="{00000000-0005-0000-0000-0000EC970000}"/>
    <cellStyle name="Total 5 4 10 4 4" xfId="26629" xr:uid="{00000000-0005-0000-0000-0000ED970000}"/>
    <cellStyle name="Total 5 4 10 5" xfId="9041" xr:uid="{00000000-0005-0000-0000-0000EE970000}"/>
    <cellStyle name="Total 5 4 10 5 2" xfId="19028" xr:uid="{00000000-0005-0000-0000-0000EF970000}"/>
    <cellStyle name="Total 5 4 10 5 2 2" xfId="37367" xr:uid="{00000000-0005-0000-0000-0000F0970000}"/>
    <cellStyle name="Total 5 4 10 5 3" xfId="29155" xr:uid="{00000000-0005-0000-0000-0000F1970000}"/>
    <cellStyle name="Total 5 4 10 6" xfId="24068" xr:uid="{00000000-0005-0000-0000-0000F2970000}"/>
    <cellStyle name="Total 5 4 11" xfId="2727" xr:uid="{00000000-0005-0000-0000-0000F3970000}"/>
    <cellStyle name="Total 5 4 11 2" xfId="4060" xr:uid="{00000000-0005-0000-0000-0000F4970000}"/>
    <cellStyle name="Total 5 4 11 2 2" xfId="7163" xr:uid="{00000000-0005-0000-0000-0000F5970000}"/>
    <cellStyle name="Total 5 4 11 2 2 2" xfId="13227" xr:uid="{00000000-0005-0000-0000-0000F6970000}"/>
    <cellStyle name="Total 5 4 11 2 2 2 2" xfId="22570" xr:uid="{00000000-0005-0000-0000-0000F7970000}"/>
    <cellStyle name="Total 5 4 11 2 2 2 2 2" xfId="40298" xr:uid="{00000000-0005-0000-0000-0000F8970000}"/>
    <cellStyle name="Total 5 4 11 2 2 2 3" xfId="32679" xr:uid="{00000000-0005-0000-0000-0000F9970000}"/>
    <cellStyle name="Total 5 4 11 2 2 3" xfId="17377" xr:uid="{00000000-0005-0000-0000-0000FA970000}"/>
    <cellStyle name="Total 5 4 11 2 2 3 2" xfId="36010" xr:uid="{00000000-0005-0000-0000-0000FB970000}"/>
    <cellStyle name="Total 5 4 11 2 2 4" xfId="27613" xr:uid="{00000000-0005-0000-0000-0000FC970000}"/>
    <cellStyle name="Total 5 4 11 2 3" xfId="10212" xr:uid="{00000000-0005-0000-0000-0000FD970000}"/>
    <cellStyle name="Total 5 4 11 2 3 2" xfId="30138" xr:uid="{00000000-0005-0000-0000-0000FE970000}"/>
    <cellStyle name="Total 5 4 11 2 4" xfId="25057" xr:uid="{00000000-0005-0000-0000-0000FF970000}"/>
    <cellStyle name="Total 5 4 11 3" xfId="4709" xr:uid="{00000000-0005-0000-0000-000000980000}"/>
    <cellStyle name="Total 5 4 11 3 2" xfId="7811" xr:uid="{00000000-0005-0000-0000-000001980000}"/>
    <cellStyle name="Total 5 4 11 3 2 2" xfId="13872" xr:uid="{00000000-0005-0000-0000-000002980000}"/>
    <cellStyle name="Total 5 4 11 3 2 2 2" xfId="23141" xr:uid="{00000000-0005-0000-0000-000003980000}"/>
    <cellStyle name="Total 5 4 11 3 2 2 2 2" xfId="40869" xr:uid="{00000000-0005-0000-0000-000004980000}"/>
    <cellStyle name="Total 5 4 11 3 2 2 3" xfId="33320" xr:uid="{00000000-0005-0000-0000-000005980000}"/>
    <cellStyle name="Total 5 4 11 3 2 3" xfId="17843" xr:uid="{00000000-0005-0000-0000-000006980000}"/>
    <cellStyle name="Total 5 4 11 3 2 3 2" xfId="36476" xr:uid="{00000000-0005-0000-0000-000007980000}"/>
    <cellStyle name="Total 5 4 11 3 2 4" xfId="28254" xr:uid="{00000000-0005-0000-0000-000008980000}"/>
    <cellStyle name="Total 5 4 11 3 3" xfId="10858" xr:uid="{00000000-0005-0000-0000-000009980000}"/>
    <cellStyle name="Total 5 4 11 3 3 2" xfId="20426" xr:uid="{00000000-0005-0000-0000-00000A980000}"/>
    <cellStyle name="Total 5 4 11 3 3 2 2" xfId="38579" xr:uid="{00000000-0005-0000-0000-00000B980000}"/>
    <cellStyle name="Total 5 4 11 3 3 3" xfId="30780" xr:uid="{00000000-0005-0000-0000-00000C980000}"/>
    <cellStyle name="Total 5 4 11 3 4" xfId="15442" xr:uid="{00000000-0005-0000-0000-00000D980000}"/>
    <cellStyle name="Total 5 4 11 3 4 2" xfId="34477" xr:uid="{00000000-0005-0000-0000-00000E980000}"/>
    <cellStyle name="Total 5 4 11 3 5" xfId="25698" xr:uid="{00000000-0005-0000-0000-00000F980000}"/>
    <cellStyle name="Total 5 4 11 4" xfId="5922" xr:uid="{00000000-0005-0000-0000-000010980000}"/>
    <cellStyle name="Total 5 4 11 4 2" xfId="12041" xr:uid="{00000000-0005-0000-0000-000011980000}"/>
    <cellStyle name="Total 5 4 11 4 2 2" xfId="21529" xr:uid="{00000000-0005-0000-0000-000012980000}"/>
    <cellStyle name="Total 5 4 11 4 2 2 2" xfId="39409" xr:uid="{00000000-0005-0000-0000-000013980000}"/>
    <cellStyle name="Total 5 4 11 4 2 3" xfId="31675" xr:uid="{00000000-0005-0000-0000-000014980000}"/>
    <cellStyle name="Total 5 4 11 4 3" xfId="16484" xr:uid="{00000000-0005-0000-0000-000015980000}"/>
    <cellStyle name="Total 5 4 11 4 3 2" xfId="35255" xr:uid="{00000000-0005-0000-0000-000016980000}"/>
    <cellStyle name="Total 5 4 11 4 4" xfId="26609" xr:uid="{00000000-0005-0000-0000-000017980000}"/>
    <cellStyle name="Total 5 4 11 5" xfId="9021" xr:uid="{00000000-0005-0000-0000-000018980000}"/>
    <cellStyle name="Total 5 4 11 5 2" xfId="19008" xr:uid="{00000000-0005-0000-0000-000019980000}"/>
    <cellStyle name="Total 5 4 11 5 2 2" xfId="37347" xr:uid="{00000000-0005-0000-0000-00001A980000}"/>
    <cellStyle name="Total 5 4 11 5 3" xfId="29135" xr:uid="{00000000-0005-0000-0000-00001B980000}"/>
    <cellStyle name="Total 5 4 11 6" xfId="24048" xr:uid="{00000000-0005-0000-0000-00001C980000}"/>
    <cellStyle name="Total 5 4 12" xfId="2735" xr:uid="{00000000-0005-0000-0000-00001D980000}"/>
    <cellStyle name="Total 5 4 12 2" xfId="4078" xr:uid="{00000000-0005-0000-0000-00001E980000}"/>
    <cellStyle name="Total 5 4 12 2 2" xfId="7181" xr:uid="{00000000-0005-0000-0000-00001F980000}"/>
    <cellStyle name="Total 5 4 12 2 2 2" xfId="13244" xr:uid="{00000000-0005-0000-0000-000020980000}"/>
    <cellStyle name="Total 5 4 12 2 2 2 2" xfId="22587" xr:uid="{00000000-0005-0000-0000-000021980000}"/>
    <cellStyle name="Total 5 4 12 2 2 2 2 2" xfId="40315" xr:uid="{00000000-0005-0000-0000-000022980000}"/>
    <cellStyle name="Total 5 4 12 2 2 2 3" xfId="32696" xr:uid="{00000000-0005-0000-0000-000023980000}"/>
    <cellStyle name="Total 5 4 12 2 2 3" xfId="17391" xr:uid="{00000000-0005-0000-0000-000024980000}"/>
    <cellStyle name="Total 5 4 12 2 2 3 2" xfId="36024" xr:uid="{00000000-0005-0000-0000-000025980000}"/>
    <cellStyle name="Total 5 4 12 2 2 4" xfId="27630" xr:uid="{00000000-0005-0000-0000-000026980000}"/>
    <cellStyle name="Total 5 4 12 2 3" xfId="10229" xr:uid="{00000000-0005-0000-0000-000027980000}"/>
    <cellStyle name="Total 5 4 12 2 3 2" xfId="30155" xr:uid="{00000000-0005-0000-0000-000028980000}"/>
    <cellStyle name="Total 5 4 12 2 4" xfId="25074" xr:uid="{00000000-0005-0000-0000-000029980000}"/>
    <cellStyle name="Total 5 4 12 3" xfId="4726" xr:uid="{00000000-0005-0000-0000-00002A980000}"/>
    <cellStyle name="Total 5 4 12 3 2" xfId="7828" xr:uid="{00000000-0005-0000-0000-00002B980000}"/>
    <cellStyle name="Total 5 4 12 3 2 2" xfId="13889" xr:uid="{00000000-0005-0000-0000-00002C980000}"/>
    <cellStyle name="Total 5 4 12 3 2 2 2" xfId="23158" xr:uid="{00000000-0005-0000-0000-00002D980000}"/>
    <cellStyle name="Total 5 4 12 3 2 2 2 2" xfId="40886" xr:uid="{00000000-0005-0000-0000-00002E980000}"/>
    <cellStyle name="Total 5 4 12 3 2 2 3" xfId="33337" xr:uid="{00000000-0005-0000-0000-00002F980000}"/>
    <cellStyle name="Total 5 4 12 3 2 3" xfId="17857" xr:uid="{00000000-0005-0000-0000-000030980000}"/>
    <cellStyle name="Total 5 4 12 3 2 3 2" xfId="36490" xr:uid="{00000000-0005-0000-0000-000031980000}"/>
    <cellStyle name="Total 5 4 12 3 2 4" xfId="28271" xr:uid="{00000000-0005-0000-0000-000032980000}"/>
    <cellStyle name="Total 5 4 12 3 3" xfId="10875" xr:uid="{00000000-0005-0000-0000-000033980000}"/>
    <cellStyle name="Total 5 4 12 3 3 2" xfId="20443" xr:uid="{00000000-0005-0000-0000-000034980000}"/>
    <cellStyle name="Total 5 4 12 3 3 2 2" xfId="38596" xr:uid="{00000000-0005-0000-0000-000035980000}"/>
    <cellStyle name="Total 5 4 12 3 3 3" xfId="30797" xr:uid="{00000000-0005-0000-0000-000036980000}"/>
    <cellStyle name="Total 5 4 12 3 4" xfId="15456" xr:uid="{00000000-0005-0000-0000-000037980000}"/>
    <cellStyle name="Total 5 4 12 3 4 2" xfId="34491" xr:uid="{00000000-0005-0000-0000-000038980000}"/>
    <cellStyle name="Total 5 4 12 3 5" xfId="25715" xr:uid="{00000000-0005-0000-0000-000039980000}"/>
    <cellStyle name="Total 5 4 12 4" xfId="5930" xr:uid="{00000000-0005-0000-0000-00003A980000}"/>
    <cellStyle name="Total 5 4 12 4 2" xfId="12049" xr:uid="{00000000-0005-0000-0000-00003B980000}"/>
    <cellStyle name="Total 5 4 12 4 2 2" xfId="21537" xr:uid="{00000000-0005-0000-0000-00003C980000}"/>
    <cellStyle name="Total 5 4 12 4 2 2 2" xfId="39417" xr:uid="{00000000-0005-0000-0000-00003D980000}"/>
    <cellStyle name="Total 5 4 12 4 2 3" xfId="31683" xr:uid="{00000000-0005-0000-0000-00003E980000}"/>
    <cellStyle name="Total 5 4 12 4 3" xfId="16490" xr:uid="{00000000-0005-0000-0000-00003F980000}"/>
    <cellStyle name="Total 5 4 12 4 3 2" xfId="35261" xr:uid="{00000000-0005-0000-0000-000040980000}"/>
    <cellStyle name="Total 5 4 12 4 4" xfId="26617" xr:uid="{00000000-0005-0000-0000-000041980000}"/>
    <cellStyle name="Total 5 4 12 5" xfId="9029" xr:uid="{00000000-0005-0000-0000-000042980000}"/>
    <cellStyle name="Total 5 4 12 5 2" xfId="19016" xr:uid="{00000000-0005-0000-0000-000043980000}"/>
    <cellStyle name="Total 5 4 12 5 2 2" xfId="37355" xr:uid="{00000000-0005-0000-0000-000044980000}"/>
    <cellStyle name="Total 5 4 12 5 3" xfId="29143" xr:uid="{00000000-0005-0000-0000-000045980000}"/>
    <cellStyle name="Total 5 4 12 6" xfId="24056" xr:uid="{00000000-0005-0000-0000-000046980000}"/>
    <cellStyle name="Total 5 4 13" xfId="2737" xr:uid="{00000000-0005-0000-0000-000047980000}"/>
    <cellStyle name="Total 5 4 13 2" xfId="4096" xr:uid="{00000000-0005-0000-0000-000048980000}"/>
    <cellStyle name="Total 5 4 13 2 2" xfId="7199" xr:uid="{00000000-0005-0000-0000-000049980000}"/>
    <cellStyle name="Total 5 4 13 2 2 2" xfId="13261" xr:uid="{00000000-0005-0000-0000-00004A980000}"/>
    <cellStyle name="Total 5 4 13 2 2 2 2" xfId="22604" xr:uid="{00000000-0005-0000-0000-00004B980000}"/>
    <cellStyle name="Total 5 4 13 2 2 2 2 2" xfId="40332" xr:uid="{00000000-0005-0000-0000-00004C980000}"/>
    <cellStyle name="Total 5 4 13 2 2 2 3" xfId="32713" xr:uid="{00000000-0005-0000-0000-00004D980000}"/>
    <cellStyle name="Total 5 4 13 2 2 3" xfId="17405" xr:uid="{00000000-0005-0000-0000-00004E980000}"/>
    <cellStyle name="Total 5 4 13 2 2 3 2" xfId="36038" xr:uid="{00000000-0005-0000-0000-00004F980000}"/>
    <cellStyle name="Total 5 4 13 2 2 4" xfId="27647" xr:uid="{00000000-0005-0000-0000-000050980000}"/>
    <cellStyle name="Total 5 4 13 2 3" xfId="10246" xr:uid="{00000000-0005-0000-0000-000051980000}"/>
    <cellStyle name="Total 5 4 13 2 3 2" xfId="30172" xr:uid="{00000000-0005-0000-0000-000052980000}"/>
    <cellStyle name="Total 5 4 13 2 4" xfId="25091" xr:uid="{00000000-0005-0000-0000-000053980000}"/>
    <cellStyle name="Total 5 4 13 3" xfId="4743" xr:uid="{00000000-0005-0000-0000-000054980000}"/>
    <cellStyle name="Total 5 4 13 3 2" xfId="7845" xr:uid="{00000000-0005-0000-0000-000055980000}"/>
    <cellStyle name="Total 5 4 13 3 2 2" xfId="13906" xr:uid="{00000000-0005-0000-0000-000056980000}"/>
    <cellStyle name="Total 5 4 13 3 2 2 2" xfId="23175" xr:uid="{00000000-0005-0000-0000-000057980000}"/>
    <cellStyle name="Total 5 4 13 3 2 2 2 2" xfId="40903" xr:uid="{00000000-0005-0000-0000-000058980000}"/>
    <cellStyle name="Total 5 4 13 3 2 2 3" xfId="33354" xr:uid="{00000000-0005-0000-0000-000059980000}"/>
    <cellStyle name="Total 5 4 13 3 2 3" xfId="17871" xr:uid="{00000000-0005-0000-0000-00005A980000}"/>
    <cellStyle name="Total 5 4 13 3 2 3 2" xfId="36504" xr:uid="{00000000-0005-0000-0000-00005B980000}"/>
    <cellStyle name="Total 5 4 13 3 2 4" xfId="28288" xr:uid="{00000000-0005-0000-0000-00005C980000}"/>
    <cellStyle name="Total 5 4 13 3 3" xfId="10892" xr:uid="{00000000-0005-0000-0000-00005D980000}"/>
    <cellStyle name="Total 5 4 13 3 3 2" xfId="20460" xr:uid="{00000000-0005-0000-0000-00005E980000}"/>
    <cellStyle name="Total 5 4 13 3 3 2 2" xfId="38613" xr:uid="{00000000-0005-0000-0000-00005F980000}"/>
    <cellStyle name="Total 5 4 13 3 3 3" xfId="30814" xr:uid="{00000000-0005-0000-0000-000060980000}"/>
    <cellStyle name="Total 5 4 13 3 4" xfId="15470" xr:uid="{00000000-0005-0000-0000-000061980000}"/>
    <cellStyle name="Total 5 4 13 3 4 2" xfId="34505" xr:uid="{00000000-0005-0000-0000-000062980000}"/>
    <cellStyle name="Total 5 4 13 3 5" xfId="25732" xr:uid="{00000000-0005-0000-0000-000063980000}"/>
    <cellStyle name="Total 5 4 13 4" xfId="5932" xr:uid="{00000000-0005-0000-0000-000064980000}"/>
    <cellStyle name="Total 5 4 13 4 2" xfId="12051" xr:uid="{00000000-0005-0000-0000-000065980000}"/>
    <cellStyle name="Total 5 4 13 4 2 2" xfId="21539" xr:uid="{00000000-0005-0000-0000-000066980000}"/>
    <cellStyle name="Total 5 4 13 4 2 2 2" xfId="39419" xr:uid="{00000000-0005-0000-0000-000067980000}"/>
    <cellStyle name="Total 5 4 13 4 2 3" xfId="31685" xr:uid="{00000000-0005-0000-0000-000068980000}"/>
    <cellStyle name="Total 5 4 13 4 3" xfId="16492" xr:uid="{00000000-0005-0000-0000-000069980000}"/>
    <cellStyle name="Total 5 4 13 4 3 2" xfId="35263" xr:uid="{00000000-0005-0000-0000-00006A980000}"/>
    <cellStyle name="Total 5 4 13 4 4" xfId="26619" xr:uid="{00000000-0005-0000-0000-00006B980000}"/>
    <cellStyle name="Total 5 4 13 5" xfId="9031" xr:uid="{00000000-0005-0000-0000-00006C980000}"/>
    <cellStyle name="Total 5 4 13 5 2" xfId="19018" xr:uid="{00000000-0005-0000-0000-00006D980000}"/>
    <cellStyle name="Total 5 4 13 5 2 2" xfId="37357" xr:uid="{00000000-0005-0000-0000-00006E980000}"/>
    <cellStyle name="Total 5 4 13 5 3" xfId="29145" xr:uid="{00000000-0005-0000-0000-00006F980000}"/>
    <cellStyle name="Total 5 4 13 6" xfId="24058" xr:uid="{00000000-0005-0000-0000-000070980000}"/>
    <cellStyle name="Total 5 4 14" xfId="2797" xr:uid="{00000000-0005-0000-0000-000071980000}"/>
    <cellStyle name="Total 5 4 14 2" xfId="4115" xr:uid="{00000000-0005-0000-0000-000072980000}"/>
    <cellStyle name="Total 5 4 14 2 2" xfId="7218" xr:uid="{00000000-0005-0000-0000-000073980000}"/>
    <cellStyle name="Total 5 4 14 2 2 2" xfId="13279" xr:uid="{00000000-0005-0000-0000-000074980000}"/>
    <cellStyle name="Total 5 4 14 2 2 2 2" xfId="22622" xr:uid="{00000000-0005-0000-0000-000075980000}"/>
    <cellStyle name="Total 5 4 14 2 2 2 2 2" xfId="40350" xr:uid="{00000000-0005-0000-0000-000076980000}"/>
    <cellStyle name="Total 5 4 14 2 2 2 3" xfId="32731" xr:uid="{00000000-0005-0000-0000-000077980000}"/>
    <cellStyle name="Total 5 4 14 2 2 3" xfId="17420" xr:uid="{00000000-0005-0000-0000-000078980000}"/>
    <cellStyle name="Total 5 4 14 2 2 3 2" xfId="36053" xr:uid="{00000000-0005-0000-0000-000079980000}"/>
    <cellStyle name="Total 5 4 14 2 2 4" xfId="27665" xr:uid="{00000000-0005-0000-0000-00007A980000}"/>
    <cellStyle name="Total 5 4 14 2 3" xfId="10264" xr:uid="{00000000-0005-0000-0000-00007B980000}"/>
    <cellStyle name="Total 5 4 14 2 3 2" xfId="30190" xr:uid="{00000000-0005-0000-0000-00007C980000}"/>
    <cellStyle name="Total 5 4 14 2 4" xfId="25109" xr:uid="{00000000-0005-0000-0000-00007D980000}"/>
    <cellStyle name="Total 5 4 14 3" xfId="4761" xr:uid="{00000000-0005-0000-0000-00007E980000}"/>
    <cellStyle name="Total 5 4 14 3 2" xfId="7863" xr:uid="{00000000-0005-0000-0000-00007F980000}"/>
    <cellStyle name="Total 5 4 14 3 2 2" xfId="13924" xr:uid="{00000000-0005-0000-0000-000080980000}"/>
    <cellStyle name="Total 5 4 14 3 2 2 2" xfId="23193" xr:uid="{00000000-0005-0000-0000-000081980000}"/>
    <cellStyle name="Total 5 4 14 3 2 2 2 2" xfId="40921" xr:uid="{00000000-0005-0000-0000-000082980000}"/>
    <cellStyle name="Total 5 4 14 3 2 2 3" xfId="33372" xr:uid="{00000000-0005-0000-0000-000083980000}"/>
    <cellStyle name="Total 5 4 14 3 2 3" xfId="17886" xr:uid="{00000000-0005-0000-0000-000084980000}"/>
    <cellStyle name="Total 5 4 14 3 2 3 2" xfId="36519" xr:uid="{00000000-0005-0000-0000-000085980000}"/>
    <cellStyle name="Total 5 4 14 3 2 4" xfId="28306" xr:uid="{00000000-0005-0000-0000-000086980000}"/>
    <cellStyle name="Total 5 4 14 3 3" xfId="10910" xr:uid="{00000000-0005-0000-0000-000087980000}"/>
    <cellStyle name="Total 5 4 14 3 3 2" xfId="20478" xr:uid="{00000000-0005-0000-0000-000088980000}"/>
    <cellStyle name="Total 5 4 14 3 3 2 2" xfId="38631" xr:uid="{00000000-0005-0000-0000-000089980000}"/>
    <cellStyle name="Total 5 4 14 3 3 3" xfId="30832" xr:uid="{00000000-0005-0000-0000-00008A980000}"/>
    <cellStyle name="Total 5 4 14 3 4" xfId="15485" xr:uid="{00000000-0005-0000-0000-00008B980000}"/>
    <cellStyle name="Total 5 4 14 3 4 2" xfId="34520" xr:uid="{00000000-0005-0000-0000-00008C980000}"/>
    <cellStyle name="Total 5 4 14 3 5" xfId="25750" xr:uid="{00000000-0005-0000-0000-00008D980000}"/>
    <cellStyle name="Total 5 4 14 4" xfId="5989" xr:uid="{00000000-0005-0000-0000-00008E980000}"/>
    <cellStyle name="Total 5 4 14 4 2" xfId="12108" xr:uid="{00000000-0005-0000-0000-00008F980000}"/>
    <cellStyle name="Total 5 4 14 4 2 2" xfId="21586" xr:uid="{00000000-0005-0000-0000-000090980000}"/>
    <cellStyle name="Total 5 4 14 4 2 2 2" xfId="39464" xr:uid="{00000000-0005-0000-0000-000091980000}"/>
    <cellStyle name="Total 5 4 14 4 2 3" xfId="31730" xr:uid="{00000000-0005-0000-0000-000092980000}"/>
    <cellStyle name="Total 5 4 14 4 3" xfId="16535" xr:uid="{00000000-0005-0000-0000-000093980000}"/>
    <cellStyle name="Total 5 4 14 4 3 2" xfId="35306" xr:uid="{00000000-0005-0000-0000-000094980000}"/>
    <cellStyle name="Total 5 4 14 4 4" xfId="26664" xr:uid="{00000000-0005-0000-0000-000095980000}"/>
    <cellStyle name="Total 5 4 14 5" xfId="9088" xr:uid="{00000000-0005-0000-0000-000096980000}"/>
    <cellStyle name="Total 5 4 14 5 2" xfId="19075" xr:uid="{00000000-0005-0000-0000-000097980000}"/>
    <cellStyle name="Total 5 4 14 5 2 2" xfId="37402" xr:uid="{00000000-0005-0000-0000-000098980000}"/>
    <cellStyle name="Total 5 4 14 5 3" xfId="29190" xr:uid="{00000000-0005-0000-0000-000099980000}"/>
    <cellStyle name="Total 5 4 14 6" xfId="24103" xr:uid="{00000000-0005-0000-0000-00009A980000}"/>
    <cellStyle name="Total 5 4 15" xfId="2851" xr:uid="{00000000-0005-0000-0000-00009B980000}"/>
    <cellStyle name="Total 5 4 15 2" xfId="4131" xr:uid="{00000000-0005-0000-0000-00009C980000}"/>
    <cellStyle name="Total 5 4 15 2 2" xfId="7234" xr:uid="{00000000-0005-0000-0000-00009D980000}"/>
    <cellStyle name="Total 5 4 15 2 2 2" xfId="13295" xr:uid="{00000000-0005-0000-0000-00009E980000}"/>
    <cellStyle name="Total 5 4 15 2 2 2 2" xfId="22638" xr:uid="{00000000-0005-0000-0000-00009F980000}"/>
    <cellStyle name="Total 5 4 15 2 2 2 2 2" xfId="40366" xr:uid="{00000000-0005-0000-0000-0000A0980000}"/>
    <cellStyle name="Total 5 4 15 2 2 2 3" xfId="32747" xr:uid="{00000000-0005-0000-0000-0000A1980000}"/>
    <cellStyle name="Total 5 4 15 2 2 3" xfId="17434" xr:uid="{00000000-0005-0000-0000-0000A2980000}"/>
    <cellStyle name="Total 5 4 15 2 2 3 2" xfId="36067" xr:uid="{00000000-0005-0000-0000-0000A3980000}"/>
    <cellStyle name="Total 5 4 15 2 2 4" xfId="27681" xr:uid="{00000000-0005-0000-0000-0000A4980000}"/>
    <cellStyle name="Total 5 4 15 2 3" xfId="10280" xr:uid="{00000000-0005-0000-0000-0000A5980000}"/>
    <cellStyle name="Total 5 4 15 2 3 2" xfId="30206" xr:uid="{00000000-0005-0000-0000-0000A6980000}"/>
    <cellStyle name="Total 5 4 15 2 4" xfId="25125" xr:uid="{00000000-0005-0000-0000-0000A7980000}"/>
    <cellStyle name="Total 5 4 15 3" xfId="4777" xr:uid="{00000000-0005-0000-0000-0000A8980000}"/>
    <cellStyle name="Total 5 4 15 3 2" xfId="7879" xr:uid="{00000000-0005-0000-0000-0000A9980000}"/>
    <cellStyle name="Total 5 4 15 3 2 2" xfId="13940" xr:uid="{00000000-0005-0000-0000-0000AA980000}"/>
    <cellStyle name="Total 5 4 15 3 2 2 2" xfId="23209" xr:uid="{00000000-0005-0000-0000-0000AB980000}"/>
    <cellStyle name="Total 5 4 15 3 2 2 2 2" xfId="40937" xr:uid="{00000000-0005-0000-0000-0000AC980000}"/>
    <cellStyle name="Total 5 4 15 3 2 2 3" xfId="33388" xr:uid="{00000000-0005-0000-0000-0000AD980000}"/>
    <cellStyle name="Total 5 4 15 3 2 3" xfId="17900" xr:uid="{00000000-0005-0000-0000-0000AE980000}"/>
    <cellStyle name="Total 5 4 15 3 2 3 2" xfId="36533" xr:uid="{00000000-0005-0000-0000-0000AF980000}"/>
    <cellStyle name="Total 5 4 15 3 2 4" xfId="28322" xr:uid="{00000000-0005-0000-0000-0000B0980000}"/>
    <cellStyle name="Total 5 4 15 3 3" xfId="10926" xr:uid="{00000000-0005-0000-0000-0000B1980000}"/>
    <cellStyle name="Total 5 4 15 3 3 2" xfId="20494" xr:uid="{00000000-0005-0000-0000-0000B2980000}"/>
    <cellStyle name="Total 5 4 15 3 3 2 2" xfId="38647" xr:uid="{00000000-0005-0000-0000-0000B3980000}"/>
    <cellStyle name="Total 5 4 15 3 3 3" xfId="30848" xr:uid="{00000000-0005-0000-0000-0000B4980000}"/>
    <cellStyle name="Total 5 4 15 3 4" xfId="15499" xr:uid="{00000000-0005-0000-0000-0000B5980000}"/>
    <cellStyle name="Total 5 4 15 3 4 2" xfId="34534" xr:uid="{00000000-0005-0000-0000-0000B6980000}"/>
    <cellStyle name="Total 5 4 15 3 5" xfId="25766" xr:uid="{00000000-0005-0000-0000-0000B7980000}"/>
    <cellStyle name="Total 5 4 15 4" xfId="6038" xr:uid="{00000000-0005-0000-0000-0000B8980000}"/>
    <cellStyle name="Total 5 4 15 4 2" xfId="12157" xr:uid="{00000000-0005-0000-0000-0000B9980000}"/>
    <cellStyle name="Total 5 4 15 4 2 2" xfId="21630" xr:uid="{00000000-0005-0000-0000-0000BA980000}"/>
    <cellStyle name="Total 5 4 15 4 2 2 2" xfId="39508" xr:uid="{00000000-0005-0000-0000-0000BB980000}"/>
    <cellStyle name="Total 5 4 15 4 2 3" xfId="31779" xr:uid="{00000000-0005-0000-0000-0000BC980000}"/>
    <cellStyle name="Total 5 4 15 4 3" xfId="16573" xr:uid="{00000000-0005-0000-0000-0000BD980000}"/>
    <cellStyle name="Total 5 4 15 4 3 2" xfId="35344" xr:uid="{00000000-0005-0000-0000-0000BE980000}"/>
    <cellStyle name="Total 5 4 15 4 4" xfId="26713" xr:uid="{00000000-0005-0000-0000-0000BF980000}"/>
    <cellStyle name="Total 5 4 15 5" xfId="9137" xr:uid="{00000000-0005-0000-0000-0000C0980000}"/>
    <cellStyle name="Total 5 4 15 5 2" xfId="19122" xr:uid="{00000000-0005-0000-0000-0000C1980000}"/>
    <cellStyle name="Total 5 4 15 5 2 2" xfId="37449" xr:uid="{00000000-0005-0000-0000-0000C2980000}"/>
    <cellStyle name="Total 5 4 15 5 3" xfId="29239" xr:uid="{00000000-0005-0000-0000-0000C3980000}"/>
    <cellStyle name="Total 5 4 15 6" xfId="24152" xr:uid="{00000000-0005-0000-0000-0000C4980000}"/>
    <cellStyle name="Total 5 4 16" xfId="2828" xr:uid="{00000000-0005-0000-0000-0000C5980000}"/>
    <cellStyle name="Total 5 4 16 2" xfId="6018" xr:uid="{00000000-0005-0000-0000-0000C6980000}"/>
    <cellStyle name="Total 5 4 16 2 2" xfId="12137" xr:uid="{00000000-0005-0000-0000-0000C7980000}"/>
    <cellStyle name="Total 5 4 16 2 2 2" xfId="21610" xr:uid="{00000000-0005-0000-0000-0000C8980000}"/>
    <cellStyle name="Total 5 4 16 2 2 2 2" xfId="39488" xr:uid="{00000000-0005-0000-0000-0000C9980000}"/>
    <cellStyle name="Total 5 4 16 2 2 3" xfId="31759" xr:uid="{00000000-0005-0000-0000-0000CA980000}"/>
    <cellStyle name="Total 5 4 16 2 3" xfId="16557" xr:uid="{00000000-0005-0000-0000-0000CB980000}"/>
    <cellStyle name="Total 5 4 16 2 3 2" xfId="35328" xr:uid="{00000000-0005-0000-0000-0000CC980000}"/>
    <cellStyle name="Total 5 4 16 2 4" xfId="26693" xr:uid="{00000000-0005-0000-0000-0000CD980000}"/>
    <cellStyle name="Total 5 4 16 3" xfId="9117" xr:uid="{00000000-0005-0000-0000-0000CE980000}"/>
    <cellStyle name="Total 5 4 16 3 2" xfId="19104" xr:uid="{00000000-0005-0000-0000-0000CF980000}"/>
    <cellStyle name="Total 5 4 16 3 2 2" xfId="37431" xr:uid="{00000000-0005-0000-0000-0000D0980000}"/>
    <cellStyle name="Total 5 4 16 3 3" xfId="29219" xr:uid="{00000000-0005-0000-0000-0000D1980000}"/>
    <cellStyle name="Total 5 4 16 4" xfId="14574" xr:uid="{00000000-0005-0000-0000-0000D2980000}"/>
    <cellStyle name="Total 5 4 16 4 2" xfId="33747" xr:uid="{00000000-0005-0000-0000-0000D3980000}"/>
    <cellStyle name="Total 5 4 16 5" xfId="24132" xr:uid="{00000000-0005-0000-0000-0000D4980000}"/>
    <cellStyle name="Total 5 4 17" xfId="2831" xr:uid="{00000000-0005-0000-0000-0000D5980000}"/>
    <cellStyle name="Total 5 4 17 2" xfId="6021" xr:uid="{00000000-0005-0000-0000-0000D6980000}"/>
    <cellStyle name="Total 5 4 17 2 2" xfId="12140" xr:uid="{00000000-0005-0000-0000-0000D7980000}"/>
    <cellStyle name="Total 5 4 17 2 2 2" xfId="21613" xr:uid="{00000000-0005-0000-0000-0000D8980000}"/>
    <cellStyle name="Total 5 4 17 2 2 2 2" xfId="39491" xr:uid="{00000000-0005-0000-0000-0000D9980000}"/>
    <cellStyle name="Total 5 4 17 2 2 3" xfId="31762" xr:uid="{00000000-0005-0000-0000-0000DA980000}"/>
    <cellStyle name="Total 5 4 17 2 3" xfId="16560" xr:uid="{00000000-0005-0000-0000-0000DB980000}"/>
    <cellStyle name="Total 5 4 17 2 3 2" xfId="35331" xr:uid="{00000000-0005-0000-0000-0000DC980000}"/>
    <cellStyle name="Total 5 4 17 2 4" xfId="26696" xr:uid="{00000000-0005-0000-0000-0000DD980000}"/>
    <cellStyle name="Total 5 4 17 3" xfId="9120" xr:uid="{00000000-0005-0000-0000-0000DE980000}"/>
    <cellStyle name="Total 5 4 17 3 2" xfId="19107" xr:uid="{00000000-0005-0000-0000-0000DF980000}"/>
    <cellStyle name="Total 5 4 17 3 2 2" xfId="37434" xr:uid="{00000000-0005-0000-0000-0000E0980000}"/>
    <cellStyle name="Total 5 4 17 3 3" xfId="29222" xr:uid="{00000000-0005-0000-0000-0000E1980000}"/>
    <cellStyle name="Total 5 4 17 4" xfId="14577" xr:uid="{00000000-0005-0000-0000-0000E2980000}"/>
    <cellStyle name="Total 5 4 17 4 2" xfId="33750" xr:uid="{00000000-0005-0000-0000-0000E3980000}"/>
    <cellStyle name="Total 5 4 17 5" xfId="24135" xr:uid="{00000000-0005-0000-0000-0000E4980000}"/>
    <cellStyle name="Total 5 4 18" xfId="2926" xr:uid="{00000000-0005-0000-0000-0000E5980000}"/>
    <cellStyle name="Total 5 4 18 2" xfId="6104" xr:uid="{00000000-0005-0000-0000-0000E6980000}"/>
    <cellStyle name="Total 5 4 18 2 2" xfId="12223" xr:uid="{00000000-0005-0000-0000-0000E7980000}"/>
    <cellStyle name="Total 5 4 18 2 2 2" xfId="21674" xr:uid="{00000000-0005-0000-0000-0000E8980000}"/>
    <cellStyle name="Total 5 4 18 2 2 2 2" xfId="39550" xr:uid="{00000000-0005-0000-0000-0000E9980000}"/>
    <cellStyle name="Total 5 4 18 2 2 3" xfId="31841" xr:uid="{00000000-0005-0000-0000-0000EA980000}"/>
    <cellStyle name="Total 5 4 18 2 3" xfId="16613" xr:uid="{00000000-0005-0000-0000-0000EB980000}"/>
    <cellStyle name="Total 5 4 18 2 3 2" xfId="35384" xr:uid="{00000000-0005-0000-0000-0000EC980000}"/>
    <cellStyle name="Total 5 4 18 2 4" xfId="26775" xr:uid="{00000000-0005-0000-0000-0000ED980000}"/>
    <cellStyle name="Total 5 4 18 3" xfId="9208" xr:uid="{00000000-0005-0000-0000-0000EE980000}"/>
    <cellStyle name="Total 5 4 18 3 2" xfId="19190" xr:uid="{00000000-0005-0000-0000-0000EF980000}"/>
    <cellStyle name="Total 5 4 18 3 2 2" xfId="37513" xr:uid="{00000000-0005-0000-0000-0000F0980000}"/>
    <cellStyle name="Total 5 4 18 3 3" xfId="29306" xr:uid="{00000000-0005-0000-0000-0000F1980000}"/>
    <cellStyle name="Total 5 4 18 4" xfId="14625" xr:uid="{00000000-0005-0000-0000-0000F2980000}"/>
    <cellStyle name="Total 5 4 18 4 2" xfId="33798" xr:uid="{00000000-0005-0000-0000-0000F3980000}"/>
    <cellStyle name="Total 5 4 18 5" xfId="24219" xr:uid="{00000000-0005-0000-0000-0000F4980000}"/>
    <cellStyle name="Total 5 4 19" xfId="2870" xr:uid="{00000000-0005-0000-0000-0000F5980000}"/>
    <cellStyle name="Total 5 4 19 2" xfId="6054" xr:uid="{00000000-0005-0000-0000-0000F6980000}"/>
    <cellStyle name="Total 5 4 19 2 2" xfId="12173" xr:uid="{00000000-0005-0000-0000-0000F7980000}"/>
    <cellStyle name="Total 5 4 19 2 2 2" xfId="21641" xr:uid="{00000000-0005-0000-0000-0000F8980000}"/>
    <cellStyle name="Total 5 4 19 2 2 2 2" xfId="39519" xr:uid="{00000000-0005-0000-0000-0000F9980000}"/>
    <cellStyle name="Total 5 4 19 2 2 3" xfId="31795" xr:uid="{00000000-0005-0000-0000-0000FA980000}"/>
    <cellStyle name="Total 5 4 19 2 3" xfId="16582" xr:uid="{00000000-0005-0000-0000-0000FB980000}"/>
    <cellStyle name="Total 5 4 19 2 3 2" xfId="35353" xr:uid="{00000000-0005-0000-0000-0000FC980000}"/>
    <cellStyle name="Total 5 4 19 2 4" xfId="26729" xr:uid="{00000000-0005-0000-0000-0000FD980000}"/>
    <cellStyle name="Total 5 4 19 3" xfId="9155" xr:uid="{00000000-0005-0000-0000-0000FE980000}"/>
    <cellStyle name="Total 5 4 19 3 2" xfId="19138" xr:uid="{00000000-0005-0000-0000-0000FF980000}"/>
    <cellStyle name="Total 5 4 19 3 2 2" xfId="37465" xr:uid="{00000000-0005-0000-0000-000000990000}"/>
    <cellStyle name="Total 5 4 19 3 3" xfId="29257" xr:uid="{00000000-0005-0000-0000-000001990000}"/>
    <cellStyle name="Total 5 4 19 4" xfId="14594" xr:uid="{00000000-0005-0000-0000-000002990000}"/>
    <cellStyle name="Total 5 4 19 4 2" xfId="33767" xr:uid="{00000000-0005-0000-0000-000003990000}"/>
    <cellStyle name="Total 5 4 19 5" xfId="24170" xr:uid="{00000000-0005-0000-0000-000004990000}"/>
    <cellStyle name="Total 5 4 2" xfId="2375" xr:uid="{00000000-0005-0000-0000-000005990000}"/>
    <cellStyle name="Total 5 4 2 2" xfId="3797" xr:uid="{00000000-0005-0000-0000-000006990000}"/>
    <cellStyle name="Total 5 4 2 2 2" xfId="6908" xr:uid="{00000000-0005-0000-0000-000007990000}"/>
    <cellStyle name="Total 5 4 2 2 2 2" xfId="12981" xr:uid="{00000000-0005-0000-0000-000008990000}"/>
    <cellStyle name="Total 5 4 2 2 2 2 2" xfId="22343" xr:uid="{00000000-0005-0000-0000-000009990000}"/>
    <cellStyle name="Total 5 4 2 2 2 2 2 2" xfId="40072" xr:uid="{00000000-0005-0000-0000-00000A990000}"/>
    <cellStyle name="Total 5 4 2 2 2 2 3" xfId="32434" xr:uid="{00000000-0005-0000-0000-00000B990000}"/>
    <cellStyle name="Total 5 4 2 2 2 3" xfId="17195" xr:uid="{00000000-0005-0000-0000-00000C990000}"/>
    <cellStyle name="Total 5 4 2 2 2 3 2" xfId="35828" xr:uid="{00000000-0005-0000-0000-00000D990000}"/>
    <cellStyle name="Total 5 4 2 2 2 4" xfId="27368" xr:uid="{00000000-0005-0000-0000-00000E990000}"/>
    <cellStyle name="Total 5 4 2 2 3" xfId="9966" xr:uid="{00000000-0005-0000-0000-00000F990000}"/>
    <cellStyle name="Total 5 4 2 2 3 2" xfId="29893" xr:uid="{00000000-0005-0000-0000-000010990000}"/>
    <cellStyle name="Total 5 4 2 2 4" xfId="24812" xr:uid="{00000000-0005-0000-0000-000011990000}"/>
    <cellStyle name="Total 5 4 2 3" xfId="4463" xr:uid="{00000000-0005-0000-0000-000012990000}"/>
    <cellStyle name="Total 5 4 2 3 2" xfId="7565" xr:uid="{00000000-0005-0000-0000-000013990000}"/>
    <cellStyle name="Total 5 4 2 3 2 2" xfId="13626" xr:uid="{00000000-0005-0000-0000-000014990000}"/>
    <cellStyle name="Total 5 4 2 3 2 2 2" xfId="22915" xr:uid="{00000000-0005-0000-0000-000015990000}"/>
    <cellStyle name="Total 5 4 2 3 2 2 2 2" xfId="40643" xr:uid="{00000000-0005-0000-0000-000016990000}"/>
    <cellStyle name="Total 5 4 2 3 2 2 3" xfId="33075" xr:uid="{00000000-0005-0000-0000-000017990000}"/>
    <cellStyle name="Total 5 4 2 3 2 3" xfId="17661" xr:uid="{00000000-0005-0000-0000-000018990000}"/>
    <cellStyle name="Total 5 4 2 3 2 3 2" xfId="36294" xr:uid="{00000000-0005-0000-0000-000019990000}"/>
    <cellStyle name="Total 5 4 2 3 2 4" xfId="28009" xr:uid="{00000000-0005-0000-0000-00001A990000}"/>
    <cellStyle name="Total 5 4 2 3 3" xfId="10612" xr:uid="{00000000-0005-0000-0000-00001B990000}"/>
    <cellStyle name="Total 5 4 2 3 3 2" xfId="20180" xr:uid="{00000000-0005-0000-0000-00001C990000}"/>
    <cellStyle name="Total 5 4 2 3 3 2 2" xfId="38334" xr:uid="{00000000-0005-0000-0000-00001D990000}"/>
    <cellStyle name="Total 5 4 2 3 3 3" xfId="30535" xr:uid="{00000000-0005-0000-0000-00001E990000}"/>
    <cellStyle name="Total 5 4 2 3 4" xfId="15260" xr:uid="{00000000-0005-0000-0000-00001F990000}"/>
    <cellStyle name="Total 5 4 2 3 4 2" xfId="34295" xr:uid="{00000000-0005-0000-0000-000020990000}"/>
    <cellStyle name="Total 5 4 2 3 5" xfId="25453" xr:uid="{00000000-0005-0000-0000-000021990000}"/>
    <cellStyle name="Total 5 4 2 4" xfId="5582" xr:uid="{00000000-0005-0000-0000-000022990000}"/>
    <cellStyle name="Total 5 4 2 4 2" xfId="11717" xr:uid="{00000000-0005-0000-0000-000023990000}"/>
    <cellStyle name="Total 5 4 2 4 2 2" xfId="21272" xr:uid="{00000000-0005-0000-0000-000024990000}"/>
    <cellStyle name="Total 5 4 2 4 2 2 2" xfId="39160" xr:uid="{00000000-0005-0000-0000-000025990000}"/>
    <cellStyle name="Total 5 4 2 4 2 3" xfId="31371" xr:uid="{00000000-0005-0000-0000-000026990000}"/>
    <cellStyle name="Total 5 4 2 4 3" xfId="16246" xr:uid="{00000000-0005-0000-0000-000027990000}"/>
    <cellStyle name="Total 5 4 2 4 3 2" xfId="35017" xr:uid="{00000000-0005-0000-0000-000028990000}"/>
    <cellStyle name="Total 5 4 2 4 4" xfId="26289" xr:uid="{00000000-0005-0000-0000-000029990000}"/>
    <cellStyle name="Total 5 4 2 5" xfId="8698" xr:uid="{00000000-0005-0000-0000-00002A990000}"/>
    <cellStyle name="Total 5 4 2 5 2" xfId="18685" xr:uid="{00000000-0005-0000-0000-00002B990000}"/>
    <cellStyle name="Total 5 4 2 5 2 2" xfId="37044" xr:uid="{00000000-0005-0000-0000-00002C990000}"/>
    <cellStyle name="Total 5 4 2 5 3" xfId="28832" xr:uid="{00000000-0005-0000-0000-00002D990000}"/>
    <cellStyle name="Total 5 4 2 6" xfId="23747" xr:uid="{00000000-0005-0000-0000-00002E990000}"/>
    <cellStyle name="Total 5 4 20" xfId="2981" xr:uid="{00000000-0005-0000-0000-00002F990000}"/>
    <cellStyle name="Total 5 4 20 2" xfId="6156" xr:uid="{00000000-0005-0000-0000-000030990000}"/>
    <cellStyle name="Total 5 4 20 2 2" xfId="12275" xr:uid="{00000000-0005-0000-0000-000031990000}"/>
    <cellStyle name="Total 5 4 20 2 2 2" xfId="21719" xr:uid="{00000000-0005-0000-0000-000032990000}"/>
    <cellStyle name="Total 5 4 20 2 2 2 2" xfId="39593" xr:uid="{00000000-0005-0000-0000-000033990000}"/>
    <cellStyle name="Total 5 4 20 2 2 3" xfId="31889" xr:uid="{00000000-0005-0000-0000-000034990000}"/>
    <cellStyle name="Total 5 4 20 2 3" xfId="16652" xr:uid="{00000000-0005-0000-0000-000035990000}"/>
    <cellStyle name="Total 5 4 20 2 3 2" xfId="35423" xr:uid="{00000000-0005-0000-0000-000036990000}"/>
    <cellStyle name="Total 5 4 20 2 4" xfId="26823" xr:uid="{00000000-0005-0000-0000-000037990000}"/>
    <cellStyle name="Total 5 4 20 3" xfId="9260" xr:uid="{00000000-0005-0000-0000-000038990000}"/>
    <cellStyle name="Total 5 4 20 3 2" xfId="19237" xr:uid="{00000000-0005-0000-0000-000039990000}"/>
    <cellStyle name="Total 5 4 20 3 2 2" xfId="37556" xr:uid="{00000000-0005-0000-0000-00003A990000}"/>
    <cellStyle name="Total 5 4 20 3 3" xfId="29354" xr:uid="{00000000-0005-0000-0000-00003B990000}"/>
    <cellStyle name="Total 5 4 20 4" xfId="14659" xr:uid="{00000000-0005-0000-0000-00003C990000}"/>
    <cellStyle name="Total 5 4 20 4 2" xfId="33832" xr:uid="{00000000-0005-0000-0000-00003D990000}"/>
    <cellStyle name="Total 5 4 20 5" xfId="24267" xr:uid="{00000000-0005-0000-0000-00003E990000}"/>
    <cellStyle name="Total 5 4 21" xfId="2967" xr:uid="{00000000-0005-0000-0000-00003F990000}"/>
    <cellStyle name="Total 5 4 21 2" xfId="6143" xr:uid="{00000000-0005-0000-0000-000040990000}"/>
    <cellStyle name="Total 5 4 21 2 2" xfId="12262" xr:uid="{00000000-0005-0000-0000-000041990000}"/>
    <cellStyle name="Total 5 4 21 2 2 2" xfId="21706" xr:uid="{00000000-0005-0000-0000-000042990000}"/>
    <cellStyle name="Total 5 4 21 2 2 2 2" xfId="39580" xr:uid="{00000000-0005-0000-0000-000043990000}"/>
    <cellStyle name="Total 5 4 21 2 2 3" xfId="31876" xr:uid="{00000000-0005-0000-0000-000044990000}"/>
    <cellStyle name="Total 5 4 21 2 3" xfId="16643" xr:uid="{00000000-0005-0000-0000-000045990000}"/>
    <cellStyle name="Total 5 4 21 2 3 2" xfId="35414" xr:uid="{00000000-0005-0000-0000-000046990000}"/>
    <cellStyle name="Total 5 4 21 2 4" xfId="26810" xr:uid="{00000000-0005-0000-0000-000047990000}"/>
    <cellStyle name="Total 5 4 21 3" xfId="9247" xr:uid="{00000000-0005-0000-0000-000048990000}"/>
    <cellStyle name="Total 5 4 21 3 2" xfId="19224" xr:uid="{00000000-0005-0000-0000-000049990000}"/>
    <cellStyle name="Total 5 4 21 3 2 2" xfId="37543" xr:uid="{00000000-0005-0000-0000-00004A990000}"/>
    <cellStyle name="Total 5 4 21 3 3" xfId="29341" xr:uid="{00000000-0005-0000-0000-00004B990000}"/>
    <cellStyle name="Total 5 4 21 4" xfId="14650" xr:uid="{00000000-0005-0000-0000-00004C990000}"/>
    <cellStyle name="Total 5 4 21 4 2" xfId="33823" xr:uid="{00000000-0005-0000-0000-00004D990000}"/>
    <cellStyle name="Total 5 4 21 5" xfId="24254" xr:uid="{00000000-0005-0000-0000-00004E990000}"/>
    <cellStyle name="Total 5 4 22" xfId="3029" xr:uid="{00000000-0005-0000-0000-00004F990000}"/>
    <cellStyle name="Total 5 4 22 2" xfId="6202" xr:uid="{00000000-0005-0000-0000-000050990000}"/>
    <cellStyle name="Total 5 4 22 2 2" xfId="12321" xr:uid="{00000000-0005-0000-0000-000051990000}"/>
    <cellStyle name="Total 5 4 22 2 2 2" xfId="21763" xr:uid="{00000000-0005-0000-0000-000052990000}"/>
    <cellStyle name="Total 5 4 22 2 2 2 2" xfId="39637" xr:uid="{00000000-0005-0000-0000-000053990000}"/>
    <cellStyle name="Total 5 4 22 2 2 3" xfId="31933" xr:uid="{00000000-0005-0000-0000-000054990000}"/>
    <cellStyle name="Total 5 4 22 2 3" xfId="16688" xr:uid="{00000000-0005-0000-0000-000055990000}"/>
    <cellStyle name="Total 5 4 22 2 3 2" xfId="35459" xr:uid="{00000000-0005-0000-0000-000056990000}"/>
    <cellStyle name="Total 5 4 22 2 4" xfId="26867" xr:uid="{00000000-0005-0000-0000-000057990000}"/>
    <cellStyle name="Total 5 4 22 3" xfId="9306" xr:uid="{00000000-0005-0000-0000-000058990000}"/>
    <cellStyle name="Total 5 4 22 3 2" xfId="19283" xr:uid="{00000000-0005-0000-0000-000059990000}"/>
    <cellStyle name="Total 5 4 22 3 2 2" xfId="37600" xr:uid="{00000000-0005-0000-0000-00005A990000}"/>
    <cellStyle name="Total 5 4 22 3 3" xfId="29398" xr:uid="{00000000-0005-0000-0000-00005B990000}"/>
    <cellStyle name="Total 5 4 22 4" xfId="14695" xr:uid="{00000000-0005-0000-0000-00005C990000}"/>
    <cellStyle name="Total 5 4 22 4 2" xfId="33868" xr:uid="{00000000-0005-0000-0000-00005D990000}"/>
    <cellStyle name="Total 5 4 22 5" xfId="24311" xr:uid="{00000000-0005-0000-0000-00005E990000}"/>
    <cellStyle name="Total 5 4 23" xfId="3006" xr:uid="{00000000-0005-0000-0000-00005F990000}"/>
    <cellStyle name="Total 5 4 23 2" xfId="6180" xr:uid="{00000000-0005-0000-0000-000060990000}"/>
    <cellStyle name="Total 5 4 23 2 2" xfId="12299" xr:uid="{00000000-0005-0000-0000-000061990000}"/>
    <cellStyle name="Total 5 4 23 2 2 2" xfId="21741" xr:uid="{00000000-0005-0000-0000-000062990000}"/>
    <cellStyle name="Total 5 4 23 2 2 2 2" xfId="39615" xr:uid="{00000000-0005-0000-0000-000063990000}"/>
    <cellStyle name="Total 5 4 23 2 2 3" xfId="31911" xr:uid="{00000000-0005-0000-0000-000064990000}"/>
    <cellStyle name="Total 5 4 23 2 3" xfId="16672" xr:uid="{00000000-0005-0000-0000-000065990000}"/>
    <cellStyle name="Total 5 4 23 2 3 2" xfId="35443" xr:uid="{00000000-0005-0000-0000-000066990000}"/>
    <cellStyle name="Total 5 4 23 2 4" xfId="26845" xr:uid="{00000000-0005-0000-0000-000067990000}"/>
    <cellStyle name="Total 5 4 23 3" xfId="9284" xr:uid="{00000000-0005-0000-0000-000068990000}"/>
    <cellStyle name="Total 5 4 23 3 2" xfId="19261" xr:uid="{00000000-0005-0000-0000-000069990000}"/>
    <cellStyle name="Total 5 4 23 3 2 2" xfId="37578" xr:uid="{00000000-0005-0000-0000-00006A990000}"/>
    <cellStyle name="Total 5 4 23 3 3" xfId="29376" xr:uid="{00000000-0005-0000-0000-00006B990000}"/>
    <cellStyle name="Total 5 4 23 4" xfId="14679" xr:uid="{00000000-0005-0000-0000-00006C990000}"/>
    <cellStyle name="Total 5 4 23 4 2" xfId="33852" xr:uid="{00000000-0005-0000-0000-00006D990000}"/>
    <cellStyle name="Total 5 4 23 5" xfId="24289" xr:uid="{00000000-0005-0000-0000-00006E990000}"/>
    <cellStyle name="Total 5 4 24" xfId="3014" xr:uid="{00000000-0005-0000-0000-00006F990000}"/>
    <cellStyle name="Total 5 4 24 2" xfId="6188" xr:uid="{00000000-0005-0000-0000-000070990000}"/>
    <cellStyle name="Total 5 4 24 2 2" xfId="12307" xr:uid="{00000000-0005-0000-0000-000071990000}"/>
    <cellStyle name="Total 5 4 24 2 2 2" xfId="21749" xr:uid="{00000000-0005-0000-0000-000072990000}"/>
    <cellStyle name="Total 5 4 24 2 2 2 2" xfId="39623" xr:uid="{00000000-0005-0000-0000-000073990000}"/>
    <cellStyle name="Total 5 4 24 2 2 3" xfId="31919" xr:uid="{00000000-0005-0000-0000-000074990000}"/>
    <cellStyle name="Total 5 4 24 2 3" xfId="16678" xr:uid="{00000000-0005-0000-0000-000075990000}"/>
    <cellStyle name="Total 5 4 24 2 3 2" xfId="35449" xr:uid="{00000000-0005-0000-0000-000076990000}"/>
    <cellStyle name="Total 5 4 24 2 4" xfId="26853" xr:uid="{00000000-0005-0000-0000-000077990000}"/>
    <cellStyle name="Total 5 4 24 3" xfId="9292" xr:uid="{00000000-0005-0000-0000-000078990000}"/>
    <cellStyle name="Total 5 4 24 3 2" xfId="19269" xr:uid="{00000000-0005-0000-0000-000079990000}"/>
    <cellStyle name="Total 5 4 24 3 2 2" xfId="37586" xr:uid="{00000000-0005-0000-0000-00007A990000}"/>
    <cellStyle name="Total 5 4 24 3 3" xfId="29384" xr:uid="{00000000-0005-0000-0000-00007B990000}"/>
    <cellStyle name="Total 5 4 24 4" xfId="14685" xr:uid="{00000000-0005-0000-0000-00007C990000}"/>
    <cellStyle name="Total 5 4 24 4 2" xfId="33858" xr:uid="{00000000-0005-0000-0000-00007D990000}"/>
    <cellStyle name="Total 5 4 24 5" xfId="24297" xr:uid="{00000000-0005-0000-0000-00007E990000}"/>
    <cellStyle name="Total 5 4 25" xfId="3016" xr:uid="{00000000-0005-0000-0000-00007F990000}"/>
    <cellStyle name="Total 5 4 25 2" xfId="6190" xr:uid="{00000000-0005-0000-0000-000080990000}"/>
    <cellStyle name="Total 5 4 25 2 2" xfId="12309" xr:uid="{00000000-0005-0000-0000-000081990000}"/>
    <cellStyle name="Total 5 4 25 2 2 2" xfId="21751" xr:uid="{00000000-0005-0000-0000-000082990000}"/>
    <cellStyle name="Total 5 4 25 2 2 2 2" xfId="39625" xr:uid="{00000000-0005-0000-0000-000083990000}"/>
    <cellStyle name="Total 5 4 25 2 2 3" xfId="31921" xr:uid="{00000000-0005-0000-0000-000084990000}"/>
    <cellStyle name="Total 5 4 25 2 3" xfId="16680" xr:uid="{00000000-0005-0000-0000-000085990000}"/>
    <cellStyle name="Total 5 4 25 2 3 2" xfId="35451" xr:uid="{00000000-0005-0000-0000-000086990000}"/>
    <cellStyle name="Total 5 4 25 2 4" xfId="26855" xr:uid="{00000000-0005-0000-0000-000087990000}"/>
    <cellStyle name="Total 5 4 25 3" xfId="9294" xr:uid="{00000000-0005-0000-0000-000088990000}"/>
    <cellStyle name="Total 5 4 25 3 2" xfId="19271" xr:uid="{00000000-0005-0000-0000-000089990000}"/>
    <cellStyle name="Total 5 4 25 3 2 2" xfId="37588" xr:uid="{00000000-0005-0000-0000-00008A990000}"/>
    <cellStyle name="Total 5 4 25 3 3" xfId="29386" xr:uid="{00000000-0005-0000-0000-00008B990000}"/>
    <cellStyle name="Total 5 4 25 4" xfId="14687" xr:uid="{00000000-0005-0000-0000-00008C990000}"/>
    <cellStyle name="Total 5 4 25 4 2" xfId="33860" xr:uid="{00000000-0005-0000-0000-00008D990000}"/>
    <cellStyle name="Total 5 4 25 5" xfId="24299" xr:uid="{00000000-0005-0000-0000-00008E990000}"/>
    <cellStyle name="Total 5 4 26" xfId="3074" xr:uid="{00000000-0005-0000-0000-00008F990000}"/>
    <cellStyle name="Total 5 4 26 2" xfId="6245" xr:uid="{00000000-0005-0000-0000-000090990000}"/>
    <cellStyle name="Total 5 4 26 2 2" xfId="12364" xr:uid="{00000000-0005-0000-0000-000091990000}"/>
    <cellStyle name="Total 5 4 26 2 2 2" xfId="21798" xr:uid="{00000000-0005-0000-0000-000092990000}"/>
    <cellStyle name="Total 5 4 26 2 2 2 2" xfId="39668" xr:uid="{00000000-0005-0000-0000-000093990000}"/>
    <cellStyle name="Total 5 4 26 2 2 3" xfId="31964" xr:uid="{00000000-0005-0000-0000-000094990000}"/>
    <cellStyle name="Total 5 4 26 2 3" xfId="16723" xr:uid="{00000000-0005-0000-0000-000095990000}"/>
    <cellStyle name="Total 5 4 26 2 3 2" xfId="35494" xr:uid="{00000000-0005-0000-0000-000096990000}"/>
    <cellStyle name="Total 5 4 26 2 4" xfId="26898" xr:uid="{00000000-0005-0000-0000-000097990000}"/>
    <cellStyle name="Total 5 4 26 3" xfId="9349" xr:uid="{00000000-0005-0000-0000-000098990000}"/>
    <cellStyle name="Total 5 4 26 3 2" xfId="19326" xr:uid="{00000000-0005-0000-0000-000099990000}"/>
    <cellStyle name="Total 5 4 26 3 2 2" xfId="37631" xr:uid="{00000000-0005-0000-0000-00009A990000}"/>
    <cellStyle name="Total 5 4 26 3 3" xfId="29429" xr:uid="{00000000-0005-0000-0000-00009B990000}"/>
    <cellStyle name="Total 5 4 26 4" xfId="14730" xr:uid="{00000000-0005-0000-0000-00009C990000}"/>
    <cellStyle name="Total 5 4 26 4 2" xfId="33903" xr:uid="{00000000-0005-0000-0000-00009D990000}"/>
    <cellStyle name="Total 5 4 26 5" xfId="24342" xr:uid="{00000000-0005-0000-0000-00009E990000}"/>
    <cellStyle name="Total 5 4 27" xfId="3107" xr:uid="{00000000-0005-0000-0000-00009F990000}"/>
    <cellStyle name="Total 5 4 27 2" xfId="6273" xr:uid="{00000000-0005-0000-0000-0000A0990000}"/>
    <cellStyle name="Total 5 4 27 2 2" xfId="12392" xr:uid="{00000000-0005-0000-0000-0000A1990000}"/>
    <cellStyle name="Total 5 4 27 2 2 2" xfId="21826" xr:uid="{00000000-0005-0000-0000-0000A2990000}"/>
    <cellStyle name="Total 5 4 27 2 2 2 2" xfId="39696" xr:uid="{00000000-0005-0000-0000-0000A3990000}"/>
    <cellStyle name="Total 5 4 27 2 2 3" xfId="31992" xr:uid="{00000000-0005-0000-0000-0000A4990000}"/>
    <cellStyle name="Total 5 4 27 2 3" xfId="16745" xr:uid="{00000000-0005-0000-0000-0000A5990000}"/>
    <cellStyle name="Total 5 4 27 2 3 2" xfId="35516" xr:uid="{00000000-0005-0000-0000-0000A6990000}"/>
    <cellStyle name="Total 5 4 27 2 4" xfId="26926" xr:uid="{00000000-0005-0000-0000-0000A7990000}"/>
    <cellStyle name="Total 5 4 27 3" xfId="9377" xr:uid="{00000000-0005-0000-0000-0000A8990000}"/>
    <cellStyle name="Total 5 4 27 3 2" xfId="19354" xr:uid="{00000000-0005-0000-0000-0000A9990000}"/>
    <cellStyle name="Total 5 4 27 3 2 2" xfId="37659" xr:uid="{00000000-0005-0000-0000-0000AA990000}"/>
    <cellStyle name="Total 5 4 27 3 3" xfId="29457" xr:uid="{00000000-0005-0000-0000-0000AB990000}"/>
    <cellStyle name="Total 5 4 27 4" xfId="14752" xr:uid="{00000000-0005-0000-0000-0000AC990000}"/>
    <cellStyle name="Total 5 4 27 4 2" xfId="33925" xr:uid="{00000000-0005-0000-0000-0000AD990000}"/>
    <cellStyle name="Total 5 4 27 5" xfId="24370" xr:uid="{00000000-0005-0000-0000-0000AE990000}"/>
    <cellStyle name="Total 5 4 28" xfId="3090" xr:uid="{00000000-0005-0000-0000-0000AF990000}"/>
    <cellStyle name="Total 5 4 28 2" xfId="6259" xr:uid="{00000000-0005-0000-0000-0000B0990000}"/>
    <cellStyle name="Total 5 4 28 2 2" xfId="12378" xr:uid="{00000000-0005-0000-0000-0000B1990000}"/>
    <cellStyle name="Total 5 4 28 2 2 2" xfId="21812" xr:uid="{00000000-0005-0000-0000-0000B2990000}"/>
    <cellStyle name="Total 5 4 28 2 2 2 2" xfId="39682" xr:uid="{00000000-0005-0000-0000-0000B3990000}"/>
    <cellStyle name="Total 5 4 28 2 2 3" xfId="31978" xr:uid="{00000000-0005-0000-0000-0000B4990000}"/>
    <cellStyle name="Total 5 4 28 2 3" xfId="16735" xr:uid="{00000000-0005-0000-0000-0000B5990000}"/>
    <cellStyle name="Total 5 4 28 2 3 2" xfId="35506" xr:uid="{00000000-0005-0000-0000-0000B6990000}"/>
    <cellStyle name="Total 5 4 28 2 4" xfId="26912" xr:uid="{00000000-0005-0000-0000-0000B7990000}"/>
    <cellStyle name="Total 5 4 28 3" xfId="9363" xr:uid="{00000000-0005-0000-0000-0000B8990000}"/>
    <cellStyle name="Total 5 4 28 3 2" xfId="19340" xr:uid="{00000000-0005-0000-0000-0000B9990000}"/>
    <cellStyle name="Total 5 4 28 3 2 2" xfId="37645" xr:uid="{00000000-0005-0000-0000-0000BA990000}"/>
    <cellStyle name="Total 5 4 28 3 3" xfId="29443" xr:uid="{00000000-0005-0000-0000-0000BB990000}"/>
    <cellStyle name="Total 5 4 28 4" xfId="14742" xr:uid="{00000000-0005-0000-0000-0000BC990000}"/>
    <cellStyle name="Total 5 4 28 4 2" xfId="33915" xr:uid="{00000000-0005-0000-0000-0000BD990000}"/>
    <cellStyle name="Total 5 4 28 5" xfId="24356" xr:uid="{00000000-0005-0000-0000-0000BE990000}"/>
    <cellStyle name="Total 5 4 29" xfId="3092" xr:uid="{00000000-0005-0000-0000-0000BF990000}"/>
    <cellStyle name="Total 5 4 29 2" xfId="6261" xr:uid="{00000000-0005-0000-0000-0000C0990000}"/>
    <cellStyle name="Total 5 4 29 2 2" xfId="12380" xr:uid="{00000000-0005-0000-0000-0000C1990000}"/>
    <cellStyle name="Total 5 4 29 2 2 2" xfId="21814" xr:uid="{00000000-0005-0000-0000-0000C2990000}"/>
    <cellStyle name="Total 5 4 29 2 2 2 2" xfId="39684" xr:uid="{00000000-0005-0000-0000-0000C3990000}"/>
    <cellStyle name="Total 5 4 29 2 2 3" xfId="31980" xr:uid="{00000000-0005-0000-0000-0000C4990000}"/>
    <cellStyle name="Total 5 4 29 2 3" xfId="16737" xr:uid="{00000000-0005-0000-0000-0000C5990000}"/>
    <cellStyle name="Total 5 4 29 2 3 2" xfId="35508" xr:uid="{00000000-0005-0000-0000-0000C6990000}"/>
    <cellStyle name="Total 5 4 29 2 4" xfId="26914" xr:uid="{00000000-0005-0000-0000-0000C7990000}"/>
    <cellStyle name="Total 5 4 29 3" xfId="9365" xr:uid="{00000000-0005-0000-0000-0000C8990000}"/>
    <cellStyle name="Total 5 4 29 3 2" xfId="19342" xr:uid="{00000000-0005-0000-0000-0000C9990000}"/>
    <cellStyle name="Total 5 4 29 3 2 2" xfId="37647" xr:uid="{00000000-0005-0000-0000-0000CA990000}"/>
    <cellStyle name="Total 5 4 29 3 3" xfId="29445" xr:uid="{00000000-0005-0000-0000-0000CB990000}"/>
    <cellStyle name="Total 5 4 29 4" xfId="14744" xr:uid="{00000000-0005-0000-0000-0000CC990000}"/>
    <cellStyle name="Total 5 4 29 4 2" xfId="33917" xr:uid="{00000000-0005-0000-0000-0000CD990000}"/>
    <cellStyle name="Total 5 4 29 5" xfId="24358" xr:uid="{00000000-0005-0000-0000-0000CE990000}"/>
    <cellStyle name="Total 5 4 3" xfId="2460" xr:uid="{00000000-0005-0000-0000-0000CF990000}"/>
    <cellStyle name="Total 5 4 3 2" xfId="3847" xr:uid="{00000000-0005-0000-0000-0000D0990000}"/>
    <cellStyle name="Total 5 4 3 2 2" xfId="6953" xr:uid="{00000000-0005-0000-0000-0000D1990000}"/>
    <cellStyle name="Total 5 4 3 2 2 2" xfId="13024" xr:uid="{00000000-0005-0000-0000-0000D2990000}"/>
    <cellStyle name="Total 5 4 3 2 2 2 2" xfId="22379" xr:uid="{00000000-0005-0000-0000-0000D3990000}"/>
    <cellStyle name="Total 5 4 3 2 2 2 2 2" xfId="40107" xr:uid="{00000000-0005-0000-0000-0000D4990000}"/>
    <cellStyle name="Total 5 4 3 2 2 2 3" xfId="32476" xr:uid="{00000000-0005-0000-0000-0000D5990000}"/>
    <cellStyle name="Total 5 4 3 2 2 3" xfId="17220" xr:uid="{00000000-0005-0000-0000-0000D6990000}"/>
    <cellStyle name="Total 5 4 3 2 2 3 2" xfId="35853" xr:uid="{00000000-0005-0000-0000-0000D7990000}"/>
    <cellStyle name="Total 5 4 3 2 2 4" xfId="27410" xr:uid="{00000000-0005-0000-0000-0000D8990000}"/>
    <cellStyle name="Total 5 4 3 2 3" xfId="10009" xr:uid="{00000000-0005-0000-0000-0000D9990000}"/>
    <cellStyle name="Total 5 4 3 2 3 2" xfId="29935" xr:uid="{00000000-0005-0000-0000-0000DA990000}"/>
    <cellStyle name="Total 5 4 3 2 4" xfId="24854" xr:uid="{00000000-0005-0000-0000-0000DB990000}"/>
    <cellStyle name="Total 5 4 3 3" xfId="4506" xr:uid="{00000000-0005-0000-0000-0000DC990000}"/>
    <cellStyle name="Total 5 4 3 3 2" xfId="7608" xr:uid="{00000000-0005-0000-0000-0000DD990000}"/>
    <cellStyle name="Total 5 4 3 3 2 2" xfId="13669" xr:uid="{00000000-0005-0000-0000-0000DE990000}"/>
    <cellStyle name="Total 5 4 3 3 2 2 2" xfId="22950" xr:uid="{00000000-0005-0000-0000-0000DF990000}"/>
    <cellStyle name="Total 5 4 3 3 2 2 2 2" xfId="40678" xr:uid="{00000000-0005-0000-0000-0000E0990000}"/>
    <cellStyle name="Total 5 4 3 3 2 2 3" xfId="33117" xr:uid="{00000000-0005-0000-0000-0000E1990000}"/>
    <cellStyle name="Total 5 4 3 3 2 3" xfId="17686" xr:uid="{00000000-0005-0000-0000-0000E2990000}"/>
    <cellStyle name="Total 5 4 3 3 2 3 2" xfId="36319" xr:uid="{00000000-0005-0000-0000-0000E3990000}"/>
    <cellStyle name="Total 5 4 3 3 2 4" xfId="28051" xr:uid="{00000000-0005-0000-0000-0000E4990000}"/>
    <cellStyle name="Total 5 4 3 3 3" xfId="10655" xr:uid="{00000000-0005-0000-0000-0000E5990000}"/>
    <cellStyle name="Total 5 4 3 3 3 2" xfId="20223" xr:uid="{00000000-0005-0000-0000-0000E6990000}"/>
    <cellStyle name="Total 5 4 3 3 3 2 2" xfId="38376" xr:uid="{00000000-0005-0000-0000-0000E7990000}"/>
    <cellStyle name="Total 5 4 3 3 3 3" xfId="30577" xr:uid="{00000000-0005-0000-0000-0000E8990000}"/>
    <cellStyle name="Total 5 4 3 3 4" xfId="15285" xr:uid="{00000000-0005-0000-0000-0000E9990000}"/>
    <cellStyle name="Total 5 4 3 3 4 2" xfId="34320" xr:uid="{00000000-0005-0000-0000-0000EA990000}"/>
    <cellStyle name="Total 5 4 3 3 5" xfId="25495" xr:uid="{00000000-0005-0000-0000-0000EB990000}"/>
    <cellStyle name="Total 5 4 3 4" xfId="5666" xr:uid="{00000000-0005-0000-0000-0000EC990000}"/>
    <cellStyle name="Total 5 4 3 4 2" xfId="11791" xr:uid="{00000000-0005-0000-0000-0000ED990000}"/>
    <cellStyle name="Total 5 4 3 4 2 2" xfId="21324" xr:uid="{00000000-0005-0000-0000-0000EE990000}"/>
    <cellStyle name="Total 5 4 3 4 2 2 2" xfId="39210" xr:uid="{00000000-0005-0000-0000-0000EF990000}"/>
    <cellStyle name="Total 5 4 3 4 2 3" xfId="31441" xr:uid="{00000000-0005-0000-0000-0000F0990000}"/>
    <cellStyle name="Total 5 4 3 4 3" xfId="16297" xr:uid="{00000000-0005-0000-0000-0000F1990000}"/>
    <cellStyle name="Total 5 4 3 4 3 2" xfId="35068" xr:uid="{00000000-0005-0000-0000-0000F2990000}"/>
    <cellStyle name="Total 5 4 3 4 4" xfId="26369" xr:uid="{00000000-0005-0000-0000-0000F3990000}"/>
    <cellStyle name="Total 5 4 3 5" xfId="8771" xr:uid="{00000000-0005-0000-0000-0000F4990000}"/>
    <cellStyle name="Total 5 4 3 5 2" xfId="18758" xr:uid="{00000000-0005-0000-0000-0000F5990000}"/>
    <cellStyle name="Total 5 4 3 5 2 2" xfId="37113" xr:uid="{00000000-0005-0000-0000-0000F6990000}"/>
    <cellStyle name="Total 5 4 3 5 3" xfId="28901" xr:uid="{00000000-0005-0000-0000-0000F7990000}"/>
    <cellStyle name="Total 5 4 3 6" xfId="23816" xr:uid="{00000000-0005-0000-0000-0000F8990000}"/>
    <cellStyle name="Total 5 4 30" xfId="3154" xr:uid="{00000000-0005-0000-0000-0000F9990000}"/>
    <cellStyle name="Total 5 4 30 2" xfId="6316" xr:uid="{00000000-0005-0000-0000-0000FA990000}"/>
    <cellStyle name="Total 5 4 30 2 2" xfId="12435" xr:uid="{00000000-0005-0000-0000-0000FB990000}"/>
    <cellStyle name="Total 5 4 30 2 2 2" xfId="21857" xr:uid="{00000000-0005-0000-0000-0000FC990000}"/>
    <cellStyle name="Total 5 4 30 2 2 2 2" xfId="39725" xr:uid="{00000000-0005-0000-0000-0000FD990000}"/>
    <cellStyle name="Total 5 4 30 2 2 3" xfId="32031" xr:uid="{00000000-0005-0000-0000-0000FE990000}"/>
    <cellStyle name="Total 5 4 30 2 3" xfId="16772" xr:uid="{00000000-0005-0000-0000-0000FF990000}"/>
    <cellStyle name="Total 5 4 30 2 3 2" xfId="35543" xr:uid="{00000000-0005-0000-0000-0000009A0000}"/>
    <cellStyle name="Total 5 4 30 2 4" xfId="26965" xr:uid="{00000000-0005-0000-0000-0000019A0000}"/>
    <cellStyle name="Total 5 4 30 3" xfId="9420" xr:uid="{00000000-0005-0000-0000-0000029A0000}"/>
    <cellStyle name="Total 5 4 30 3 2" xfId="19397" xr:uid="{00000000-0005-0000-0000-0000039A0000}"/>
    <cellStyle name="Total 5 4 30 3 2 2" xfId="37698" xr:uid="{00000000-0005-0000-0000-0000049A0000}"/>
    <cellStyle name="Total 5 4 30 3 3" xfId="29496" xr:uid="{00000000-0005-0000-0000-0000059A0000}"/>
    <cellStyle name="Total 5 4 30 4" xfId="14779" xr:uid="{00000000-0005-0000-0000-0000069A0000}"/>
    <cellStyle name="Total 5 4 30 4 2" xfId="33952" xr:uid="{00000000-0005-0000-0000-0000079A0000}"/>
    <cellStyle name="Total 5 4 30 5" xfId="24409" xr:uid="{00000000-0005-0000-0000-0000089A0000}"/>
    <cellStyle name="Total 5 4 31" xfId="3118" xr:uid="{00000000-0005-0000-0000-0000099A0000}"/>
    <cellStyle name="Total 5 4 31 2" xfId="6283" xr:uid="{00000000-0005-0000-0000-00000A9A0000}"/>
    <cellStyle name="Total 5 4 31 2 2" xfId="12402" xr:uid="{00000000-0005-0000-0000-00000B9A0000}"/>
    <cellStyle name="Total 5 4 31 2 2 2" xfId="21831" xr:uid="{00000000-0005-0000-0000-00000C9A0000}"/>
    <cellStyle name="Total 5 4 31 2 2 2 2" xfId="39701" xr:uid="{00000000-0005-0000-0000-00000D9A0000}"/>
    <cellStyle name="Total 5 4 31 2 2 3" xfId="32002" xr:uid="{00000000-0005-0000-0000-00000E9A0000}"/>
    <cellStyle name="Total 5 4 31 2 3" xfId="16748" xr:uid="{00000000-0005-0000-0000-00000F9A0000}"/>
    <cellStyle name="Total 5 4 31 2 3 2" xfId="35519" xr:uid="{00000000-0005-0000-0000-0000109A0000}"/>
    <cellStyle name="Total 5 4 31 2 4" xfId="26936" xr:uid="{00000000-0005-0000-0000-0000119A0000}"/>
    <cellStyle name="Total 5 4 31 3" xfId="9387" xr:uid="{00000000-0005-0000-0000-0000129A0000}"/>
    <cellStyle name="Total 5 4 31 3 2" xfId="19364" xr:uid="{00000000-0005-0000-0000-0000139A0000}"/>
    <cellStyle name="Total 5 4 31 3 2 2" xfId="37669" xr:uid="{00000000-0005-0000-0000-0000149A0000}"/>
    <cellStyle name="Total 5 4 31 3 3" xfId="29467" xr:uid="{00000000-0005-0000-0000-0000159A0000}"/>
    <cellStyle name="Total 5 4 31 4" xfId="14755" xr:uid="{00000000-0005-0000-0000-0000169A0000}"/>
    <cellStyle name="Total 5 4 31 4 2" xfId="33928" xr:uid="{00000000-0005-0000-0000-0000179A0000}"/>
    <cellStyle name="Total 5 4 31 5" xfId="24380" xr:uid="{00000000-0005-0000-0000-0000189A0000}"/>
    <cellStyle name="Total 5 4 32" xfId="3172" xr:uid="{00000000-0005-0000-0000-0000199A0000}"/>
    <cellStyle name="Total 5 4 32 2" xfId="6332" xr:uid="{00000000-0005-0000-0000-00001A9A0000}"/>
    <cellStyle name="Total 5 4 32 2 2" xfId="12451" xr:uid="{00000000-0005-0000-0000-00001B9A0000}"/>
    <cellStyle name="Total 5 4 32 2 2 2" xfId="21871" xr:uid="{00000000-0005-0000-0000-00001C9A0000}"/>
    <cellStyle name="Total 5 4 32 2 2 2 2" xfId="39739" xr:uid="{00000000-0005-0000-0000-00001D9A0000}"/>
    <cellStyle name="Total 5 4 32 2 2 3" xfId="32045" xr:uid="{00000000-0005-0000-0000-00001E9A0000}"/>
    <cellStyle name="Total 5 4 32 2 3" xfId="16784" xr:uid="{00000000-0005-0000-0000-00001F9A0000}"/>
    <cellStyle name="Total 5 4 32 2 3 2" xfId="35555" xr:uid="{00000000-0005-0000-0000-0000209A0000}"/>
    <cellStyle name="Total 5 4 32 2 4" xfId="26979" xr:uid="{00000000-0005-0000-0000-0000219A0000}"/>
    <cellStyle name="Total 5 4 32 3" xfId="9436" xr:uid="{00000000-0005-0000-0000-0000229A0000}"/>
    <cellStyle name="Total 5 4 32 3 2" xfId="19413" xr:uid="{00000000-0005-0000-0000-0000239A0000}"/>
    <cellStyle name="Total 5 4 32 3 2 2" xfId="37712" xr:uid="{00000000-0005-0000-0000-0000249A0000}"/>
    <cellStyle name="Total 5 4 32 3 3" xfId="29510" xr:uid="{00000000-0005-0000-0000-0000259A0000}"/>
    <cellStyle name="Total 5 4 32 4" xfId="14791" xr:uid="{00000000-0005-0000-0000-0000269A0000}"/>
    <cellStyle name="Total 5 4 32 4 2" xfId="33964" xr:uid="{00000000-0005-0000-0000-0000279A0000}"/>
    <cellStyle name="Total 5 4 32 5" xfId="24423" xr:uid="{00000000-0005-0000-0000-0000289A0000}"/>
    <cellStyle name="Total 5 4 33" xfId="3183" xr:uid="{00000000-0005-0000-0000-0000299A0000}"/>
    <cellStyle name="Total 5 4 33 2" xfId="6342" xr:uid="{00000000-0005-0000-0000-00002A9A0000}"/>
    <cellStyle name="Total 5 4 33 2 2" xfId="12461" xr:uid="{00000000-0005-0000-0000-00002B9A0000}"/>
    <cellStyle name="Total 5 4 33 2 2 2" xfId="21881" xr:uid="{00000000-0005-0000-0000-00002C9A0000}"/>
    <cellStyle name="Total 5 4 33 2 2 2 2" xfId="39749" xr:uid="{00000000-0005-0000-0000-00002D9A0000}"/>
    <cellStyle name="Total 5 4 33 2 2 3" xfId="32055" xr:uid="{00000000-0005-0000-0000-00002E9A0000}"/>
    <cellStyle name="Total 5 4 33 2 3" xfId="16792" xr:uid="{00000000-0005-0000-0000-00002F9A0000}"/>
    <cellStyle name="Total 5 4 33 2 3 2" xfId="35563" xr:uid="{00000000-0005-0000-0000-0000309A0000}"/>
    <cellStyle name="Total 5 4 33 2 4" xfId="26989" xr:uid="{00000000-0005-0000-0000-0000319A0000}"/>
    <cellStyle name="Total 5 4 33 3" xfId="9446" xr:uid="{00000000-0005-0000-0000-0000329A0000}"/>
    <cellStyle name="Total 5 4 33 3 2" xfId="19421" xr:uid="{00000000-0005-0000-0000-0000339A0000}"/>
    <cellStyle name="Total 5 4 33 3 2 2" xfId="37720" xr:uid="{00000000-0005-0000-0000-0000349A0000}"/>
    <cellStyle name="Total 5 4 33 3 3" xfId="29520" xr:uid="{00000000-0005-0000-0000-0000359A0000}"/>
    <cellStyle name="Total 5 4 33 4" xfId="14797" xr:uid="{00000000-0005-0000-0000-0000369A0000}"/>
    <cellStyle name="Total 5 4 33 4 2" xfId="33970" xr:uid="{00000000-0005-0000-0000-0000379A0000}"/>
    <cellStyle name="Total 5 4 33 5" xfId="24433" xr:uid="{00000000-0005-0000-0000-0000389A0000}"/>
    <cellStyle name="Total 5 4 34" xfId="3192" xr:uid="{00000000-0005-0000-0000-0000399A0000}"/>
    <cellStyle name="Total 5 4 34 2" xfId="6350" xr:uid="{00000000-0005-0000-0000-00003A9A0000}"/>
    <cellStyle name="Total 5 4 34 2 2" xfId="12469" xr:uid="{00000000-0005-0000-0000-00003B9A0000}"/>
    <cellStyle name="Total 5 4 34 2 2 2" xfId="21889" xr:uid="{00000000-0005-0000-0000-00003C9A0000}"/>
    <cellStyle name="Total 5 4 34 2 2 2 2" xfId="39757" xr:uid="{00000000-0005-0000-0000-00003D9A0000}"/>
    <cellStyle name="Total 5 4 34 2 2 3" xfId="32063" xr:uid="{00000000-0005-0000-0000-00003E9A0000}"/>
    <cellStyle name="Total 5 4 34 2 3" xfId="16798" xr:uid="{00000000-0005-0000-0000-00003F9A0000}"/>
    <cellStyle name="Total 5 4 34 2 3 2" xfId="35569" xr:uid="{00000000-0005-0000-0000-0000409A0000}"/>
    <cellStyle name="Total 5 4 34 2 4" xfId="26997" xr:uid="{00000000-0005-0000-0000-0000419A0000}"/>
    <cellStyle name="Total 5 4 34 3" xfId="9454" xr:uid="{00000000-0005-0000-0000-0000429A0000}"/>
    <cellStyle name="Total 5 4 34 3 2" xfId="29528" xr:uid="{00000000-0005-0000-0000-0000439A0000}"/>
    <cellStyle name="Total 5 4 34 4" xfId="24441" xr:uid="{00000000-0005-0000-0000-0000449A0000}"/>
    <cellStyle name="Total 5 4 35" xfId="3381" xr:uid="{00000000-0005-0000-0000-0000459A0000}"/>
    <cellStyle name="Total 5 4 35 2" xfId="6538" xr:uid="{00000000-0005-0000-0000-0000469A0000}"/>
    <cellStyle name="Total 5 4 35 2 2" xfId="12650" xr:uid="{00000000-0005-0000-0000-0000479A0000}"/>
    <cellStyle name="Total 5 4 35 2 2 2" xfId="22064" xr:uid="{00000000-0005-0000-0000-0000489A0000}"/>
    <cellStyle name="Total 5 4 35 2 2 2 2" xfId="39794" xr:uid="{00000000-0005-0000-0000-0000499A0000}"/>
    <cellStyle name="Total 5 4 35 2 2 3" xfId="32105" xr:uid="{00000000-0005-0000-0000-00004A9A0000}"/>
    <cellStyle name="Total 5 4 35 2 3" xfId="16969" xr:uid="{00000000-0005-0000-0000-00004B9A0000}"/>
    <cellStyle name="Total 5 4 35 2 3 2" xfId="35602" xr:uid="{00000000-0005-0000-0000-00004C9A0000}"/>
    <cellStyle name="Total 5 4 35 2 4" xfId="27039" xr:uid="{00000000-0005-0000-0000-00004D9A0000}"/>
    <cellStyle name="Total 5 4 35 3" xfId="9635" xr:uid="{00000000-0005-0000-0000-00004E9A0000}"/>
    <cellStyle name="Total 5 4 35 3 2" xfId="29569" xr:uid="{00000000-0005-0000-0000-00004F9A0000}"/>
    <cellStyle name="Total 5 4 35 4" xfId="24483" xr:uid="{00000000-0005-0000-0000-0000509A0000}"/>
    <cellStyle name="Total 5 4 36" xfId="4964" xr:uid="{00000000-0005-0000-0000-0000519A0000}"/>
    <cellStyle name="Total 5 4 36 2" xfId="11104" xr:uid="{00000000-0005-0000-0000-0000529A0000}"/>
    <cellStyle name="Total 5 4 36 2 2" xfId="20666" xr:uid="{00000000-0005-0000-0000-0000539A0000}"/>
    <cellStyle name="Total 5 4 36 2 2 2" xfId="38686" xr:uid="{00000000-0005-0000-0000-0000549A0000}"/>
    <cellStyle name="Total 5 4 36 2 3" xfId="30892" xr:uid="{00000000-0005-0000-0000-0000559A0000}"/>
    <cellStyle name="Total 5 4 36 3" xfId="15666" xr:uid="{00000000-0005-0000-0000-0000569A0000}"/>
    <cellStyle name="Total 5 4 36 3 2" xfId="34569" xr:uid="{00000000-0005-0000-0000-0000579A0000}"/>
    <cellStyle name="Total 5 4 36 4" xfId="25810" xr:uid="{00000000-0005-0000-0000-0000589A0000}"/>
    <cellStyle name="Total 5 4 37" xfId="8089" xr:uid="{00000000-0005-0000-0000-0000599A0000}"/>
    <cellStyle name="Total 5 4 37 2" xfId="18079" xr:uid="{00000000-0005-0000-0000-00005A9A0000}"/>
    <cellStyle name="Total 5 4 37 2 2" xfId="36572" xr:uid="{00000000-0005-0000-0000-00005B9A0000}"/>
    <cellStyle name="Total 5 4 37 3" xfId="28363" xr:uid="{00000000-0005-0000-0000-00005C9A0000}"/>
    <cellStyle name="Total 5 4 38" xfId="23269" xr:uid="{00000000-0005-0000-0000-00005D9A0000}"/>
    <cellStyle name="Total 5 4 4" xfId="2551" xr:uid="{00000000-0005-0000-0000-00005E9A0000}"/>
    <cellStyle name="Total 5 4 4 2" xfId="3881" xr:uid="{00000000-0005-0000-0000-00005F9A0000}"/>
    <cellStyle name="Total 5 4 4 2 2" xfId="6987" xr:uid="{00000000-0005-0000-0000-0000609A0000}"/>
    <cellStyle name="Total 5 4 4 2 2 2" xfId="13057" xr:uid="{00000000-0005-0000-0000-0000619A0000}"/>
    <cellStyle name="Total 5 4 4 2 2 2 2" xfId="22411" xr:uid="{00000000-0005-0000-0000-0000629A0000}"/>
    <cellStyle name="Total 5 4 4 2 2 2 2 2" xfId="40139" xr:uid="{00000000-0005-0000-0000-0000639A0000}"/>
    <cellStyle name="Total 5 4 4 2 2 2 3" xfId="32509" xr:uid="{00000000-0005-0000-0000-0000649A0000}"/>
    <cellStyle name="Total 5 4 4 2 2 3" xfId="17247" xr:uid="{00000000-0005-0000-0000-0000659A0000}"/>
    <cellStyle name="Total 5 4 4 2 2 3 2" xfId="35880" xr:uid="{00000000-0005-0000-0000-0000669A0000}"/>
    <cellStyle name="Total 5 4 4 2 2 4" xfId="27443" xr:uid="{00000000-0005-0000-0000-0000679A0000}"/>
    <cellStyle name="Total 5 4 4 2 3" xfId="10042" xr:uid="{00000000-0005-0000-0000-0000689A0000}"/>
    <cellStyle name="Total 5 4 4 2 3 2" xfId="29968" xr:uid="{00000000-0005-0000-0000-0000699A0000}"/>
    <cellStyle name="Total 5 4 4 2 4" xfId="24887" xr:uid="{00000000-0005-0000-0000-00006A9A0000}"/>
    <cellStyle name="Total 5 4 4 3" xfId="4539" xr:uid="{00000000-0005-0000-0000-00006B9A0000}"/>
    <cellStyle name="Total 5 4 4 3 2" xfId="7641" xr:uid="{00000000-0005-0000-0000-00006C9A0000}"/>
    <cellStyle name="Total 5 4 4 3 2 2" xfId="13702" xr:uid="{00000000-0005-0000-0000-00006D9A0000}"/>
    <cellStyle name="Total 5 4 4 3 2 2 2" xfId="22982" xr:uid="{00000000-0005-0000-0000-00006E9A0000}"/>
    <cellStyle name="Total 5 4 4 3 2 2 2 2" xfId="40710" xr:uid="{00000000-0005-0000-0000-00006F9A0000}"/>
    <cellStyle name="Total 5 4 4 3 2 2 3" xfId="33150" xr:uid="{00000000-0005-0000-0000-0000709A0000}"/>
    <cellStyle name="Total 5 4 4 3 2 3" xfId="17713" xr:uid="{00000000-0005-0000-0000-0000719A0000}"/>
    <cellStyle name="Total 5 4 4 3 2 3 2" xfId="36346" xr:uid="{00000000-0005-0000-0000-0000729A0000}"/>
    <cellStyle name="Total 5 4 4 3 2 4" xfId="28084" xr:uid="{00000000-0005-0000-0000-0000739A0000}"/>
    <cellStyle name="Total 5 4 4 3 3" xfId="10688" xr:uid="{00000000-0005-0000-0000-0000749A0000}"/>
    <cellStyle name="Total 5 4 4 3 3 2" xfId="20256" xr:uid="{00000000-0005-0000-0000-0000759A0000}"/>
    <cellStyle name="Total 5 4 4 3 3 2 2" xfId="38409" xr:uid="{00000000-0005-0000-0000-0000769A0000}"/>
    <cellStyle name="Total 5 4 4 3 3 3" xfId="30610" xr:uid="{00000000-0005-0000-0000-0000779A0000}"/>
    <cellStyle name="Total 5 4 4 3 4" xfId="15312" xr:uid="{00000000-0005-0000-0000-0000789A0000}"/>
    <cellStyle name="Total 5 4 4 3 4 2" xfId="34347" xr:uid="{00000000-0005-0000-0000-0000799A0000}"/>
    <cellStyle name="Total 5 4 4 3 5" xfId="25528" xr:uid="{00000000-0005-0000-0000-00007A9A0000}"/>
    <cellStyle name="Total 5 4 4 4" xfId="5754" xr:uid="{00000000-0005-0000-0000-00007B9A0000}"/>
    <cellStyle name="Total 5 4 4 4 2" xfId="11873" xr:uid="{00000000-0005-0000-0000-00007C9A0000}"/>
    <cellStyle name="Total 5 4 4 4 2 2" xfId="21389" xr:uid="{00000000-0005-0000-0000-00007D9A0000}"/>
    <cellStyle name="Total 5 4 4 4 2 2 2" xfId="39273" xr:uid="{00000000-0005-0000-0000-00007E9A0000}"/>
    <cellStyle name="Total 5 4 4 4 2 3" xfId="31517" xr:uid="{00000000-0005-0000-0000-00007F9A0000}"/>
    <cellStyle name="Total 5 4 4 4 3" xfId="16358" xr:uid="{00000000-0005-0000-0000-0000809A0000}"/>
    <cellStyle name="Total 5 4 4 4 3 2" xfId="35129" xr:uid="{00000000-0005-0000-0000-0000819A0000}"/>
    <cellStyle name="Total 5 4 4 4 4" xfId="26451" xr:uid="{00000000-0005-0000-0000-0000829A0000}"/>
    <cellStyle name="Total 5 4 4 5" xfId="8853" xr:uid="{00000000-0005-0000-0000-0000839A0000}"/>
    <cellStyle name="Total 5 4 4 5 2" xfId="18840" xr:uid="{00000000-0005-0000-0000-0000849A0000}"/>
    <cellStyle name="Total 5 4 4 5 2 2" xfId="37189" xr:uid="{00000000-0005-0000-0000-0000859A0000}"/>
    <cellStyle name="Total 5 4 4 5 3" xfId="28977" xr:uid="{00000000-0005-0000-0000-0000869A0000}"/>
    <cellStyle name="Total 5 4 4 6" xfId="23890" xr:uid="{00000000-0005-0000-0000-0000879A0000}"/>
    <cellStyle name="Total 5 4 5" xfId="2588" xr:uid="{00000000-0005-0000-0000-0000889A0000}"/>
    <cellStyle name="Total 5 4 5 2" xfId="3706" xr:uid="{00000000-0005-0000-0000-0000899A0000}"/>
    <cellStyle name="Total 5 4 5 2 2" xfId="6824" xr:uid="{00000000-0005-0000-0000-00008A9A0000}"/>
    <cellStyle name="Total 5 4 5 2 2 2" xfId="12906" xr:uid="{00000000-0005-0000-0000-00008B9A0000}"/>
    <cellStyle name="Total 5 4 5 2 2 2 2" xfId="22276" xr:uid="{00000000-0005-0000-0000-00008C9A0000}"/>
    <cellStyle name="Total 5 4 5 2 2 2 2 2" xfId="40006" xr:uid="{00000000-0005-0000-0000-00008D9A0000}"/>
    <cellStyle name="Total 5 4 5 2 2 2 3" xfId="32360" xr:uid="{00000000-0005-0000-0000-00008E9A0000}"/>
    <cellStyle name="Total 5 4 5 2 2 3" xfId="17140" xr:uid="{00000000-0005-0000-0000-00008F9A0000}"/>
    <cellStyle name="Total 5 4 5 2 2 3 2" xfId="35773" xr:uid="{00000000-0005-0000-0000-0000909A0000}"/>
    <cellStyle name="Total 5 4 5 2 2 4" xfId="27294" xr:uid="{00000000-0005-0000-0000-0000919A0000}"/>
    <cellStyle name="Total 5 4 5 2 3" xfId="9891" xr:uid="{00000000-0005-0000-0000-0000929A0000}"/>
    <cellStyle name="Total 5 4 5 2 3 2" xfId="29819" xr:uid="{00000000-0005-0000-0000-0000939A0000}"/>
    <cellStyle name="Total 5 4 5 2 4" xfId="24738" xr:uid="{00000000-0005-0000-0000-0000949A0000}"/>
    <cellStyle name="Total 5 4 5 3" xfId="4388" xr:uid="{00000000-0005-0000-0000-0000959A0000}"/>
    <cellStyle name="Total 5 4 5 3 2" xfId="7490" xr:uid="{00000000-0005-0000-0000-0000969A0000}"/>
    <cellStyle name="Total 5 4 5 3 2 2" xfId="13551" xr:uid="{00000000-0005-0000-0000-0000979A0000}"/>
    <cellStyle name="Total 5 4 5 3 2 2 2" xfId="22849" xr:uid="{00000000-0005-0000-0000-0000989A0000}"/>
    <cellStyle name="Total 5 4 5 3 2 2 2 2" xfId="40577" xr:uid="{00000000-0005-0000-0000-0000999A0000}"/>
    <cellStyle name="Total 5 4 5 3 2 2 3" xfId="33001" xr:uid="{00000000-0005-0000-0000-00009A9A0000}"/>
    <cellStyle name="Total 5 4 5 3 2 3" xfId="17606" xr:uid="{00000000-0005-0000-0000-00009B9A0000}"/>
    <cellStyle name="Total 5 4 5 3 2 3 2" xfId="36239" xr:uid="{00000000-0005-0000-0000-00009C9A0000}"/>
    <cellStyle name="Total 5 4 5 3 2 4" xfId="27935" xr:uid="{00000000-0005-0000-0000-00009D9A0000}"/>
    <cellStyle name="Total 5 4 5 3 3" xfId="10537" xr:uid="{00000000-0005-0000-0000-00009E9A0000}"/>
    <cellStyle name="Total 5 4 5 3 3 2" xfId="20105" xr:uid="{00000000-0005-0000-0000-00009F9A0000}"/>
    <cellStyle name="Total 5 4 5 3 3 2 2" xfId="38260" xr:uid="{00000000-0005-0000-0000-0000A09A0000}"/>
    <cellStyle name="Total 5 4 5 3 3 3" xfId="30461" xr:uid="{00000000-0005-0000-0000-0000A19A0000}"/>
    <cellStyle name="Total 5 4 5 3 4" xfId="15205" xr:uid="{00000000-0005-0000-0000-0000A29A0000}"/>
    <cellStyle name="Total 5 4 5 3 4 2" xfId="34240" xr:uid="{00000000-0005-0000-0000-0000A39A0000}"/>
    <cellStyle name="Total 5 4 5 3 5" xfId="25379" xr:uid="{00000000-0005-0000-0000-0000A49A0000}"/>
    <cellStyle name="Total 5 4 5 4" xfId="5790" xr:uid="{00000000-0005-0000-0000-0000A59A0000}"/>
    <cellStyle name="Total 5 4 5 4 2" xfId="11909" xr:uid="{00000000-0005-0000-0000-0000A69A0000}"/>
    <cellStyle name="Total 5 4 5 4 2 2" xfId="21411" xr:uid="{00000000-0005-0000-0000-0000A79A0000}"/>
    <cellStyle name="Total 5 4 5 4 2 2 2" xfId="39295" xr:uid="{00000000-0005-0000-0000-0000A89A0000}"/>
    <cellStyle name="Total 5 4 5 4 2 3" xfId="31551" xr:uid="{00000000-0005-0000-0000-0000A99A0000}"/>
    <cellStyle name="Total 5 4 5 4 3" xfId="16378" xr:uid="{00000000-0005-0000-0000-0000AA9A0000}"/>
    <cellStyle name="Total 5 4 5 4 3 2" xfId="35149" xr:uid="{00000000-0005-0000-0000-0000AB9A0000}"/>
    <cellStyle name="Total 5 4 5 4 4" xfId="26485" xr:uid="{00000000-0005-0000-0000-0000AC9A0000}"/>
    <cellStyle name="Total 5 4 5 5" xfId="8889" xr:uid="{00000000-0005-0000-0000-0000AD9A0000}"/>
    <cellStyle name="Total 5 4 5 5 2" xfId="18876" xr:uid="{00000000-0005-0000-0000-0000AE9A0000}"/>
    <cellStyle name="Total 5 4 5 5 2 2" xfId="37223" xr:uid="{00000000-0005-0000-0000-0000AF9A0000}"/>
    <cellStyle name="Total 5 4 5 5 3" xfId="29011" xr:uid="{00000000-0005-0000-0000-0000B09A0000}"/>
    <cellStyle name="Total 5 4 5 6" xfId="23924" xr:uid="{00000000-0005-0000-0000-0000B19A0000}"/>
    <cellStyle name="Total 5 4 6" xfId="2633" xr:uid="{00000000-0005-0000-0000-0000B29A0000}"/>
    <cellStyle name="Total 5 4 6 2" xfId="3933" xr:uid="{00000000-0005-0000-0000-0000B39A0000}"/>
    <cellStyle name="Total 5 4 6 2 2" xfId="7038" xr:uid="{00000000-0005-0000-0000-0000B49A0000}"/>
    <cellStyle name="Total 5 4 6 2 2 2" xfId="13106" xr:uid="{00000000-0005-0000-0000-0000B59A0000}"/>
    <cellStyle name="Total 5 4 6 2 2 2 2" xfId="22456" xr:uid="{00000000-0005-0000-0000-0000B69A0000}"/>
    <cellStyle name="Total 5 4 6 2 2 2 2 2" xfId="40184" xr:uid="{00000000-0005-0000-0000-0000B79A0000}"/>
    <cellStyle name="Total 5 4 6 2 2 2 3" xfId="32558" xr:uid="{00000000-0005-0000-0000-0000B89A0000}"/>
    <cellStyle name="Total 5 4 6 2 2 3" xfId="17283" xr:uid="{00000000-0005-0000-0000-0000B99A0000}"/>
    <cellStyle name="Total 5 4 6 2 2 3 2" xfId="35916" xr:uid="{00000000-0005-0000-0000-0000BA9A0000}"/>
    <cellStyle name="Total 5 4 6 2 2 4" xfId="27492" xr:uid="{00000000-0005-0000-0000-0000BB9A0000}"/>
    <cellStyle name="Total 5 4 6 2 3" xfId="10091" xr:uid="{00000000-0005-0000-0000-0000BC9A0000}"/>
    <cellStyle name="Total 5 4 6 2 3 2" xfId="30017" xr:uid="{00000000-0005-0000-0000-0000BD9A0000}"/>
    <cellStyle name="Total 5 4 6 2 4" xfId="24936" xr:uid="{00000000-0005-0000-0000-0000BE9A0000}"/>
    <cellStyle name="Total 5 4 6 3" xfId="4588" xr:uid="{00000000-0005-0000-0000-0000BF9A0000}"/>
    <cellStyle name="Total 5 4 6 3 2" xfId="7690" xr:uid="{00000000-0005-0000-0000-0000C09A0000}"/>
    <cellStyle name="Total 5 4 6 3 2 2" xfId="13751" xr:uid="{00000000-0005-0000-0000-0000C19A0000}"/>
    <cellStyle name="Total 5 4 6 3 2 2 2" xfId="23027" xr:uid="{00000000-0005-0000-0000-0000C29A0000}"/>
    <cellStyle name="Total 5 4 6 3 2 2 2 2" xfId="40755" xr:uid="{00000000-0005-0000-0000-0000C39A0000}"/>
    <cellStyle name="Total 5 4 6 3 2 2 3" xfId="33199" xr:uid="{00000000-0005-0000-0000-0000C49A0000}"/>
    <cellStyle name="Total 5 4 6 3 2 3" xfId="17749" xr:uid="{00000000-0005-0000-0000-0000C59A0000}"/>
    <cellStyle name="Total 5 4 6 3 2 3 2" xfId="36382" xr:uid="{00000000-0005-0000-0000-0000C69A0000}"/>
    <cellStyle name="Total 5 4 6 3 2 4" xfId="28133" xr:uid="{00000000-0005-0000-0000-0000C79A0000}"/>
    <cellStyle name="Total 5 4 6 3 3" xfId="10737" xr:uid="{00000000-0005-0000-0000-0000C89A0000}"/>
    <cellStyle name="Total 5 4 6 3 3 2" xfId="20305" xr:uid="{00000000-0005-0000-0000-0000C99A0000}"/>
    <cellStyle name="Total 5 4 6 3 3 2 2" xfId="38458" xr:uid="{00000000-0005-0000-0000-0000CA9A0000}"/>
    <cellStyle name="Total 5 4 6 3 3 3" xfId="30659" xr:uid="{00000000-0005-0000-0000-0000CB9A0000}"/>
    <cellStyle name="Total 5 4 6 3 4" xfId="15348" xr:uid="{00000000-0005-0000-0000-0000CC9A0000}"/>
    <cellStyle name="Total 5 4 6 3 4 2" xfId="34383" xr:uid="{00000000-0005-0000-0000-0000CD9A0000}"/>
    <cellStyle name="Total 5 4 6 3 5" xfId="25577" xr:uid="{00000000-0005-0000-0000-0000CE9A0000}"/>
    <cellStyle name="Total 5 4 6 4" xfId="5832" xr:uid="{00000000-0005-0000-0000-0000CF9A0000}"/>
    <cellStyle name="Total 5 4 6 4 2" xfId="11951" xr:uid="{00000000-0005-0000-0000-0000D09A0000}"/>
    <cellStyle name="Total 5 4 6 4 2 2" xfId="21448" xr:uid="{00000000-0005-0000-0000-0000D19A0000}"/>
    <cellStyle name="Total 5 4 6 4 2 2 2" xfId="39330" xr:uid="{00000000-0005-0000-0000-0000D29A0000}"/>
    <cellStyle name="Total 5 4 6 4 2 3" xfId="31591" xr:uid="{00000000-0005-0000-0000-0000D39A0000}"/>
    <cellStyle name="Total 5 4 6 4 3" xfId="16411" xr:uid="{00000000-0005-0000-0000-0000D49A0000}"/>
    <cellStyle name="Total 5 4 6 4 3 2" xfId="35182" xr:uid="{00000000-0005-0000-0000-0000D59A0000}"/>
    <cellStyle name="Total 5 4 6 4 4" xfId="26525" xr:uid="{00000000-0005-0000-0000-0000D69A0000}"/>
    <cellStyle name="Total 5 4 6 5" xfId="8931" xr:uid="{00000000-0005-0000-0000-0000D79A0000}"/>
    <cellStyle name="Total 5 4 6 5 2" xfId="18918" xr:uid="{00000000-0005-0000-0000-0000D89A0000}"/>
    <cellStyle name="Total 5 4 6 5 2 2" xfId="37263" xr:uid="{00000000-0005-0000-0000-0000D99A0000}"/>
    <cellStyle name="Total 5 4 6 5 3" xfId="29051" xr:uid="{00000000-0005-0000-0000-0000DA9A0000}"/>
    <cellStyle name="Total 5 4 6 6" xfId="23964" xr:uid="{00000000-0005-0000-0000-0000DB9A0000}"/>
    <cellStyle name="Total 5 4 7" xfId="2600" xr:uid="{00000000-0005-0000-0000-0000DC9A0000}"/>
    <cellStyle name="Total 5 4 7 2" xfId="3963" xr:uid="{00000000-0005-0000-0000-0000DD9A0000}"/>
    <cellStyle name="Total 5 4 7 2 2" xfId="7068" xr:uid="{00000000-0005-0000-0000-0000DE9A0000}"/>
    <cellStyle name="Total 5 4 7 2 2 2" xfId="13134" xr:uid="{00000000-0005-0000-0000-0000DF9A0000}"/>
    <cellStyle name="Total 5 4 7 2 2 2 2" xfId="22483" xr:uid="{00000000-0005-0000-0000-0000E09A0000}"/>
    <cellStyle name="Total 5 4 7 2 2 2 2 2" xfId="40211" xr:uid="{00000000-0005-0000-0000-0000E19A0000}"/>
    <cellStyle name="Total 5 4 7 2 2 2 3" xfId="32586" xr:uid="{00000000-0005-0000-0000-0000E29A0000}"/>
    <cellStyle name="Total 5 4 7 2 2 3" xfId="17304" xr:uid="{00000000-0005-0000-0000-0000E39A0000}"/>
    <cellStyle name="Total 5 4 7 2 2 3 2" xfId="35937" xr:uid="{00000000-0005-0000-0000-0000E49A0000}"/>
    <cellStyle name="Total 5 4 7 2 2 4" xfId="27520" xr:uid="{00000000-0005-0000-0000-0000E59A0000}"/>
    <cellStyle name="Total 5 4 7 2 3" xfId="10119" xr:uid="{00000000-0005-0000-0000-0000E69A0000}"/>
    <cellStyle name="Total 5 4 7 2 3 2" xfId="30045" xr:uid="{00000000-0005-0000-0000-0000E79A0000}"/>
    <cellStyle name="Total 5 4 7 2 4" xfId="24964" xr:uid="{00000000-0005-0000-0000-0000E89A0000}"/>
    <cellStyle name="Total 5 4 7 3" xfId="4616" xr:uid="{00000000-0005-0000-0000-0000E99A0000}"/>
    <cellStyle name="Total 5 4 7 3 2" xfId="7718" xr:uid="{00000000-0005-0000-0000-0000EA9A0000}"/>
    <cellStyle name="Total 5 4 7 3 2 2" xfId="13779" xr:uid="{00000000-0005-0000-0000-0000EB9A0000}"/>
    <cellStyle name="Total 5 4 7 3 2 2 2" xfId="23054" xr:uid="{00000000-0005-0000-0000-0000EC9A0000}"/>
    <cellStyle name="Total 5 4 7 3 2 2 2 2" xfId="40782" xr:uid="{00000000-0005-0000-0000-0000ED9A0000}"/>
    <cellStyle name="Total 5 4 7 3 2 2 3" xfId="33227" xr:uid="{00000000-0005-0000-0000-0000EE9A0000}"/>
    <cellStyle name="Total 5 4 7 3 2 3" xfId="17770" xr:uid="{00000000-0005-0000-0000-0000EF9A0000}"/>
    <cellStyle name="Total 5 4 7 3 2 3 2" xfId="36403" xr:uid="{00000000-0005-0000-0000-0000F09A0000}"/>
    <cellStyle name="Total 5 4 7 3 2 4" xfId="28161" xr:uid="{00000000-0005-0000-0000-0000F19A0000}"/>
    <cellStyle name="Total 5 4 7 3 3" xfId="10765" xr:uid="{00000000-0005-0000-0000-0000F29A0000}"/>
    <cellStyle name="Total 5 4 7 3 3 2" xfId="20333" xr:uid="{00000000-0005-0000-0000-0000F39A0000}"/>
    <cellStyle name="Total 5 4 7 3 3 2 2" xfId="38486" xr:uid="{00000000-0005-0000-0000-0000F49A0000}"/>
    <cellStyle name="Total 5 4 7 3 3 3" xfId="30687" xr:uid="{00000000-0005-0000-0000-0000F59A0000}"/>
    <cellStyle name="Total 5 4 7 3 4" xfId="15369" xr:uid="{00000000-0005-0000-0000-0000F69A0000}"/>
    <cellStyle name="Total 5 4 7 3 4 2" xfId="34404" xr:uid="{00000000-0005-0000-0000-0000F79A0000}"/>
    <cellStyle name="Total 5 4 7 3 5" xfId="25605" xr:uid="{00000000-0005-0000-0000-0000F89A0000}"/>
    <cellStyle name="Total 5 4 7 4" xfId="5802" xr:uid="{00000000-0005-0000-0000-0000F99A0000}"/>
    <cellStyle name="Total 5 4 7 4 2" xfId="11921" xr:uid="{00000000-0005-0000-0000-0000FA9A0000}"/>
    <cellStyle name="Total 5 4 7 4 2 2" xfId="21423" xr:uid="{00000000-0005-0000-0000-0000FB9A0000}"/>
    <cellStyle name="Total 5 4 7 4 2 2 2" xfId="39307" xr:uid="{00000000-0005-0000-0000-0000FC9A0000}"/>
    <cellStyle name="Total 5 4 7 4 2 3" xfId="31563" xr:uid="{00000000-0005-0000-0000-0000FD9A0000}"/>
    <cellStyle name="Total 5 4 7 4 3" xfId="16388" xr:uid="{00000000-0005-0000-0000-0000FE9A0000}"/>
    <cellStyle name="Total 5 4 7 4 3 2" xfId="35159" xr:uid="{00000000-0005-0000-0000-0000FF9A0000}"/>
    <cellStyle name="Total 5 4 7 4 4" xfId="26497" xr:uid="{00000000-0005-0000-0000-0000009B0000}"/>
    <cellStyle name="Total 5 4 7 5" xfId="8901" xr:uid="{00000000-0005-0000-0000-0000019B0000}"/>
    <cellStyle name="Total 5 4 7 5 2" xfId="18888" xr:uid="{00000000-0005-0000-0000-0000029B0000}"/>
    <cellStyle name="Total 5 4 7 5 2 2" xfId="37235" xr:uid="{00000000-0005-0000-0000-0000039B0000}"/>
    <cellStyle name="Total 5 4 7 5 3" xfId="29023" xr:uid="{00000000-0005-0000-0000-0000049B0000}"/>
    <cellStyle name="Total 5 4 7 6" xfId="23936" xr:uid="{00000000-0005-0000-0000-0000059B0000}"/>
    <cellStyle name="Total 5 4 8" xfId="2701" xr:uid="{00000000-0005-0000-0000-0000069B0000}"/>
    <cellStyle name="Total 5 4 8 2" xfId="3986" xr:uid="{00000000-0005-0000-0000-0000079B0000}"/>
    <cellStyle name="Total 5 4 8 2 2" xfId="7090" xr:uid="{00000000-0005-0000-0000-0000089B0000}"/>
    <cellStyle name="Total 5 4 8 2 2 2" xfId="13156" xr:uid="{00000000-0005-0000-0000-0000099B0000}"/>
    <cellStyle name="Total 5 4 8 2 2 2 2" xfId="22503" xr:uid="{00000000-0005-0000-0000-00000A9B0000}"/>
    <cellStyle name="Total 5 4 8 2 2 2 2 2" xfId="40231" xr:uid="{00000000-0005-0000-0000-00000B9B0000}"/>
    <cellStyle name="Total 5 4 8 2 2 2 3" xfId="32608" xr:uid="{00000000-0005-0000-0000-00000C9B0000}"/>
    <cellStyle name="Total 5 4 8 2 2 3" xfId="17320" xr:uid="{00000000-0005-0000-0000-00000D9B0000}"/>
    <cellStyle name="Total 5 4 8 2 2 3 2" xfId="35953" xr:uid="{00000000-0005-0000-0000-00000E9B0000}"/>
    <cellStyle name="Total 5 4 8 2 2 4" xfId="27542" xr:uid="{00000000-0005-0000-0000-00000F9B0000}"/>
    <cellStyle name="Total 5 4 8 2 3" xfId="10141" xr:uid="{00000000-0005-0000-0000-0000109B0000}"/>
    <cellStyle name="Total 5 4 8 2 3 2" xfId="30067" xr:uid="{00000000-0005-0000-0000-0000119B0000}"/>
    <cellStyle name="Total 5 4 8 2 4" xfId="24986" xr:uid="{00000000-0005-0000-0000-0000129B0000}"/>
    <cellStyle name="Total 5 4 8 3" xfId="4638" xr:uid="{00000000-0005-0000-0000-0000139B0000}"/>
    <cellStyle name="Total 5 4 8 3 2" xfId="7740" xr:uid="{00000000-0005-0000-0000-0000149B0000}"/>
    <cellStyle name="Total 5 4 8 3 2 2" xfId="13801" xr:uid="{00000000-0005-0000-0000-0000159B0000}"/>
    <cellStyle name="Total 5 4 8 3 2 2 2" xfId="23074" xr:uid="{00000000-0005-0000-0000-0000169B0000}"/>
    <cellStyle name="Total 5 4 8 3 2 2 2 2" xfId="40802" xr:uid="{00000000-0005-0000-0000-0000179B0000}"/>
    <cellStyle name="Total 5 4 8 3 2 2 3" xfId="33249" xr:uid="{00000000-0005-0000-0000-0000189B0000}"/>
    <cellStyle name="Total 5 4 8 3 2 3" xfId="17786" xr:uid="{00000000-0005-0000-0000-0000199B0000}"/>
    <cellStyle name="Total 5 4 8 3 2 3 2" xfId="36419" xr:uid="{00000000-0005-0000-0000-00001A9B0000}"/>
    <cellStyle name="Total 5 4 8 3 2 4" xfId="28183" xr:uid="{00000000-0005-0000-0000-00001B9B0000}"/>
    <cellStyle name="Total 5 4 8 3 3" xfId="10787" xr:uid="{00000000-0005-0000-0000-00001C9B0000}"/>
    <cellStyle name="Total 5 4 8 3 3 2" xfId="20355" xr:uid="{00000000-0005-0000-0000-00001D9B0000}"/>
    <cellStyle name="Total 5 4 8 3 3 2 2" xfId="38508" xr:uid="{00000000-0005-0000-0000-00001E9B0000}"/>
    <cellStyle name="Total 5 4 8 3 3 3" xfId="30709" xr:uid="{00000000-0005-0000-0000-00001F9B0000}"/>
    <cellStyle name="Total 5 4 8 3 4" xfId="15385" xr:uid="{00000000-0005-0000-0000-0000209B0000}"/>
    <cellStyle name="Total 5 4 8 3 4 2" xfId="34420" xr:uid="{00000000-0005-0000-0000-0000219B0000}"/>
    <cellStyle name="Total 5 4 8 3 5" xfId="25627" xr:uid="{00000000-0005-0000-0000-0000229B0000}"/>
    <cellStyle name="Total 5 4 8 4" xfId="5897" xr:uid="{00000000-0005-0000-0000-0000239B0000}"/>
    <cellStyle name="Total 5 4 8 4 2" xfId="12016" xr:uid="{00000000-0005-0000-0000-0000249B0000}"/>
    <cellStyle name="Total 5 4 8 4 2 2" xfId="21506" xr:uid="{00000000-0005-0000-0000-0000259B0000}"/>
    <cellStyle name="Total 5 4 8 4 2 2 2" xfId="39386" xr:uid="{00000000-0005-0000-0000-0000269B0000}"/>
    <cellStyle name="Total 5 4 8 4 2 3" xfId="31652" xr:uid="{00000000-0005-0000-0000-0000279B0000}"/>
    <cellStyle name="Total 5 4 8 4 3" xfId="16463" xr:uid="{00000000-0005-0000-0000-0000289B0000}"/>
    <cellStyle name="Total 5 4 8 4 3 2" xfId="35234" xr:uid="{00000000-0005-0000-0000-0000299B0000}"/>
    <cellStyle name="Total 5 4 8 4 4" xfId="26586" xr:uid="{00000000-0005-0000-0000-00002A9B0000}"/>
    <cellStyle name="Total 5 4 8 5" xfId="8996" xr:uid="{00000000-0005-0000-0000-00002B9B0000}"/>
    <cellStyle name="Total 5 4 8 5 2" xfId="18983" xr:uid="{00000000-0005-0000-0000-00002C9B0000}"/>
    <cellStyle name="Total 5 4 8 5 2 2" xfId="37324" xr:uid="{00000000-0005-0000-0000-00002D9B0000}"/>
    <cellStyle name="Total 5 4 8 5 3" xfId="29112" xr:uid="{00000000-0005-0000-0000-00002E9B0000}"/>
    <cellStyle name="Total 5 4 8 6" xfId="24025" xr:uid="{00000000-0005-0000-0000-00002F9B0000}"/>
    <cellStyle name="Total 5 4 9" xfId="2687" xr:uid="{00000000-0005-0000-0000-0000309B0000}"/>
    <cellStyle name="Total 5 4 9 2" xfId="4011" xr:uid="{00000000-0005-0000-0000-0000319B0000}"/>
    <cellStyle name="Total 5 4 9 2 2" xfId="7115" xr:uid="{00000000-0005-0000-0000-0000329B0000}"/>
    <cellStyle name="Total 5 4 9 2 2 2" xfId="13180" xr:uid="{00000000-0005-0000-0000-0000339B0000}"/>
    <cellStyle name="Total 5 4 9 2 2 2 2" xfId="22526" xr:uid="{00000000-0005-0000-0000-0000349B0000}"/>
    <cellStyle name="Total 5 4 9 2 2 2 2 2" xfId="40254" xr:uid="{00000000-0005-0000-0000-0000359B0000}"/>
    <cellStyle name="Total 5 4 9 2 2 2 3" xfId="32632" xr:uid="{00000000-0005-0000-0000-0000369B0000}"/>
    <cellStyle name="Total 5 4 9 2 2 3" xfId="17340" xr:uid="{00000000-0005-0000-0000-0000379B0000}"/>
    <cellStyle name="Total 5 4 9 2 2 3 2" xfId="35973" xr:uid="{00000000-0005-0000-0000-0000389B0000}"/>
    <cellStyle name="Total 5 4 9 2 2 4" xfId="27566" xr:uid="{00000000-0005-0000-0000-0000399B0000}"/>
    <cellStyle name="Total 5 4 9 2 3" xfId="10165" xr:uid="{00000000-0005-0000-0000-00003A9B0000}"/>
    <cellStyle name="Total 5 4 9 2 3 2" xfId="30091" xr:uid="{00000000-0005-0000-0000-00003B9B0000}"/>
    <cellStyle name="Total 5 4 9 2 4" xfId="25010" xr:uid="{00000000-0005-0000-0000-00003C9B0000}"/>
    <cellStyle name="Total 5 4 9 3" xfId="4662" xr:uid="{00000000-0005-0000-0000-00003D9B0000}"/>
    <cellStyle name="Total 5 4 9 3 2" xfId="7764" xr:uid="{00000000-0005-0000-0000-00003E9B0000}"/>
    <cellStyle name="Total 5 4 9 3 2 2" xfId="13825" xr:uid="{00000000-0005-0000-0000-00003F9B0000}"/>
    <cellStyle name="Total 5 4 9 3 2 2 2" xfId="23097" xr:uid="{00000000-0005-0000-0000-0000409B0000}"/>
    <cellStyle name="Total 5 4 9 3 2 2 2 2" xfId="40825" xr:uid="{00000000-0005-0000-0000-0000419B0000}"/>
    <cellStyle name="Total 5 4 9 3 2 2 3" xfId="33273" xr:uid="{00000000-0005-0000-0000-0000429B0000}"/>
    <cellStyle name="Total 5 4 9 3 2 3" xfId="17806" xr:uid="{00000000-0005-0000-0000-0000439B0000}"/>
    <cellStyle name="Total 5 4 9 3 2 3 2" xfId="36439" xr:uid="{00000000-0005-0000-0000-0000449B0000}"/>
    <cellStyle name="Total 5 4 9 3 2 4" xfId="28207" xr:uid="{00000000-0005-0000-0000-0000459B0000}"/>
    <cellStyle name="Total 5 4 9 3 3" xfId="10811" xr:uid="{00000000-0005-0000-0000-0000469B0000}"/>
    <cellStyle name="Total 5 4 9 3 3 2" xfId="20379" xr:uid="{00000000-0005-0000-0000-0000479B0000}"/>
    <cellStyle name="Total 5 4 9 3 3 2 2" xfId="38532" xr:uid="{00000000-0005-0000-0000-0000489B0000}"/>
    <cellStyle name="Total 5 4 9 3 3 3" xfId="30733" xr:uid="{00000000-0005-0000-0000-0000499B0000}"/>
    <cellStyle name="Total 5 4 9 3 4" xfId="15405" xr:uid="{00000000-0005-0000-0000-00004A9B0000}"/>
    <cellStyle name="Total 5 4 9 3 4 2" xfId="34440" xr:uid="{00000000-0005-0000-0000-00004B9B0000}"/>
    <cellStyle name="Total 5 4 9 3 5" xfId="25651" xr:uid="{00000000-0005-0000-0000-00004C9B0000}"/>
    <cellStyle name="Total 5 4 9 4" xfId="5884" xr:uid="{00000000-0005-0000-0000-00004D9B0000}"/>
    <cellStyle name="Total 5 4 9 4 2" xfId="12003" xr:uid="{00000000-0005-0000-0000-00004E9B0000}"/>
    <cellStyle name="Total 5 4 9 4 2 2" xfId="21493" xr:uid="{00000000-0005-0000-0000-00004F9B0000}"/>
    <cellStyle name="Total 5 4 9 4 2 2 2" xfId="39373" xr:uid="{00000000-0005-0000-0000-0000509B0000}"/>
    <cellStyle name="Total 5 4 9 4 2 3" xfId="31639" xr:uid="{00000000-0005-0000-0000-0000519B0000}"/>
    <cellStyle name="Total 5 4 9 4 3" xfId="16454" xr:uid="{00000000-0005-0000-0000-0000529B0000}"/>
    <cellStyle name="Total 5 4 9 4 3 2" xfId="35225" xr:uid="{00000000-0005-0000-0000-0000539B0000}"/>
    <cellStyle name="Total 5 4 9 4 4" xfId="26573" xr:uid="{00000000-0005-0000-0000-0000549B0000}"/>
    <cellStyle name="Total 5 4 9 5" xfId="8983" xr:uid="{00000000-0005-0000-0000-0000559B0000}"/>
    <cellStyle name="Total 5 4 9 5 2" xfId="18970" xr:uid="{00000000-0005-0000-0000-0000569B0000}"/>
    <cellStyle name="Total 5 4 9 5 2 2" xfId="37311" xr:uid="{00000000-0005-0000-0000-0000579B0000}"/>
    <cellStyle name="Total 5 4 9 5 3" xfId="29099" xr:uid="{00000000-0005-0000-0000-0000589B0000}"/>
    <cellStyle name="Total 5 4 9 6" xfId="24012" xr:uid="{00000000-0005-0000-0000-0000599B0000}"/>
    <cellStyle name="Total 5 5" xfId="1774" xr:uid="{00000000-0005-0000-0000-00005A9B0000}"/>
    <cellStyle name="Total 5 5 2" xfId="23296" xr:uid="{00000000-0005-0000-0000-00005B9B0000}"/>
    <cellStyle name="Total 6" xfId="1665" xr:uid="{00000000-0005-0000-0000-00005C9B0000}"/>
    <cellStyle name="Total 6 2" xfId="2465" xr:uid="{00000000-0005-0000-0000-00005D9B0000}"/>
    <cellStyle name="Total 6 2 2" xfId="5671" xr:uid="{00000000-0005-0000-0000-00005E9B0000}"/>
    <cellStyle name="Total 6 2 2 2" xfId="26374" xr:uid="{00000000-0005-0000-0000-00005F9B0000}"/>
    <cellStyle name="Total 7" xfId="1666" xr:uid="{00000000-0005-0000-0000-0000609B0000}"/>
    <cellStyle name="Total 7 2" xfId="2466" xr:uid="{00000000-0005-0000-0000-0000619B0000}"/>
    <cellStyle name="Total 7 2 2" xfId="5672" xr:uid="{00000000-0005-0000-0000-0000629B0000}"/>
    <cellStyle name="Total 7 2 2 2" xfId="26375" xr:uid="{00000000-0005-0000-0000-0000639B0000}"/>
    <cellStyle name="Total 8" xfId="1667" xr:uid="{00000000-0005-0000-0000-0000649B0000}"/>
    <cellStyle name="Total 8 2" xfId="2467" xr:uid="{00000000-0005-0000-0000-0000659B0000}"/>
    <cellStyle name="Total 8 2 2" xfId="5673" xr:uid="{00000000-0005-0000-0000-0000669B0000}"/>
    <cellStyle name="Total 8 2 2 2" xfId="26376" xr:uid="{00000000-0005-0000-0000-0000679B0000}"/>
    <cellStyle name="Total 9" xfId="1668" xr:uid="{00000000-0005-0000-0000-0000689B0000}"/>
    <cellStyle name="Total 9 2" xfId="2468" xr:uid="{00000000-0005-0000-0000-0000699B0000}"/>
    <cellStyle name="Total 9 2 2" xfId="5674" xr:uid="{00000000-0005-0000-0000-00006A9B0000}"/>
    <cellStyle name="Total 9 2 2 2" xfId="26377" xr:uid="{00000000-0005-0000-0000-00006B9B0000}"/>
    <cellStyle name="Total border" xfId="1391" xr:uid="{00000000-0005-0000-0000-00006C9B0000}"/>
    <cellStyle name="Total border 10" xfId="2692" xr:uid="{00000000-0005-0000-0000-00006D9B0000}"/>
    <cellStyle name="Total border 10 2" xfId="3690" xr:uid="{00000000-0005-0000-0000-00006E9B0000}"/>
    <cellStyle name="Total border 10 2 2" xfId="6811" xr:uid="{00000000-0005-0000-0000-00006F9B0000}"/>
    <cellStyle name="Total border 10 2 2 2" xfId="12893" xr:uid="{00000000-0005-0000-0000-0000709B0000}"/>
    <cellStyle name="Total border 10 2 2 2 2" xfId="22266" xr:uid="{00000000-0005-0000-0000-0000719B0000}"/>
    <cellStyle name="Total border 10 2 2 2 2 2" xfId="39996" xr:uid="{00000000-0005-0000-0000-0000729B0000}"/>
    <cellStyle name="Total border 10 2 2 2 3" xfId="32347" xr:uid="{00000000-0005-0000-0000-0000739B0000}"/>
    <cellStyle name="Total border 10 2 2 3" xfId="27281" xr:uid="{00000000-0005-0000-0000-0000749B0000}"/>
    <cellStyle name="Total border 10 2 3" xfId="9878" xr:uid="{00000000-0005-0000-0000-0000759B0000}"/>
    <cellStyle name="Total border 10 2 3 2" xfId="19703" xr:uid="{00000000-0005-0000-0000-0000769B0000}"/>
    <cellStyle name="Total border 10 2 3 2 2" xfId="37862" xr:uid="{00000000-0005-0000-0000-0000779B0000}"/>
    <cellStyle name="Total border 10 2 3 3" xfId="29806" xr:uid="{00000000-0005-0000-0000-0000789B0000}"/>
    <cellStyle name="Total border 10 2 4" xfId="24725" xr:uid="{00000000-0005-0000-0000-0000799B0000}"/>
    <cellStyle name="Total border 10 3" xfId="4375" xr:uid="{00000000-0005-0000-0000-00007A9B0000}"/>
    <cellStyle name="Total border 10 3 2" xfId="7477" xr:uid="{00000000-0005-0000-0000-00007B9B0000}"/>
    <cellStyle name="Total border 10 3 2 2" xfId="13538" xr:uid="{00000000-0005-0000-0000-00007C9B0000}"/>
    <cellStyle name="Total border 10 3 2 2 2" xfId="22839" xr:uid="{00000000-0005-0000-0000-00007D9B0000}"/>
    <cellStyle name="Total border 10 3 2 2 2 2" xfId="40567" xr:uid="{00000000-0005-0000-0000-00007E9B0000}"/>
    <cellStyle name="Total border 10 3 2 2 3" xfId="32988" xr:uid="{00000000-0005-0000-0000-00007F9B0000}"/>
    <cellStyle name="Total border 10 3 2 3" xfId="27922" xr:uid="{00000000-0005-0000-0000-0000809B0000}"/>
    <cellStyle name="Total border 10 3 3" xfId="10524" xr:uid="{00000000-0005-0000-0000-0000819B0000}"/>
    <cellStyle name="Total border 10 3 3 2" xfId="20092" xr:uid="{00000000-0005-0000-0000-0000829B0000}"/>
    <cellStyle name="Total border 10 3 3 2 2" xfId="38247" xr:uid="{00000000-0005-0000-0000-0000839B0000}"/>
    <cellStyle name="Total border 10 3 3 3" xfId="30448" xr:uid="{00000000-0005-0000-0000-0000849B0000}"/>
    <cellStyle name="Total border 10 3 4" xfId="25366" xr:uid="{00000000-0005-0000-0000-0000859B0000}"/>
    <cellStyle name="Total border 10 4" xfId="5889" xr:uid="{00000000-0005-0000-0000-0000869B0000}"/>
    <cellStyle name="Total border 10 4 2" xfId="12008" xr:uid="{00000000-0005-0000-0000-0000879B0000}"/>
    <cellStyle name="Total border 10 4 2 2" xfId="21498" xr:uid="{00000000-0005-0000-0000-0000889B0000}"/>
    <cellStyle name="Total border 10 4 2 2 2" xfId="39378" xr:uid="{00000000-0005-0000-0000-0000899B0000}"/>
    <cellStyle name="Total border 10 4 2 3" xfId="31644" xr:uid="{00000000-0005-0000-0000-00008A9B0000}"/>
    <cellStyle name="Total border 10 4 3" xfId="26578" xr:uid="{00000000-0005-0000-0000-00008B9B0000}"/>
    <cellStyle name="Total border 10 5" xfId="8988" xr:uid="{00000000-0005-0000-0000-00008C9B0000}"/>
    <cellStyle name="Total border 10 5 2" xfId="18975" xr:uid="{00000000-0005-0000-0000-00008D9B0000}"/>
    <cellStyle name="Total border 10 5 2 2" xfId="37316" xr:uid="{00000000-0005-0000-0000-00008E9B0000}"/>
    <cellStyle name="Total border 10 5 3" xfId="29104" xr:uid="{00000000-0005-0000-0000-00008F9B0000}"/>
    <cellStyle name="Total border 10 6" xfId="24017" xr:uid="{00000000-0005-0000-0000-0000909B0000}"/>
    <cellStyle name="Total border 11" xfId="2749" xr:uid="{00000000-0005-0000-0000-0000919B0000}"/>
    <cellStyle name="Total border 11 2" xfId="3691" xr:uid="{00000000-0005-0000-0000-0000929B0000}"/>
    <cellStyle name="Total border 11 2 2" xfId="6812" xr:uid="{00000000-0005-0000-0000-0000939B0000}"/>
    <cellStyle name="Total border 11 2 2 2" xfId="12894" xr:uid="{00000000-0005-0000-0000-0000949B0000}"/>
    <cellStyle name="Total border 11 2 2 2 2" xfId="22267" xr:uid="{00000000-0005-0000-0000-0000959B0000}"/>
    <cellStyle name="Total border 11 2 2 2 2 2" xfId="39997" xr:uid="{00000000-0005-0000-0000-0000969B0000}"/>
    <cellStyle name="Total border 11 2 2 2 3" xfId="32348" xr:uid="{00000000-0005-0000-0000-0000979B0000}"/>
    <cellStyle name="Total border 11 2 2 3" xfId="27282" xr:uid="{00000000-0005-0000-0000-0000989B0000}"/>
    <cellStyle name="Total border 11 2 3" xfId="9879" xr:uid="{00000000-0005-0000-0000-0000999B0000}"/>
    <cellStyle name="Total border 11 2 3 2" xfId="19704" xr:uid="{00000000-0005-0000-0000-00009A9B0000}"/>
    <cellStyle name="Total border 11 2 3 2 2" xfId="37863" xr:uid="{00000000-0005-0000-0000-00009B9B0000}"/>
    <cellStyle name="Total border 11 2 3 3" xfId="29807" xr:uid="{00000000-0005-0000-0000-00009C9B0000}"/>
    <cellStyle name="Total border 11 2 4" xfId="24726" xr:uid="{00000000-0005-0000-0000-00009D9B0000}"/>
    <cellStyle name="Total border 11 3" xfId="4376" xr:uid="{00000000-0005-0000-0000-00009E9B0000}"/>
    <cellStyle name="Total border 11 3 2" xfId="7478" xr:uid="{00000000-0005-0000-0000-00009F9B0000}"/>
    <cellStyle name="Total border 11 3 2 2" xfId="13539" xr:uid="{00000000-0005-0000-0000-0000A09B0000}"/>
    <cellStyle name="Total border 11 3 2 2 2" xfId="22840" xr:uid="{00000000-0005-0000-0000-0000A19B0000}"/>
    <cellStyle name="Total border 11 3 2 2 2 2" xfId="40568" xr:uid="{00000000-0005-0000-0000-0000A29B0000}"/>
    <cellStyle name="Total border 11 3 2 2 3" xfId="32989" xr:uid="{00000000-0005-0000-0000-0000A39B0000}"/>
    <cellStyle name="Total border 11 3 2 3" xfId="27923" xr:uid="{00000000-0005-0000-0000-0000A49B0000}"/>
    <cellStyle name="Total border 11 3 3" xfId="10525" xr:uid="{00000000-0005-0000-0000-0000A59B0000}"/>
    <cellStyle name="Total border 11 3 3 2" xfId="20093" xr:uid="{00000000-0005-0000-0000-0000A69B0000}"/>
    <cellStyle name="Total border 11 3 3 2 2" xfId="38248" xr:uid="{00000000-0005-0000-0000-0000A79B0000}"/>
    <cellStyle name="Total border 11 3 3 3" xfId="30449" xr:uid="{00000000-0005-0000-0000-0000A89B0000}"/>
    <cellStyle name="Total border 11 3 4" xfId="25367" xr:uid="{00000000-0005-0000-0000-0000A99B0000}"/>
    <cellStyle name="Total border 11 4" xfId="5943" xr:uid="{00000000-0005-0000-0000-0000AA9B0000}"/>
    <cellStyle name="Total border 11 4 2" xfId="12062" xr:uid="{00000000-0005-0000-0000-0000AB9B0000}"/>
    <cellStyle name="Total border 11 4 2 2" xfId="21550" xr:uid="{00000000-0005-0000-0000-0000AC9B0000}"/>
    <cellStyle name="Total border 11 4 2 2 2" xfId="39430" xr:uid="{00000000-0005-0000-0000-0000AD9B0000}"/>
    <cellStyle name="Total border 11 4 2 3" xfId="31696" xr:uid="{00000000-0005-0000-0000-0000AE9B0000}"/>
    <cellStyle name="Total border 11 4 3" xfId="26630" xr:uid="{00000000-0005-0000-0000-0000AF9B0000}"/>
    <cellStyle name="Total border 11 5" xfId="9042" xr:uid="{00000000-0005-0000-0000-0000B09B0000}"/>
    <cellStyle name="Total border 11 5 2" xfId="19029" xr:uid="{00000000-0005-0000-0000-0000B19B0000}"/>
    <cellStyle name="Total border 11 5 2 2" xfId="37368" xr:uid="{00000000-0005-0000-0000-0000B29B0000}"/>
    <cellStyle name="Total border 11 5 3" xfId="29156" xr:uid="{00000000-0005-0000-0000-0000B39B0000}"/>
    <cellStyle name="Total border 11 6" xfId="24069" xr:uid="{00000000-0005-0000-0000-0000B49B0000}"/>
    <cellStyle name="Total border 12" xfId="2732" xr:uid="{00000000-0005-0000-0000-0000B59B0000}"/>
    <cellStyle name="Total border 12 2" xfId="3919" xr:uid="{00000000-0005-0000-0000-0000B69B0000}"/>
    <cellStyle name="Total border 12 2 2" xfId="7024" xr:uid="{00000000-0005-0000-0000-0000B79B0000}"/>
    <cellStyle name="Total border 12 2 2 2" xfId="13092" xr:uid="{00000000-0005-0000-0000-0000B89B0000}"/>
    <cellStyle name="Total border 12 2 2 2 2" xfId="22442" xr:uid="{00000000-0005-0000-0000-0000B99B0000}"/>
    <cellStyle name="Total border 12 2 2 2 2 2" xfId="40170" xr:uid="{00000000-0005-0000-0000-0000BA9B0000}"/>
    <cellStyle name="Total border 12 2 2 2 3" xfId="32544" xr:uid="{00000000-0005-0000-0000-0000BB9B0000}"/>
    <cellStyle name="Total border 12 2 2 3" xfId="27478" xr:uid="{00000000-0005-0000-0000-0000BC9B0000}"/>
    <cellStyle name="Total border 12 2 3" xfId="10077" xr:uid="{00000000-0005-0000-0000-0000BD9B0000}"/>
    <cellStyle name="Total border 12 2 3 2" xfId="19809" xr:uid="{00000000-0005-0000-0000-0000BE9B0000}"/>
    <cellStyle name="Total border 12 2 3 2 2" xfId="37966" xr:uid="{00000000-0005-0000-0000-0000BF9B0000}"/>
    <cellStyle name="Total border 12 2 3 3" xfId="30003" xr:uid="{00000000-0005-0000-0000-0000C09B0000}"/>
    <cellStyle name="Total border 12 2 4" xfId="24922" xr:uid="{00000000-0005-0000-0000-0000C19B0000}"/>
    <cellStyle name="Total border 12 3" xfId="4574" xr:uid="{00000000-0005-0000-0000-0000C29B0000}"/>
    <cellStyle name="Total border 12 3 2" xfId="7676" xr:uid="{00000000-0005-0000-0000-0000C39B0000}"/>
    <cellStyle name="Total border 12 3 2 2" xfId="13737" xr:uid="{00000000-0005-0000-0000-0000C49B0000}"/>
    <cellStyle name="Total border 12 3 2 2 2" xfId="23013" xr:uid="{00000000-0005-0000-0000-0000C59B0000}"/>
    <cellStyle name="Total border 12 3 2 2 2 2" xfId="40741" xr:uid="{00000000-0005-0000-0000-0000C69B0000}"/>
    <cellStyle name="Total border 12 3 2 2 3" xfId="33185" xr:uid="{00000000-0005-0000-0000-0000C79B0000}"/>
    <cellStyle name="Total border 12 3 2 3" xfId="28119" xr:uid="{00000000-0005-0000-0000-0000C89B0000}"/>
    <cellStyle name="Total border 12 3 3" xfId="10723" xr:uid="{00000000-0005-0000-0000-0000C99B0000}"/>
    <cellStyle name="Total border 12 3 3 2" xfId="20291" xr:uid="{00000000-0005-0000-0000-0000CA9B0000}"/>
    <cellStyle name="Total border 12 3 3 2 2" xfId="38444" xr:uid="{00000000-0005-0000-0000-0000CB9B0000}"/>
    <cellStyle name="Total border 12 3 3 3" xfId="30645" xr:uid="{00000000-0005-0000-0000-0000CC9B0000}"/>
    <cellStyle name="Total border 12 3 4" xfId="25563" xr:uid="{00000000-0005-0000-0000-0000CD9B0000}"/>
    <cellStyle name="Total border 12 4" xfId="5927" xr:uid="{00000000-0005-0000-0000-0000CE9B0000}"/>
    <cellStyle name="Total border 12 4 2" xfId="12046" xr:uid="{00000000-0005-0000-0000-0000CF9B0000}"/>
    <cellStyle name="Total border 12 4 2 2" xfId="21534" xr:uid="{00000000-0005-0000-0000-0000D09B0000}"/>
    <cellStyle name="Total border 12 4 2 2 2" xfId="39414" xr:uid="{00000000-0005-0000-0000-0000D19B0000}"/>
    <cellStyle name="Total border 12 4 2 3" xfId="31680" xr:uid="{00000000-0005-0000-0000-0000D29B0000}"/>
    <cellStyle name="Total border 12 4 3" xfId="26614" xr:uid="{00000000-0005-0000-0000-0000D39B0000}"/>
    <cellStyle name="Total border 12 5" xfId="9026" xr:uid="{00000000-0005-0000-0000-0000D49B0000}"/>
    <cellStyle name="Total border 12 5 2" xfId="19013" xr:uid="{00000000-0005-0000-0000-0000D59B0000}"/>
    <cellStyle name="Total border 12 5 2 2" xfId="37352" xr:uid="{00000000-0005-0000-0000-0000D69B0000}"/>
    <cellStyle name="Total border 12 5 3" xfId="29140" xr:uid="{00000000-0005-0000-0000-0000D79B0000}"/>
    <cellStyle name="Total border 12 6" xfId="24053" xr:uid="{00000000-0005-0000-0000-0000D89B0000}"/>
    <cellStyle name="Total border 13" xfId="2738" xr:uid="{00000000-0005-0000-0000-0000D99B0000}"/>
    <cellStyle name="Total border 13 2" xfId="3735" xr:uid="{00000000-0005-0000-0000-0000DA9B0000}"/>
    <cellStyle name="Total border 13 2 2" xfId="6850" xr:uid="{00000000-0005-0000-0000-0000DB9B0000}"/>
    <cellStyle name="Total border 13 2 2 2" xfId="12929" xr:uid="{00000000-0005-0000-0000-0000DC9B0000}"/>
    <cellStyle name="Total border 13 2 2 2 2" xfId="22295" xr:uid="{00000000-0005-0000-0000-0000DD9B0000}"/>
    <cellStyle name="Total border 13 2 2 2 2 2" xfId="40025" xr:uid="{00000000-0005-0000-0000-0000DE9B0000}"/>
    <cellStyle name="Total border 13 2 2 2 3" xfId="32383" xr:uid="{00000000-0005-0000-0000-0000DF9B0000}"/>
    <cellStyle name="Total border 13 2 2 3" xfId="27317" xr:uid="{00000000-0005-0000-0000-0000E09B0000}"/>
    <cellStyle name="Total border 13 2 3" xfId="9914" xr:uid="{00000000-0005-0000-0000-0000E19B0000}"/>
    <cellStyle name="Total border 13 2 3 2" xfId="19723" xr:uid="{00000000-0005-0000-0000-0000E29B0000}"/>
    <cellStyle name="Total border 13 2 3 2 2" xfId="37882" xr:uid="{00000000-0005-0000-0000-0000E39B0000}"/>
    <cellStyle name="Total border 13 2 3 3" xfId="29842" xr:uid="{00000000-0005-0000-0000-0000E49B0000}"/>
    <cellStyle name="Total border 13 2 4" xfId="24761" xr:uid="{00000000-0005-0000-0000-0000E59B0000}"/>
    <cellStyle name="Total border 13 3" xfId="4411" xr:uid="{00000000-0005-0000-0000-0000E69B0000}"/>
    <cellStyle name="Total border 13 3 2" xfId="7513" xr:uid="{00000000-0005-0000-0000-0000E79B0000}"/>
    <cellStyle name="Total border 13 3 2 2" xfId="13574" xr:uid="{00000000-0005-0000-0000-0000E89B0000}"/>
    <cellStyle name="Total border 13 3 2 2 2" xfId="22868" xr:uid="{00000000-0005-0000-0000-0000E99B0000}"/>
    <cellStyle name="Total border 13 3 2 2 2 2" xfId="40596" xr:uid="{00000000-0005-0000-0000-0000EA9B0000}"/>
    <cellStyle name="Total border 13 3 2 2 3" xfId="33024" xr:uid="{00000000-0005-0000-0000-0000EB9B0000}"/>
    <cellStyle name="Total border 13 3 2 3" xfId="27958" xr:uid="{00000000-0005-0000-0000-0000EC9B0000}"/>
    <cellStyle name="Total border 13 3 3" xfId="10560" xr:uid="{00000000-0005-0000-0000-0000ED9B0000}"/>
    <cellStyle name="Total border 13 3 3 2" xfId="20128" xr:uid="{00000000-0005-0000-0000-0000EE9B0000}"/>
    <cellStyle name="Total border 13 3 3 2 2" xfId="38283" xr:uid="{00000000-0005-0000-0000-0000EF9B0000}"/>
    <cellStyle name="Total border 13 3 3 3" xfId="30484" xr:uid="{00000000-0005-0000-0000-0000F09B0000}"/>
    <cellStyle name="Total border 13 3 4" xfId="25402" xr:uid="{00000000-0005-0000-0000-0000F19B0000}"/>
    <cellStyle name="Total border 13 4" xfId="5933" xr:uid="{00000000-0005-0000-0000-0000F29B0000}"/>
    <cellStyle name="Total border 13 4 2" xfId="12052" xr:uid="{00000000-0005-0000-0000-0000F39B0000}"/>
    <cellStyle name="Total border 13 4 2 2" xfId="21540" xr:uid="{00000000-0005-0000-0000-0000F49B0000}"/>
    <cellStyle name="Total border 13 4 2 2 2" xfId="39420" xr:uid="{00000000-0005-0000-0000-0000F59B0000}"/>
    <cellStyle name="Total border 13 4 2 3" xfId="31686" xr:uid="{00000000-0005-0000-0000-0000F69B0000}"/>
    <cellStyle name="Total border 13 4 3" xfId="26620" xr:uid="{00000000-0005-0000-0000-0000F79B0000}"/>
    <cellStyle name="Total border 13 5" xfId="9032" xr:uid="{00000000-0005-0000-0000-0000F89B0000}"/>
    <cellStyle name="Total border 13 5 2" xfId="19019" xr:uid="{00000000-0005-0000-0000-0000F99B0000}"/>
    <cellStyle name="Total border 13 5 2 2" xfId="37358" xr:uid="{00000000-0005-0000-0000-0000FA9B0000}"/>
    <cellStyle name="Total border 13 5 3" xfId="29146" xr:uid="{00000000-0005-0000-0000-0000FB9B0000}"/>
    <cellStyle name="Total border 13 6" xfId="24059" xr:uid="{00000000-0005-0000-0000-0000FC9B0000}"/>
    <cellStyle name="Total border 14" xfId="2740" xr:uid="{00000000-0005-0000-0000-0000FD9B0000}"/>
    <cellStyle name="Total border 14 2" xfId="3748" xr:uid="{00000000-0005-0000-0000-0000FE9B0000}"/>
    <cellStyle name="Total border 14 2 2" xfId="6863" xr:uid="{00000000-0005-0000-0000-0000FF9B0000}"/>
    <cellStyle name="Total border 14 2 2 2" xfId="12942" xr:uid="{00000000-0005-0000-0000-0000009C0000}"/>
    <cellStyle name="Total border 14 2 2 2 2" xfId="22306" xr:uid="{00000000-0005-0000-0000-0000019C0000}"/>
    <cellStyle name="Total border 14 2 2 2 2 2" xfId="40036" xr:uid="{00000000-0005-0000-0000-0000029C0000}"/>
    <cellStyle name="Total border 14 2 2 2 3" xfId="32396" xr:uid="{00000000-0005-0000-0000-0000039C0000}"/>
    <cellStyle name="Total border 14 2 2 3" xfId="27330" xr:uid="{00000000-0005-0000-0000-0000049C0000}"/>
    <cellStyle name="Total border 14 2 3" xfId="9927" xr:uid="{00000000-0005-0000-0000-0000059C0000}"/>
    <cellStyle name="Total border 14 2 3 2" xfId="19734" xr:uid="{00000000-0005-0000-0000-0000069C0000}"/>
    <cellStyle name="Total border 14 2 3 2 2" xfId="37893" xr:uid="{00000000-0005-0000-0000-0000079C0000}"/>
    <cellStyle name="Total border 14 2 3 3" xfId="29855" xr:uid="{00000000-0005-0000-0000-0000089C0000}"/>
    <cellStyle name="Total border 14 2 4" xfId="24774" xr:uid="{00000000-0005-0000-0000-0000099C0000}"/>
    <cellStyle name="Total border 14 3" xfId="4424" xr:uid="{00000000-0005-0000-0000-00000A9C0000}"/>
    <cellStyle name="Total border 14 3 2" xfId="7526" xr:uid="{00000000-0005-0000-0000-00000B9C0000}"/>
    <cellStyle name="Total border 14 3 2 2" xfId="13587" xr:uid="{00000000-0005-0000-0000-00000C9C0000}"/>
    <cellStyle name="Total border 14 3 2 2 2" xfId="22879" xr:uid="{00000000-0005-0000-0000-00000D9C0000}"/>
    <cellStyle name="Total border 14 3 2 2 2 2" xfId="40607" xr:uid="{00000000-0005-0000-0000-00000E9C0000}"/>
    <cellStyle name="Total border 14 3 2 2 3" xfId="33037" xr:uid="{00000000-0005-0000-0000-00000F9C0000}"/>
    <cellStyle name="Total border 14 3 2 3" xfId="27971" xr:uid="{00000000-0005-0000-0000-0000109C0000}"/>
    <cellStyle name="Total border 14 3 3" xfId="10573" xr:uid="{00000000-0005-0000-0000-0000119C0000}"/>
    <cellStyle name="Total border 14 3 3 2" xfId="20141" xr:uid="{00000000-0005-0000-0000-0000129C0000}"/>
    <cellStyle name="Total border 14 3 3 2 2" xfId="38296" xr:uid="{00000000-0005-0000-0000-0000139C0000}"/>
    <cellStyle name="Total border 14 3 3 3" xfId="30497" xr:uid="{00000000-0005-0000-0000-0000149C0000}"/>
    <cellStyle name="Total border 14 3 4" xfId="25415" xr:uid="{00000000-0005-0000-0000-0000159C0000}"/>
    <cellStyle name="Total border 14 4" xfId="5935" xr:uid="{00000000-0005-0000-0000-0000169C0000}"/>
    <cellStyle name="Total border 14 4 2" xfId="12054" xr:uid="{00000000-0005-0000-0000-0000179C0000}"/>
    <cellStyle name="Total border 14 4 2 2" xfId="21542" xr:uid="{00000000-0005-0000-0000-0000189C0000}"/>
    <cellStyle name="Total border 14 4 2 2 2" xfId="39422" xr:uid="{00000000-0005-0000-0000-0000199C0000}"/>
    <cellStyle name="Total border 14 4 2 3" xfId="31688" xr:uid="{00000000-0005-0000-0000-00001A9C0000}"/>
    <cellStyle name="Total border 14 4 3" xfId="26622" xr:uid="{00000000-0005-0000-0000-00001B9C0000}"/>
    <cellStyle name="Total border 14 5" xfId="9034" xr:uid="{00000000-0005-0000-0000-00001C9C0000}"/>
    <cellStyle name="Total border 14 5 2" xfId="19021" xr:uid="{00000000-0005-0000-0000-00001D9C0000}"/>
    <cellStyle name="Total border 14 5 2 2" xfId="37360" xr:uid="{00000000-0005-0000-0000-00001E9C0000}"/>
    <cellStyle name="Total border 14 5 3" xfId="29148" xr:uid="{00000000-0005-0000-0000-00001F9C0000}"/>
    <cellStyle name="Total border 14 6" xfId="24061" xr:uid="{00000000-0005-0000-0000-0000209C0000}"/>
    <cellStyle name="Total border 15" xfId="2802" xr:uid="{00000000-0005-0000-0000-0000219C0000}"/>
    <cellStyle name="Total border 15 2" xfId="3438" xr:uid="{00000000-0005-0000-0000-0000229C0000}"/>
    <cellStyle name="Total border 15 2 2" xfId="6588" xr:uid="{00000000-0005-0000-0000-0000239C0000}"/>
    <cellStyle name="Total border 15 2 2 2" xfId="12692" xr:uid="{00000000-0005-0000-0000-0000249C0000}"/>
    <cellStyle name="Total border 15 2 2 2 2" xfId="22099" xr:uid="{00000000-0005-0000-0000-0000259C0000}"/>
    <cellStyle name="Total border 15 2 2 2 2 2" xfId="39829" xr:uid="{00000000-0005-0000-0000-0000269C0000}"/>
    <cellStyle name="Total border 15 2 2 2 3" xfId="32147" xr:uid="{00000000-0005-0000-0000-0000279C0000}"/>
    <cellStyle name="Total border 15 2 2 3" xfId="27081" xr:uid="{00000000-0005-0000-0000-0000289C0000}"/>
    <cellStyle name="Total border 15 2 3" xfId="9677" xr:uid="{00000000-0005-0000-0000-0000299C0000}"/>
    <cellStyle name="Total border 15 2 3 2" xfId="19600" xr:uid="{00000000-0005-0000-0000-00002A9C0000}"/>
    <cellStyle name="Total border 15 2 3 2 2" xfId="37760" xr:uid="{00000000-0005-0000-0000-00002B9C0000}"/>
    <cellStyle name="Total border 15 2 3 3" xfId="29609" xr:uid="{00000000-0005-0000-0000-00002C9C0000}"/>
    <cellStyle name="Total border 15 2 4" xfId="24525" xr:uid="{00000000-0005-0000-0000-00002D9C0000}"/>
    <cellStyle name="Total border 15 3" xfId="4173" xr:uid="{00000000-0005-0000-0000-00002E9C0000}"/>
    <cellStyle name="Total border 15 3 2" xfId="7276" xr:uid="{00000000-0005-0000-0000-00002F9C0000}"/>
    <cellStyle name="Total border 15 3 2 2" xfId="13337" xr:uid="{00000000-0005-0000-0000-0000309C0000}"/>
    <cellStyle name="Total border 15 3 2 2 2" xfId="22672" xr:uid="{00000000-0005-0000-0000-0000319C0000}"/>
    <cellStyle name="Total border 15 3 2 2 2 2" xfId="40400" xr:uid="{00000000-0005-0000-0000-0000329C0000}"/>
    <cellStyle name="Total border 15 3 2 2 3" xfId="32788" xr:uid="{00000000-0005-0000-0000-0000339C0000}"/>
    <cellStyle name="Total border 15 3 2 3" xfId="27722" xr:uid="{00000000-0005-0000-0000-0000349C0000}"/>
    <cellStyle name="Total border 15 3 3" xfId="10322" xr:uid="{00000000-0005-0000-0000-0000359C0000}"/>
    <cellStyle name="Total border 15 3 3 2" xfId="19891" xr:uid="{00000000-0005-0000-0000-0000369C0000}"/>
    <cellStyle name="Total border 15 3 3 2 2" xfId="38047" xr:uid="{00000000-0005-0000-0000-0000379C0000}"/>
    <cellStyle name="Total border 15 3 3 3" xfId="30247" xr:uid="{00000000-0005-0000-0000-0000389C0000}"/>
    <cellStyle name="Total border 15 3 4" xfId="25166" xr:uid="{00000000-0005-0000-0000-0000399C0000}"/>
    <cellStyle name="Total border 15 4" xfId="5994" xr:uid="{00000000-0005-0000-0000-00003A9C0000}"/>
    <cellStyle name="Total border 15 4 2" xfId="12113" xr:uid="{00000000-0005-0000-0000-00003B9C0000}"/>
    <cellStyle name="Total border 15 4 2 2" xfId="21588" xr:uid="{00000000-0005-0000-0000-00003C9C0000}"/>
    <cellStyle name="Total border 15 4 2 2 2" xfId="39466" xr:uid="{00000000-0005-0000-0000-00003D9C0000}"/>
    <cellStyle name="Total border 15 4 2 3" xfId="31735" xr:uid="{00000000-0005-0000-0000-00003E9C0000}"/>
    <cellStyle name="Total border 15 4 3" xfId="26669" xr:uid="{00000000-0005-0000-0000-00003F9C0000}"/>
    <cellStyle name="Total border 15 5" xfId="9093" xr:uid="{00000000-0005-0000-0000-0000409C0000}"/>
    <cellStyle name="Total border 15 5 2" xfId="19080" xr:uid="{00000000-0005-0000-0000-0000419C0000}"/>
    <cellStyle name="Total border 15 5 2 2" xfId="37407" xr:uid="{00000000-0005-0000-0000-0000429C0000}"/>
    <cellStyle name="Total border 15 5 3" xfId="29195" xr:uid="{00000000-0005-0000-0000-0000439C0000}"/>
    <cellStyle name="Total border 15 6" xfId="24108" xr:uid="{00000000-0005-0000-0000-0000449C0000}"/>
    <cellStyle name="Total border 16" xfId="2852" xr:uid="{00000000-0005-0000-0000-0000459C0000}"/>
    <cellStyle name="Total border 16 2" xfId="3662" xr:uid="{00000000-0005-0000-0000-0000469C0000}"/>
    <cellStyle name="Total border 16 2 2" xfId="6786" xr:uid="{00000000-0005-0000-0000-0000479C0000}"/>
    <cellStyle name="Total border 16 2 2 2" xfId="12872" xr:uid="{00000000-0005-0000-0000-0000489C0000}"/>
    <cellStyle name="Total border 16 2 2 2 2" xfId="22246" xr:uid="{00000000-0005-0000-0000-0000499C0000}"/>
    <cellStyle name="Total border 16 2 2 2 2 2" xfId="39976" xr:uid="{00000000-0005-0000-0000-00004A9C0000}"/>
    <cellStyle name="Total border 16 2 2 2 3" xfId="32326" xr:uid="{00000000-0005-0000-0000-00004B9C0000}"/>
    <cellStyle name="Total border 16 2 2 3" xfId="27260" xr:uid="{00000000-0005-0000-0000-00004C9C0000}"/>
    <cellStyle name="Total border 16 2 3" xfId="9857" xr:uid="{00000000-0005-0000-0000-00004D9C0000}"/>
    <cellStyle name="Total border 16 2 3 2" xfId="19693" xr:uid="{00000000-0005-0000-0000-00004E9C0000}"/>
    <cellStyle name="Total border 16 2 3 2 2" xfId="37852" xr:uid="{00000000-0005-0000-0000-00004F9C0000}"/>
    <cellStyle name="Total border 16 2 3 3" xfId="29785" xr:uid="{00000000-0005-0000-0000-0000509C0000}"/>
    <cellStyle name="Total border 16 2 4" xfId="24704" xr:uid="{00000000-0005-0000-0000-0000519C0000}"/>
    <cellStyle name="Total border 16 3" xfId="4354" xr:uid="{00000000-0005-0000-0000-0000529C0000}"/>
    <cellStyle name="Total border 16 3 2" xfId="7456" xr:uid="{00000000-0005-0000-0000-0000539C0000}"/>
    <cellStyle name="Total border 16 3 2 2" xfId="13517" xr:uid="{00000000-0005-0000-0000-0000549C0000}"/>
    <cellStyle name="Total border 16 3 2 2 2" xfId="22819" xr:uid="{00000000-0005-0000-0000-0000559C0000}"/>
    <cellStyle name="Total border 16 3 2 2 2 2" xfId="40547" xr:uid="{00000000-0005-0000-0000-0000569C0000}"/>
    <cellStyle name="Total border 16 3 2 2 3" xfId="32967" xr:uid="{00000000-0005-0000-0000-0000579C0000}"/>
    <cellStyle name="Total border 16 3 2 3" xfId="27901" xr:uid="{00000000-0005-0000-0000-0000589C0000}"/>
    <cellStyle name="Total border 16 3 3" xfId="10503" xr:uid="{00000000-0005-0000-0000-0000599C0000}"/>
    <cellStyle name="Total border 16 3 3 2" xfId="20071" xr:uid="{00000000-0005-0000-0000-00005A9C0000}"/>
    <cellStyle name="Total border 16 3 3 2 2" xfId="38226" xr:uid="{00000000-0005-0000-0000-00005B9C0000}"/>
    <cellStyle name="Total border 16 3 3 3" xfId="30427" xr:uid="{00000000-0005-0000-0000-00005C9C0000}"/>
    <cellStyle name="Total border 16 3 4" xfId="25345" xr:uid="{00000000-0005-0000-0000-00005D9C0000}"/>
    <cellStyle name="Total border 16 4" xfId="6039" xr:uid="{00000000-0005-0000-0000-00005E9C0000}"/>
    <cellStyle name="Total border 16 4 2" xfId="12158" xr:uid="{00000000-0005-0000-0000-00005F9C0000}"/>
    <cellStyle name="Total border 16 4 2 2" xfId="21631" xr:uid="{00000000-0005-0000-0000-0000609C0000}"/>
    <cellStyle name="Total border 16 4 2 2 2" xfId="39509" xr:uid="{00000000-0005-0000-0000-0000619C0000}"/>
    <cellStyle name="Total border 16 4 2 3" xfId="31780" xr:uid="{00000000-0005-0000-0000-0000629C0000}"/>
    <cellStyle name="Total border 16 4 3" xfId="26714" xr:uid="{00000000-0005-0000-0000-0000639C0000}"/>
    <cellStyle name="Total border 16 5" xfId="9138" xr:uid="{00000000-0005-0000-0000-0000649C0000}"/>
    <cellStyle name="Total border 16 5 2" xfId="19123" xr:uid="{00000000-0005-0000-0000-0000659C0000}"/>
    <cellStyle name="Total border 16 5 2 2" xfId="37450" xr:uid="{00000000-0005-0000-0000-0000669C0000}"/>
    <cellStyle name="Total border 16 5 3" xfId="29240" xr:uid="{00000000-0005-0000-0000-0000679C0000}"/>
    <cellStyle name="Total border 16 6" xfId="24153" xr:uid="{00000000-0005-0000-0000-0000689C0000}"/>
    <cellStyle name="Total border 17" xfId="2833" xr:uid="{00000000-0005-0000-0000-0000699C0000}"/>
    <cellStyle name="Total border 17 2" xfId="6023" xr:uid="{00000000-0005-0000-0000-00006A9C0000}"/>
    <cellStyle name="Total border 17 2 2" xfId="12142" xr:uid="{00000000-0005-0000-0000-00006B9C0000}"/>
    <cellStyle name="Total border 17 2 2 2" xfId="21615" xr:uid="{00000000-0005-0000-0000-00006C9C0000}"/>
    <cellStyle name="Total border 17 2 2 2 2" xfId="39493" xr:uid="{00000000-0005-0000-0000-00006D9C0000}"/>
    <cellStyle name="Total border 17 2 2 3" xfId="31764" xr:uid="{00000000-0005-0000-0000-00006E9C0000}"/>
    <cellStyle name="Total border 17 2 3" xfId="26698" xr:uid="{00000000-0005-0000-0000-00006F9C0000}"/>
    <cellStyle name="Total border 17 3" xfId="9122" xr:uid="{00000000-0005-0000-0000-0000709C0000}"/>
    <cellStyle name="Total border 17 3 2" xfId="19109" xr:uid="{00000000-0005-0000-0000-0000719C0000}"/>
    <cellStyle name="Total border 17 3 2 2" xfId="37436" xr:uid="{00000000-0005-0000-0000-0000729C0000}"/>
    <cellStyle name="Total border 17 3 3" xfId="29224" xr:uid="{00000000-0005-0000-0000-0000739C0000}"/>
    <cellStyle name="Total border 17 4" xfId="24137" xr:uid="{00000000-0005-0000-0000-0000749C0000}"/>
    <cellStyle name="Total border 18" xfId="2842" xr:uid="{00000000-0005-0000-0000-0000759C0000}"/>
    <cellStyle name="Total border 18 2" xfId="6030" xr:uid="{00000000-0005-0000-0000-0000769C0000}"/>
    <cellStyle name="Total border 18 2 2" xfId="12149" xr:uid="{00000000-0005-0000-0000-0000779C0000}"/>
    <cellStyle name="Total border 18 2 2 2" xfId="21622" xr:uid="{00000000-0005-0000-0000-0000789C0000}"/>
    <cellStyle name="Total border 18 2 2 2 2" xfId="39500" xr:uid="{00000000-0005-0000-0000-0000799C0000}"/>
    <cellStyle name="Total border 18 2 2 3" xfId="31771" xr:uid="{00000000-0005-0000-0000-00007A9C0000}"/>
    <cellStyle name="Total border 18 2 3" xfId="26705" xr:uid="{00000000-0005-0000-0000-00007B9C0000}"/>
    <cellStyle name="Total border 18 3" xfId="9129" xr:uid="{00000000-0005-0000-0000-00007C9C0000}"/>
    <cellStyle name="Total border 18 3 2" xfId="19116" xr:uid="{00000000-0005-0000-0000-00007D9C0000}"/>
    <cellStyle name="Total border 18 3 2 2" xfId="37443" xr:uid="{00000000-0005-0000-0000-00007E9C0000}"/>
    <cellStyle name="Total border 18 3 3" xfId="29231" xr:uid="{00000000-0005-0000-0000-00007F9C0000}"/>
    <cellStyle name="Total border 18 4" xfId="24144" xr:uid="{00000000-0005-0000-0000-0000809C0000}"/>
    <cellStyle name="Total border 19" xfId="2927" xr:uid="{00000000-0005-0000-0000-0000819C0000}"/>
    <cellStyle name="Total border 19 2" xfId="6105" xr:uid="{00000000-0005-0000-0000-0000829C0000}"/>
    <cellStyle name="Total border 19 2 2" xfId="12224" xr:uid="{00000000-0005-0000-0000-0000839C0000}"/>
    <cellStyle name="Total border 19 2 2 2" xfId="21675" xr:uid="{00000000-0005-0000-0000-0000849C0000}"/>
    <cellStyle name="Total border 19 2 2 2 2" xfId="39551" xr:uid="{00000000-0005-0000-0000-0000859C0000}"/>
    <cellStyle name="Total border 19 2 2 3" xfId="31842" xr:uid="{00000000-0005-0000-0000-0000869C0000}"/>
    <cellStyle name="Total border 19 2 3" xfId="26776" xr:uid="{00000000-0005-0000-0000-0000879C0000}"/>
    <cellStyle name="Total border 19 3" xfId="9209" xr:uid="{00000000-0005-0000-0000-0000889C0000}"/>
    <cellStyle name="Total border 19 3 2" xfId="19191" xr:uid="{00000000-0005-0000-0000-0000899C0000}"/>
    <cellStyle name="Total border 19 3 2 2" xfId="37514" xr:uid="{00000000-0005-0000-0000-00008A9C0000}"/>
    <cellStyle name="Total border 19 3 3" xfId="29307" xr:uid="{00000000-0005-0000-0000-00008B9C0000}"/>
    <cellStyle name="Total border 19 4" xfId="24220" xr:uid="{00000000-0005-0000-0000-00008C9C0000}"/>
    <cellStyle name="Total border 2" xfId="1742" xr:uid="{00000000-0005-0000-0000-00008D9C0000}"/>
    <cellStyle name="Total border 2 10" xfId="2750" xr:uid="{00000000-0005-0000-0000-00008E9C0000}"/>
    <cellStyle name="Total border 2 10 2" xfId="4039" xr:uid="{00000000-0005-0000-0000-00008F9C0000}"/>
    <cellStyle name="Total border 2 10 2 2" xfId="7142" xr:uid="{00000000-0005-0000-0000-0000909C0000}"/>
    <cellStyle name="Total border 2 10 2 2 2" xfId="13206" xr:uid="{00000000-0005-0000-0000-0000919C0000}"/>
    <cellStyle name="Total border 2 10 2 2 2 2" xfId="22551" xr:uid="{00000000-0005-0000-0000-0000929C0000}"/>
    <cellStyle name="Total border 2 10 2 2 2 2 2" xfId="40279" xr:uid="{00000000-0005-0000-0000-0000939C0000}"/>
    <cellStyle name="Total border 2 10 2 2 2 3" xfId="32658" xr:uid="{00000000-0005-0000-0000-0000949C0000}"/>
    <cellStyle name="Total border 2 10 2 2 3" xfId="27592" xr:uid="{00000000-0005-0000-0000-0000959C0000}"/>
    <cellStyle name="Total border 2 10 2 3" xfId="10191" xr:uid="{00000000-0005-0000-0000-0000969C0000}"/>
    <cellStyle name="Total border 2 10 2 3 2" xfId="19835" xr:uid="{00000000-0005-0000-0000-0000979C0000}"/>
    <cellStyle name="Total border 2 10 2 3 2 2" xfId="37992" xr:uid="{00000000-0005-0000-0000-0000989C0000}"/>
    <cellStyle name="Total border 2 10 2 3 3" xfId="30117" xr:uid="{00000000-0005-0000-0000-0000999C0000}"/>
    <cellStyle name="Total border 2 10 2 4" xfId="25036" xr:uid="{00000000-0005-0000-0000-00009A9C0000}"/>
    <cellStyle name="Total border 2 10 3" xfId="4688" xr:uid="{00000000-0005-0000-0000-00009B9C0000}"/>
    <cellStyle name="Total border 2 10 3 2" xfId="7790" xr:uid="{00000000-0005-0000-0000-00009C9C0000}"/>
    <cellStyle name="Total border 2 10 3 2 2" xfId="13851" xr:uid="{00000000-0005-0000-0000-00009D9C0000}"/>
    <cellStyle name="Total border 2 10 3 2 2 2" xfId="23122" xr:uid="{00000000-0005-0000-0000-00009E9C0000}"/>
    <cellStyle name="Total border 2 10 3 2 2 2 2" xfId="40850" xr:uid="{00000000-0005-0000-0000-00009F9C0000}"/>
    <cellStyle name="Total border 2 10 3 2 2 3" xfId="33299" xr:uid="{00000000-0005-0000-0000-0000A09C0000}"/>
    <cellStyle name="Total border 2 10 3 2 3" xfId="28233" xr:uid="{00000000-0005-0000-0000-0000A19C0000}"/>
    <cellStyle name="Total border 2 10 3 3" xfId="10837" xr:uid="{00000000-0005-0000-0000-0000A29C0000}"/>
    <cellStyle name="Total border 2 10 3 3 2" xfId="20405" xr:uid="{00000000-0005-0000-0000-0000A39C0000}"/>
    <cellStyle name="Total border 2 10 3 3 2 2" xfId="38558" xr:uid="{00000000-0005-0000-0000-0000A49C0000}"/>
    <cellStyle name="Total border 2 10 3 3 3" xfId="30759" xr:uid="{00000000-0005-0000-0000-0000A59C0000}"/>
    <cellStyle name="Total border 2 10 3 4" xfId="25677" xr:uid="{00000000-0005-0000-0000-0000A69C0000}"/>
    <cellStyle name="Total border 2 10 4" xfId="5944" xr:uid="{00000000-0005-0000-0000-0000A79C0000}"/>
    <cellStyle name="Total border 2 10 4 2" xfId="12063" xr:uid="{00000000-0005-0000-0000-0000A89C0000}"/>
    <cellStyle name="Total border 2 10 4 2 2" xfId="21551" xr:uid="{00000000-0005-0000-0000-0000A99C0000}"/>
    <cellStyle name="Total border 2 10 4 2 2 2" xfId="39431" xr:uid="{00000000-0005-0000-0000-0000AA9C0000}"/>
    <cellStyle name="Total border 2 10 4 2 3" xfId="31697" xr:uid="{00000000-0005-0000-0000-0000AB9C0000}"/>
    <cellStyle name="Total border 2 10 4 3" xfId="26631" xr:uid="{00000000-0005-0000-0000-0000AC9C0000}"/>
    <cellStyle name="Total border 2 10 5" xfId="9043" xr:uid="{00000000-0005-0000-0000-0000AD9C0000}"/>
    <cellStyle name="Total border 2 10 5 2" xfId="19030" xr:uid="{00000000-0005-0000-0000-0000AE9C0000}"/>
    <cellStyle name="Total border 2 10 5 2 2" xfId="37369" xr:uid="{00000000-0005-0000-0000-0000AF9C0000}"/>
    <cellStyle name="Total border 2 10 5 3" xfId="29157" xr:uid="{00000000-0005-0000-0000-0000B09C0000}"/>
    <cellStyle name="Total border 2 10 6" xfId="24070" xr:uid="{00000000-0005-0000-0000-0000B19C0000}"/>
    <cellStyle name="Total border 2 11" xfId="2733" xr:uid="{00000000-0005-0000-0000-0000B29C0000}"/>
    <cellStyle name="Total border 2 11 2" xfId="4061" xr:uid="{00000000-0005-0000-0000-0000B39C0000}"/>
    <cellStyle name="Total border 2 11 2 2" xfId="7164" xr:uid="{00000000-0005-0000-0000-0000B49C0000}"/>
    <cellStyle name="Total border 2 11 2 2 2" xfId="13228" xr:uid="{00000000-0005-0000-0000-0000B59C0000}"/>
    <cellStyle name="Total border 2 11 2 2 2 2" xfId="22571" xr:uid="{00000000-0005-0000-0000-0000B69C0000}"/>
    <cellStyle name="Total border 2 11 2 2 2 2 2" xfId="40299" xr:uid="{00000000-0005-0000-0000-0000B79C0000}"/>
    <cellStyle name="Total border 2 11 2 2 2 3" xfId="32680" xr:uid="{00000000-0005-0000-0000-0000B89C0000}"/>
    <cellStyle name="Total border 2 11 2 2 3" xfId="27614" xr:uid="{00000000-0005-0000-0000-0000B99C0000}"/>
    <cellStyle name="Total border 2 11 2 3" xfId="10213" xr:uid="{00000000-0005-0000-0000-0000BA9C0000}"/>
    <cellStyle name="Total border 2 11 2 3 2" xfId="19841" xr:uid="{00000000-0005-0000-0000-0000BB9C0000}"/>
    <cellStyle name="Total border 2 11 2 3 2 2" xfId="37998" xr:uid="{00000000-0005-0000-0000-0000BC9C0000}"/>
    <cellStyle name="Total border 2 11 2 3 3" xfId="30139" xr:uid="{00000000-0005-0000-0000-0000BD9C0000}"/>
    <cellStyle name="Total border 2 11 2 4" xfId="25058" xr:uid="{00000000-0005-0000-0000-0000BE9C0000}"/>
    <cellStyle name="Total border 2 11 3" xfId="4710" xr:uid="{00000000-0005-0000-0000-0000BF9C0000}"/>
    <cellStyle name="Total border 2 11 3 2" xfId="7812" xr:uid="{00000000-0005-0000-0000-0000C09C0000}"/>
    <cellStyle name="Total border 2 11 3 2 2" xfId="13873" xr:uid="{00000000-0005-0000-0000-0000C19C0000}"/>
    <cellStyle name="Total border 2 11 3 2 2 2" xfId="23142" xr:uid="{00000000-0005-0000-0000-0000C29C0000}"/>
    <cellStyle name="Total border 2 11 3 2 2 2 2" xfId="40870" xr:uid="{00000000-0005-0000-0000-0000C39C0000}"/>
    <cellStyle name="Total border 2 11 3 2 2 3" xfId="33321" xr:uid="{00000000-0005-0000-0000-0000C49C0000}"/>
    <cellStyle name="Total border 2 11 3 2 3" xfId="28255" xr:uid="{00000000-0005-0000-0000-0000C59C0000}"/>
    <cellStyle name="Total border 2 11 3 3" xfId="10859" xr:uid="{00000000-0005-0000-0000-0000C69C0000}"/>
    <cellStyle name="Total border 2 11 3 3 2" xfId="20427" xr:uid="{00000000-0005-0000-0000-0000C79C0000}"/>
    <cellStyle name="Total border 2 11 3 3 2 2" xfId="38580" xr:uid="{00000000-0005-0000-0000-0000C89C0000}"/>
    <cellStyle name="Total border 2 11 3 3 3" xfId="30781" xr:uid="{00000000-0005-0000-0000-0000C99C0000}"/>
    <cellStyle name="Total border 2 11 3 4" xfId="25699" xr:uid="{00000000-0005-0000-0000-0000CA9C0000}"/>
    <cellStyle name="Total border 2 11 4" xfId="5928" xr:uid="{00000000-0005-0000-0000-0000CB9C0000}"/>
    <cellStyle name="Total border 2 11 4 2" xfId="12047" xr:uid="{00000000-0005-0000-0000-0000CC9C0000}"/>
    <cellStyle name="Total border 2 11 4 2 2" xfId="21535" xr:uid="{00000000-0005-0000-0000-0000CD9C0000}"/>
    <cellStyle name="Total border 2 11 4 2 2 2" xfId="39415" xr:uid="{00000000-0005-0000-0000-0000CE9C0000}"/>
    <cellStyle name="Total border 2 11 4 2 3" xfId="31681" xr:uid="{00000000-0005-0000-0000-0000CF9C0000}"/>
    <cellStyle name="Total border 2 11 4 3" xfId="26615" xr:uid="{00000000-0005-0000-0000-0000D09C0000}"/>
    <cellStyle name="Total border 2 11 5" xfId="9027" xr:uid="{00000000-0005-0000-0000-0000D19C0000}"/>
    <cellStyle name="Total border 2 11 5 2" xfId="19014" xr:uid="{00000000-0005-0000-0000-0000D29C0000}"/>
    <cellStyle name="Total border 2 11 5 2 2" xfId="37353" xr:uid="{00000000-0005-0000-0000-0000D39C0000}"/>
    <cellStyle name="Total border 2 11 5 3" xfId="29141" xr:uid="{00000000-0005-0000-0000-0000D49C0000}"/>
    <cellStyle name="Total border 2 11 6" xfId="24054" xr:uid="{00000000-0005-0000-0000-0000D59C0000}"/>
    <cellStyle name="Total border 2 12" xfId="2739" xr:uid="{00000000-0005-0000-0000-0000D69C0000}"/>
    <cellStyle name="Total border 2 12 2" xfId="4079" xr:uid="{00000000-0005-0000-0000-0000D79C0000}"/>
    <cellStyle name="Total border 2 12 2 2" xfId="7182" xr:uid="{00000000-0005-0000-0000-0000D89C0000}"/>
    <cellStyle name="Total border 2 12 2 2 2" xfId="13245" xr:uid="{00000000-0005-0000-0000-0000D99C0000}"/>
    <cellStyle name="Total border 2 12 2 2 2 2" xfId="22588" xr:uid="{00000000-0005-0000-0000-0000DA9C0000}"/>
    <cellStyle name="Total border 2 12 2 2 2 2 2" xfId="40316" xr:uid="{00000000-0005-0000-0000-0000DB9C0000}"/>
    <cellStyle name="Total border 2 12 2 2 2 3" xfId="32697" xr:uid="{00000000-0005-0000-0000-0000DC9C0000}"/>
    <cellStyle name="Total border 2 12 2 2 3" xfId="27631" xr:uid="{00000000-0005-0000-0000-0000DD9C0000}"/>
    <cellStyle name="Total border 2 12 2 3" xfId="10230" xr:uid="{00000000-0005-0000-0000-0000DE9C0000}"/>
    <cellStyle name="Total border 2 12 2 3 2" xfId="19844" xr:uid="{00000000-0005-0000-0000-0000DF9C0000}"/>
    <cellStyle name="Total border 2 12 2 3 2 2" xfId="38001" xr:uid="{00000000-0005-0000-0000-0000E09C0000}"/>
    <cellStyle name="Total border 2 12 2 3 3" xfId="30156" xr:uid="{00000000-0005-0000-0000-0000E19C0000}"/>
    <cellStyle name="Total border 2 12 2 4" xfId="25075" xr:uid="{00000000-0005-0000-0000-0000E29C0000}"/>
    <cellStyle name="Total border 2 12 3" xfId="4727" xr:uid="{00000000-0005-0000-0000-0000E39C0000}"/>
    <cellStyle name="Total border 2 12 3 2" xfId="7829" xr:uid="{00000000-0005-0000-0000-0000E49C0000}"/>
    <cellStyle name="Total border 2 12 3 2 2" xfId="13890" xr:uid="{00000000-0005-0000-0000-0000E59C0000}"/>
    <cellStyle name="Total border 2 12 3 2 2 2" xfId="23159" xr:uid="{00000000-0005-0000-0000-0000E69C0000}"/>
    <cellStyle name="Total border 2 12 3 2 2 2 2" xfId="40887" xr:uid="{00000000-0005-0000-0000-0000E79C0000}"/>
    <cellStyle name="Total border 2 12 3 2 2 3" xfId="33338" xr:uid="{00000000-0005-0000-0000-0000E89C0000}"/>
    <cellStyle name="Total border 2 12 3 2 3" xfId="28272" xr:uid="{00000000-0005-0000-0000-0000E99C0000}"/>
    <cellStyle name="Total border 2 12 3 3" xfId="10876" xr:uid="{00000000-0005-0000-0000-0000EA9C0000}"/>
    <cellStyle name="Total border 2 12 3 3 2" xfId="20444" xr:uid="{00000000-0005-0000-0000-0000EB9C0000}"/>
    <cellStyle name="Total border 2 12 3 3 2 2" xfId="38597" xr:uid="{00000000-0005-0000-0000-0000EC9C0000}"/>
    <cellStyle name="Total border 2 12 3 3 3" xfId="30798" xr:uid="{00000000-0005-0000-0000-0000ED9C0000}"/>
    <cellStyle name="Total border 2 12 3 4" xfId="25716" xr:uid="{00000000-0005-0000-0000-0000EE9C0000}"/>
    <cellStyle name="Total border 2 12 4" xfId="5934" xr:uid="{00000000-0005-0000-0000-0000EF9C0000}"/>
    <cellStyle name="Total border 2 12 4 2" xfId="12053" xr:uid="{00000000-0005-0000-0000-0000F09C0000}"/>
    <cellStyle name="Total border 2 12 4 2 2" xfId="21541" xr:uid="{00000000-0005-0000-0000-0000F19C0000}"/>
    <cellStyle name="Total border 2 12 4 2 2 2" xfId="39421" xr:uid="{00000000-0005-0000-0000-0000F29C0000}"/>
    <cellStyle name="Total border 2 12 4 2 3" xfId="31687" xr:uid="{00000000-0005-0000-0000-0000F39C0000}"/>
    <cellStyle name="Total border 2 12 4 3" xfId="26621" xr:uid="{00000000-0005-0000-0000-0000F49C0000}"/>
    <cellStyle name="Total border 2 12 5" xfId="9033" xr:uid="{00000000-0005-0000-0000-0000F59C0000}"/>
    <cellStyle name="Total border 2 12 5 2" xfId="19020" xr:uid="{00000000-0005-0000-0000-0000F69C0000}"/>
    <cellStyle name="Total border 2 12 5 2 2" xfId="37359" xr:uid="{00000000-0005-0000-0000-0000F79C0000}"/>
    <cellStyle name="Total border 2 12 5 3" xfId="29147" xr:uid="{00000000-0005-0000-0000-0000F89C0000}"/>
    <cellStyle name="Total border 2 12 6" xfId="24060" xr:uid="{00000000-0005-0000-0000-0000F99C0000}"/>
    <cellStyle name="Total border 2 13" xfId="2741" xr:uid="{00000000-0005-0000-0000-0000FA9C0000}"/>
    <cellStyle name="Total border 2 13 2" xfId="4097" xr:uid="{00000000-0005-0000-0000-0000FB9C0000}"/>
    <cellStyle name="Total border 2 13 2 2" xfId="7200" xr:uid="{00000000-0005-0000-0000-0000FC9C0000}"/>
    <cellStyle name="Total border 2 13 2 2 2" xfId="13262" xr:uid="{00000000-0005-0000-0000-0000FD9C0000}"/>
    <cellStyle name="Total border 2 13 2 2 2 2" xfId="22605" xr:uid="{00000000-0005-0000-0000-0000FE9C0000}"/>
    <cellStyle name="Total border 2 13 2 2 2 2 2" xfId="40333" xr:uid="{00000000-0005-0000-0000-0000FF9C0000}"/>
    <cellStyle name="Total border 2 13 2 2 2 3" xfId="32714" xr:uid="{00000000-0005-0000-0000-0000009D0000}"/>
    <cellStyle name="Total border 2 13 2 2 3" xfId="27648" xr:uid="{00000000-0005-0000-0000-0000019D0000}"/>
    <cellStyle name="Total border 2 13 2 3" xfId="10247" xr:uid="{00000000-0005-0000-0000-0000029D0000}"/>
    <cellStyle name="Total border 2 13 2 3 2" xfId="19847" xr:uid="{00000000-0005-0000-0000-0000039D0000}"/>
    <cellStyle name="Total border 2 13 2 3 2 2" xfId="38004" xr:uid="{00000000-0005-0000-0000-0000049D0000}"/>
    <cellStyle name="Total border 2 13 2 3 3" xfId="30173" xr:uid="{00000000-0005-0000-0000-0000059D0000}"/>
    <cellStyle name="Total border 2 13 2 4" xfId="25092" xr:uid="{00000000-0005-0000-0000-0000069D0000}"/>
    <cellStyle name="Total border 2 13 3" xfId="4744" xr:uid="{00000000-0005-0000-0000-0000079D0000}"/>
    <cellStyle name="Total border 2 13 3 2" xfId="7846" xr:uid="{00000000-0005-0000-0000-0000089D0000}"/>
    <cellStyle name="Total border 2 13 3 2 2" xfId="13907" xr:uid="{00000000-0005-0000-0000-0000099D0000}"/>
    <cellStyle name="Total border 2 13 3 2 2 2" xfId="23176" xr:uid="{00000000-0005-0000-0000-00000A9D0000}"/>
    <cellStyle name="Total border 2 13 3 2 2 2 2" xfId="40904" xr:uid="{00000000-0005-0000-0000-00000B9D0000}"/>
    <cellStyle name="Total border 2 13 3 2 2 3" xfId="33355" xr:uid="{00000000-0005-0000-0000-00000C9D0000}"/>
    <cellStyle name="Total border 2 13 3 2 3" xfId="28289" xr:uid="{00000000-0005-0000-0000-00000D9D0000}"/>
    <cellStyle name="Total border 2 13 3 3" xfId="10893" xr:uid="{00000000-0005-0000-0000-00000E9D0000}"/>
    <cellStyle name="Total border 2 13 3 3 2" xfId="20461" xr:uid="{00000000-0005-0000-0000-00000F9D0000}"/>
    <cellStyle name="Total border 2 13 3 3 2 2" xfId="38614" xr:uid="{00000000-0005-0000-0000-0000109D0000}"/>
    <cellStyle name="Total border 2 13 3 3 3" xfId="30815" xr:uid="{00000000-0005-0000-0000-0000119D0000}"/>
    <cellStyle name="Total border 2 13 3 4" xfId="25733" xr:uid="{00000000-0005-0000-0000-0000129D0000}"/>
    <cellStyle name="Total border 2 13 4" xfId="5936" xr:uid="{00000000-0005-0000-0000-0000139D0000}"/>
    <cellStyle name="Total border 2 13 4 2" xfId="12055" xr:uid="{00000000-0005-0000-0000-0000149D0000}"/>
    <cellStyle name="Total border 2 13 4 2 2" xfId="21543" xr:uid="{00000000-0005-0000-0000-0000159D0000}"/>
    <cellStyle name="Total border 2 13 4 2 2 2" xfId="39423" xr:uid="{00000000-0005-0000-0000-0000169D0000}"/>
    <cellStyle name="Total border 2 13 4 2 3" xfId="31689" xr:uid="{00000000-0005-0000-0000-0000179D0000}"/>
    <cellStyle name="Total border 2 13 4 3" xfId="26623" xr:uid="{00000000-0005-0000-0000-0000189D0000}"/>
    <cellStyle name="Total border 2 13 5" xfId="9035" xr:uid="{00000000-0005-0000-0000-0000199D0000}"/>
    <cellStyle name="Total border 2 13 5 2" xfId="19022" xr:uid="{00000000-0005-0000-0000-00001A9D0000}"/>
    <cellStyle name="Total border 2 13 5 2 2" xfId="37361" xr:uid="{00000000-0005-0000-0000-00001B9D0000}"/>
    <cellStyle name="Total border 2 13 5 3" xfId="29149" xr:uid="{00000000-0005-0000-0000-00001C9D0000}"/>
    <cellStyle name="Total border 2 13 6" xfId="24062" xr:uid="{00000000-0005-0000-0000-00001D9D0000}"/>
    <cellStyle name="Total border 2 14" xfId="2803" xr:uid="{00000000-0005-0000-0000-00001E9D0000}"/>
    <cellStyle name="Total border 2 14 2" xfId="4116" xr:uid="{00000000-0005-0000-0000-00001F9D0000}"/>
    <cellStyle name="Total border 2 14 2 2" xfId="7219" xr:uid="{00000000-0005-0000-0000-0000209D0000}"/>
    <cellStyle name="Total border 2 14 2 2 2" xfId="13280" xr:uid="{00000000-0005-0000-0000-0000219D0000}"/>
    <cellStyle name="Total border 2 14 2 2 2 2" xfId="22623" xr:uid="{00000000-0005-0000-0000-0000229D0000}"/>
    <cellStyle name="Total border 2 14 2 2 2 2 2" xfId="40351" xr:uid="{00000000-0005-0000-0000-0000239D0000}"/>
    <cellStyle name="Total border 2 14 2 2 2 3" xfId="32732" xr:uid="{00000000-0005-0000-0000-0000249D0000}"/>
    <cellStyle name="Total border 2 14 2 2 3" xfId="27666" xr:uid="{00000000-0005-0000-0000-0000259D0000}"/>
    <cellStyle name="Total border 2 14 2 3" xfId="10265" xr:uid="{00000000-0005-0000-0000-0000269D0000}"/>
    <cellStyle name="Total border 2 14 2 3 2" xfId="19850" xr:uid="{00000000-0005-0000-0000-0000279D0000}"/>
    <cellStyle name="Total border 2 14 2 3 2 2" xfId="38007" xr:uid="{00000000-0005-0000-0000-0000289D0000}"/>
    <cellStyle name="Total border 2 14 2 3 3" xfId="30191" xr:uid="{00000000-0005-0000-0000-0000299D0000}"/>
    <cellStyle name="Total border 2 14 2 4" xfId="25110" xr:uid="{00000000-0005-0000-0000-00002A9D0000}"/>
    <cellStyle name="Total border 2 14 3" xfId="4762" xr:uid="{00000000-0005-0000-0000-00002B9D0000}"/>
    <cellStyle name="Total border 2 14 3 2" xfId="7864" xr:uid="{00000000-0005-0000-0000-00002C9D0000}"/>
    <cellStyle name="Total border 2 14 3 2 2" xfId="13925" xr:uid="{00000000-0005-0000-0000-00002D9D0000}"/>
    <cellStyle name="Total border 2 14 3 2 2 2" xfId="23194" xr:uid="{00000000-0005-0000-0000-00002E9D0000}"/>
    <cellStyle name="Total border 2 14 3 2 2 2 2" xfId="40922" xr:uid="{00000000-0005-0000-0000-00002F9D0000}"/>
    <cellStyle name="Total border 2 14 3 2 2 3" xfId="33373" xr:uid="{00000000-0005-0000-0000-0000309D0000}"/>
    <cellStyle name="Total border 2 14 3 2 3" xfId="28307" xr:uid="{00000000-0005-0000-0000-0000319D0000}"/>
    <cellStyle name="Total border 2 14 3 3" xfId="10911" xr:uid="{00000000-0005-0000-0000-0000329D0000}"/>
    <cellStyle name="Total border 2 14 3 3 2" xfId="20479" xr:uid="{00000000-0005-0000-0000-0000339D0000}"/>
    <cellStyle name="Total border 2 14 3 3 2 2" xfId="38632" xr:uid="{00000000-0005-0000-0000-0000349D0000}"/>
    <cellStyle name="Total border 2 14 3 3 3" xfId="30833" xr:uid="{00000000-0005-0000-0000-0000359D0000}"/>
    <cellStyle name="Total border 2 14 3 4" xfId="25751" xr:uid="{00000000-0005-0000-0000-0000369D0000}"/>
    <cellStyle name="Total border 2 14 4" xfId="5995" xr:uid="{00000000-0005-0000-0000-0000379D0000}"/>
    <cellStyle name="Total border 2 14 4 2" xfId="12114" xr:uid="{00000000-0005-0000-0000-0000389D0000}"/>
    <cellStyle name="Total border 2 14 4 2 2" xfId="21589" xr:uid="{00000000-0005-0000-0000-0000399D0000}"/>
    <cellStyle name="Total border 2 14 4 2 2 2" xfId="39467" xr:uid="{00000000-0005-0000-0000-00003A9D0000}"/>
    <cellStyle name="Total border 2 14 4 2 3" xfId="31736" xr:uid="{00000000-0005-0000-0000-00003B9D0000}"/>
    <cellStyle name="Total border 2 14 4 3" xfId="26670" xr:uid="{00000000-0005-0000-0000-00003C9D0000}"/>
    <cellStyle name="Total border 2 14 5" xfId="9094" xr:uid="{00000000-0005-0000-0000-00003D9D0000}"/>
    <cellStyle name="Total border 2 14 5 2" xfId="19081" xr:uid="{00000000-0005-0000-0000-00003E9D0000}"/>
    <cellStyle name="Total border 2 14 5 2 2" xfId="37408" xr:uid="{00000000-0005-0000-0000-00003F9D0000}"/>
    <cellStyle name="Total border 2 14 5 3" xfId="29196" xr:uid="{00000000-0005-0000-0000-0000409D0000}"/>
    <cellStyle name="Total border 2 14 6" xfId="24109" xr:uid="{00000000-0005-0000-0000-0000419D0000}"/>
    <cellStyle name="Total border 2 15" xfId="2853" xr:uid="{00000000-0005-0000-0000-0000429D0000}"/>
    <cellStyle name="Total border 2 15 2" xfId="4132" xr:uid="{00000000-0005-0000-0000-0000439D0000}"/>
    <cellStyle name="Total border 2 15 2 2" xfId="7235" xr:uid="{00000000-0005-0000-0000-0000449D0000}"/>
    <cellStyle name="Total border 2 15 2 2 2" xfId="13296" xr:uid="{00000000-0005-0000-0000-0000459D0000}"/>
    <cellStyle name="Total border 2 15 2 2 2 2" xfId="22639" xr:uid="{00000000-0005-0000-0000-0000469D0000}"/>
    <cellStyle name="Total border 2 15 2 2 2 2 2" xfId="40367" xr:uid="{00000000-0005-0000-0000-0000479D0000}"/>
    <cellStyle name="Total border 2 15 2 2 2 3" xfId="32748" xr:uid="{00000000-0005-0000-0000-0000489D0000}"/>
    <cellStyle name="Total border 2 15 2 2 3" xfId="27682" xr:uid="{00000000-0005-0000-0000-0000499D0000}"/>
    <cellStyle name="Total border 2 15 2 3" xfId="10281" xr:uid="{00000000-0005-0000-0000-00004A9D0000}"/>
    <cellStyle name="Total border 2 15 2 3 2" xfId="19852" xr:uid="{00000000-0005-0000-0000-00004B9D0000}"/>
    <cellStyle name="Total border 2 15 2 3 2 2" xfId="38009" xr:uid="{00000000-0005-0000-0000-00004C9D0000}"/>
    <cellStyle name="Total border 2 15 2 3 3" xfId="30207" xr:uid="{00000000-0005-0000-0000-00004D9D0000}"/>
    <cellStyle name="Total border 2 15 2 4" xfId="25126" xr:uid="{00000000-0005-0000-0000-00004E9D0000}"/>
    <cellStyle name="Total border 2 15 3" xfId="4778" xr:uid="{00000000-0005-0000-0000-00004F9D0000}"/>
    <cellStyle name="Total border 2 15 3 2" xfId="7880" xr:uid="{00000000-0005-0000-0000-0000509D0000}"/>
    <cellStyle name="Total border 2 15 3 2 2" xfId="13941" xr:uid="{00000000-0005-0000-0000-0000519D0000}"/>
    <cellStyle name="Total border 2 15 3 2 2 2" xfId="23210" xr:uid="{00000000-0005-0000-0000-0000529D0000}"/>
    <cellStyle name="Total border 2 15 3 2 2 2 2" xfId="40938" xr:uid="{00000000-0005-0000-0000-0000539D0000}"/>
    <cellStyle name="Total border 2 15 3 2 2 3" xfId="33389" xr:uid="{00000000-0005-0000-0000-0000549D0000}"/>
    <cellStyle name="Total border 2 15 3 2 3" xfId="28323" xr:uid="{00000000-0005-0000-0000-0000559D0000}"/>
    <cellStyle name="Total border 2 15 3 3" xfId="10927" xr:uid="{00000000-0005-0000-0000-0000569D0000}"/>
    <cellStyle name="Total border 2 15 3 3 2" xfId="20495" xr:uid="{00000000-0005-0000-0000-0000579D0000}"/>
    <cellStyle name="Total border 2 15 3 3 2 2" xfId="38648" xr:uid="{00000000-0005-0000-0000-0000589D0000}"/>
    <cellStyle name="Total border 2 15 3 3 3" xfId="30849" xr:uid="{00000000-0005-0000-0000-0000599D0000}"/>
    <cellStyle name="Total border 2 15 3 4" xfId="25767" xr:uid="{00000000-0005-0000-0000-00005A9D0000}"/>
    <cellStyle name="Total border 2 15 4" xfId="6040" xr:uid="{00000000-0005-0000-0000-00005B9D0000}"/>
    <cellStyle name="Total border 2 15 4 2" xfId="12159" xr:uid="{00000000-0005-0000-0000-00005C9D0000}"/>
    <cellStyle name="Total border 2 15 4 2 2" xfId="21632" xr:uid="{00000000-0005-0000-0000-00005D9D0000}"/>
    <cellStyle name="Total border 2 15 4 2 2 2" xfId="39510" xr:uid="{00000000-0005-0000-0000-00005E9D0000}"/>
    <cellStyle name="Total border 2 15 4 2 3" xfId="31781" xr:uid="{00000000-0005-0000-0000-00005F9D0000}"/>
    <cellStyle name="Total border 2 15 4 3" xfId="26715" xr:uid="{00000000-0005-0000-0000-0000609D0000}"/>
    <cellStyle name="Total border 2 15 5" xfId="9139" xr:uid="{00000000-0005-0000-0000-0000619D0000}"/>
    <cellStyle name="Total border 2 15 5 2" xfId="19124" xr:uid="{00000000-0005-0000-0000-0000629D0000}"/>
    <cellStyle name="Total border 2 15 5 2 2" xfId="37451" xr:uid="{00000000-0005-0000-0000-0000639D0000}"/>
    <cellStyle name="Total border 2 15 5 3" xfId="29241" xr:uid="{00000000-0005-0000-0000-0000649D0000}"/>
    <cellStyle name="Total border 2 15 6" xfId="24154" xr:uid="{00000000-0005-0000-0000-0000659D0000}"/>
    <cellStyle name="Total border 2 16" xfId="2838" xr:uid="{00000000-0005-0000-0000-0000669D0000}"/>
    <cellStyle name="Total border 2 16 2" xfId="6026" xr:uid="{00000000-0005-0000-0000-0000679D0000}"/>
    <cellStyle name="Total border 2 16 2 2" xfId="12145" xr:uid="{00000000-0005-0000-0000-0000689D0000}"/>
    <cellStyle name="Total border 2 16 2 2 2" xfId="21618" xr:uid="{00000000-0005-0000-0000-0000699D0000}"/>
    <cellStyle name="Total border 2 16 2 2 2 2" xfId="39496" xr:uid="{00000000-0005-0000-0000-00006A9D0000}"/>
    <cellStyle name="Total border 2 16 2 2 3" xfId="31767" xr:uid="{00000000-0005-0000-0000-00006B9D0000}"/>
    <cellStyle name="Total border 2 16 2 3" xfId="26701" xr:uid="{00000000-0005-0000-0000-00006C9D0000}"/>
    <cellStyle name="Total border 2 16 3" xfId="9125" xr:uid="{00000000-0005-0000-0000-00006D9D0000}"/>
    <cellStyle name="Total border 2 16 3 2" xfId="19112" xr:uid="{00000000-0005-0000-0000-00006E9D0000}"/>
    <cellStyle name="Total border 2 16 3 2 2" xfId="37439" xr:uid="{00000000-0005-0000-0000-00006F9D0000}"/>
    <cellStyle name="Total border 2 16 3 3" xfId="29227" xr:uid="{00000000-0005-0000-0000-0000709D0000}"/>
    <cellStyle name="Total border 2 16 4" xfId="24140" xr:uid="{00000000-0005-0000-0000-0000719D0000}"/>
    <cellStyle name="Total border 2 17" xfId="2843" xr:uid="{00000000-0005-0000-0000-0000729D0000}"/>
    <cellStyle name="Total border 2 17 2" xfId="6031" xr:uid="{00000000-0005-0000-0000-0000739D0000}"/>
    <cellStyle name="Total border 2 17 2 2" xfId="12150" xr:uid="{00000000-0005-0000-0000-0000749D0000}"/>
    <cellStyle name="Total border 2 17 2 2 2" xfId="21623" xr:uid="{00000000-0005-0000-0000-0000759D0000}"/>
    <cellStyle name="Total border 2 17 2 2 2 2" xfId="39501" xr:uid="{00000000-0005-0000-0000-0000769D0000}"/>
    <cellStyle name="Total border 2 17 2 2 3" xfId="31772" xr:uid="{00000000-0005-0000-0000-0000779D0000}"/>
    <cellStyle name="Total border 2 17 2 3" xfId="26706" xr:uid="{00000000-0005-0000-0000-0000789D0000}"/>
    <cellStyle name="Total border 2 17 3" xfId="9130" xr:uid="{00000000-0005-0000-0000-0000799D0000}"/>
    <cellStyle name="Total border 2 17 3 2" xfId="19117" xr:uid="{00000000-0005-0000-0000-00007A9D0000}"/>
    <cellStyle name="Total border 2 17 3 2 2" xfId="37444" xr:uid="{00000000-0005-0000-0000-00007B9D0000}"/>
    <cellStyle name="Total border 2 17 3 3" xfId="29232" xr:uid="{00000000-0005-0000-0000-00007C9D0000}"/>
    <cellStyle name="Total border 2 17 4" xfId="24145" xr:uid="{00000000-0005-0000-0000-00007D9D0000}"/>
    <cellStyle name="Total border 2 18" xfId="2928" xr:uid="{00000000-0005-0000-0000-00007E9D0000}"/>
    <cellStyle name="Total border 2 18 2" xfId="6106" xr:uid="{00000000-0005-0000-0000-00007F9D0000}"/>
    <cellStyle name="Total border 2 18 2 2" xfId="12225" xr:uid="{00000000-0005-0000-0000-0000809D0000}"/>
    <cellStyle name="Total border 2 18 2 2 2" xfId="21676" xr:uid="{00000000-0005-0000-0000-0000819D0000}"/>
    <cellStyle name="Total border 2 18 2 2 2 2" xfId="39552" xr:uid="{00000000-0005-0000-0000-0000829D0000}"/>
    <cellStyle name="Total border 2 18 2 2 3" xfId="31843" xr:uid="{00000000-0005-0000-0000-0000839D0000}"/>
    <cellStyle name="Total border 2 18 2 3" xfId="26777" xr:uid="{00000000-0005-0000-0000-0000849D0000}"/>
    <cellStyle name="Total border 2 18 3" xfId="9210" xr:uid="{00000000-0005-0000-0000-0000859D0000}"/>
    <cellStyle name="Total border 2 18 3 2" xfId="19192" xr:uid="{00000000-0005-0000-0000-0000869D0000}"/>
    <cellStyle name="Total border 2 18 3 2 2" xfId="37515" xr:uid="{00000000-0005-0000-0000-0000879D0000}"/>
    <cellStyle name="Total border 2 18 3 3" xfId="29308" xr:uid="{00000000-0005-0000-0000-0000889D0000}"/>
    <cellStyle name="Total border 2 18 4" xfId="24221" xr:uid="{00000000-0005-0000-0000-0000899D0000}"/>
    <cellStyle name="Total border 2 19" xfId="2876" xr:uid="{00000000-0005-0000-0000-00008A9D0000}"/>
    <cellStyle name="Total border 2 19 2" xfId="6060" xr:uid="{00000000-0005-0000-0000-00008B9D0000}"/>
    <cellStyle name="Total border 2 19 2 2" xfId="12179" xr:uid="{00000000-0005-0000-0000-00008C9D0000}"/>
    <cellStyle name="Total border 2 19 2 2 2" xfId="21646" xr:uid="{00000000-0005-0000-0000-00008D9D0000}"/>
    <cellStyle name="Total border 2 19 2 2 2 2" xfId="39523" xr:uid="{00000000-0005-0000-0000-00008E9D0000}"/>
    <cellStyle name="Total border 2 19 2 2 3" xfId="31800" xr:uid="{00000000-0005-0000-0000-00008F9D0000}"/>
    <cellStyle name="Total border 2 19 2 3" xfId="26734" xr:uid="{00000000-0005-0000-0000-0000909D0000}"/>
    <cellStyle name="Total border 2 19 3" xfId="9161" xr:uid="{00000000-0005-0000-0000-0000919D0000}"/>
    <cellStyle name="Total border 2 19 3 2" xfId="19143" xr:uid="{00000000-0005-0000-0000-0000929D0000}"/>
    <cellStyle name="Total border 2 19 3 2 2" xfId="37469" xr:uid="{00000000-0005-0000-0000-0000939D0000}"/>
    <cellStyle name="Total border 2 19 3 3" xfId="29262" xr:uid="{00000000-0005-0000-0000-0000949D0000}"/>
    <cellStyle name="Total border 2 19 4" xfId="24175" xr:uid="{00000000-0005-0000-0000-0000959D0000}"/>
    <cellStyle name="Total border 2 2" xfId="2376" xr:uid="{00000000-0005-0000-0000-0000969D0000}"/>
    <cellStyle name="Total border 2 2 2" xfId="3798" xr:uid="{00000000-0005-0000-0000-0000979D0000}"/>
    <cellStyle name="Total border 2 2 2 2" xfId="6909" xr:uid="{00000000-0005-0000-0000-0000989D0000}"/>
    <cellStyle name="Total border 2 2 2 2 2" xfId="12982" xr:uid="{00000000-0005-0000-0000-0000999D0000}"/>
    <cellStyle name="Total border 2 2 2 2 2 2" xfId="22344" xr:uid="{00000000-0005-0000-0000-00009A9D0000}"/>
    <cellStyle name="Total border 2 2 2 2 2 2 2" xfId="40073" xr:uid="{00000000-0005-0000-0000-00009B9D0000}"/>
    <cellStyle name="Total border 2 2 2 2 2 3" xfId="32435" xr:uid="{00000000-0005-0000-0000-00009C9D0000}"/>
    <cellStyle name="Total border 2 2 2 2 3" xfId="27369" xr:uid="{00000000-0005-0000-0000-00009D9D0000}"/>
    <cellStyle name="Total border 2 2 2 3" xfId="9967" xr:uid="{00000000-0005-0000-0000-00009E9D0000}"/>
    <cellStyle name="Total border 2 2 2 3 2" xfId="19751" xr:uid="{00000000-0005-0000-0000-00009F9D0000}"/>
    <cellStyle name="Total border 2 2 2 3 2 2" xfId="37909" xr:uid="{00000000-0005-0000-0000-0000A09D0000}"/>
    <cellStyle name="Total border 2 2 2 3 3" xfId="29894" xr:uid="{00000000-0005-0000-0000-0000A19D0000}"/>
    <cellStyle name="Total border 2 2 2 4" xfId="24813" xr:uid="{00000000-0005-0000-0000-0000A29D0000}"/>
    <cellStyle name="Total border 2 2 3" xfId="4464" xr:uid="{00000000-0005-0000-0000-0000A39D0000}"/>
    <cellStyle name="Total border 2 2 3 2" xfId="7566" xr:uid="{00000000-0005-0000-0000-0000A49D0000}"/>
    <cellStyle name="Total border 2 2 3 2 2" xfId="13627" xr:uid="{00000000-0005-0000-0000-0000A59D0000}"/>
    <cellStyle name="Total border 2 2 3 2 2 2" xfId="22916" xr:uid="{00000000-0005-0000-0000-0000A69D0000}"/>
    <cellStyle name="Total border 2 2 3 2 2 2 2" xfId="40644" xr:uid="{00000000-0005-0000-0000-0000A79D0000}"/>
    <cellStyle name="Total border 2 2 3 2 2 3" xfId="33076" xr:uid="{00000000-0005-0000-0000-0000A89D0000}"/>
    <cellStyle name="Total border 2 2 3 2 3" xfId="28010" xr:uid="{00000000-0005-0000-0000-0000A99D0000}"/>
    <cellStyle name="Total border 2 2 3 3" xfId="10613" xr:uid="{00000000-0005-0000-0000-0000AA9D0000}"/>
    <cellStyle name="Total border 2 2 3 3 2" xfId="20181" xr:uid="{00000000-0005-0000-0000-0000AB9D0000}"/>
    <cellStyle name="Total border 2 2 3 3 2 2" xfId="38335" xr:uid="{00000000-0005-0000-0000-0000AC9D0000}"/>
    <cellStyle name="Total border 2 2 3 3 3" xfId="30536" xr:uid="{00000000-0005-0000-0000-0000AD9D0000}"/>
    <cellStyle name="Total border 2 2 3 4" xfId="25454" xr:uid="{00000000-0005-0000-0000-0000AE9D0000}"/>
    <cellStyle name="Total border 2 2 4" xfId="5583" xr:uid="{00000000-0005-0000-0000-0000AF9D0000}"/>
    <cellStyle name="Total border 2 2 4 2" xfId="11718" xr:uid="{00000000-0005-0000-0000-0000B09D0000}"/>
    <cellStyle name="Total border 2 2 4 2 2" xfId="21273" xr:uid="{00000000-0005-0000-0000-0000B19D0000}"/>
    <cellStyle name="Total border 2 2 4 2 2 2" xfId="39161" xr:uid="{00000000-0005-0000-0000-0000B29D0000}"/>
    <cellStyle name="Total border 2 2 4 2 3" xfId="31372" xr:uid="{00000000-0005-0000-0000-0000B39D0000}"/>
    <cellStyle name="Total border 2 2 4 3" xfId="26290" xr:uid="{00000000-0005-0000-0000-0000B49D0000}"/>
    <cellStyle name="Total border 2 2 5" xfId="8699" xr:uid="{00000000-0005-0000-0000-0000B59D0000}"/>
    <cellStyle name="Total border 2 2 5 2" xfId="18686" xr:uid="{00000000-0005-0000-0000-0000B69D0000}"/>
    <cellStyle name="Total border 2 2 5 2 2" xfId="37045" xr:uid="{00000000-0005-0000-0000-0000B79D0000}"/>
    <cellStyle name="Total border 2 2 5 3" xfId="28833" xr:uid="{00000000-0005-0000-0000-0000B89D0000}"/>
    <cellStyle name="Total border 2 2 6" xfId="23748" xr:uid="{00000000-0005-0000-0000-0000B99D0000}"/>
    <cellStyle name="Total border 2 20" xfId="2987" xr:uid="{00000000-0005-0000-0000-0000BA9D0000}"/>
    <cellStyle name="Total border 2 20 2" xfId="6162" xr:uid="{00000000-0005-0000-0000-0000BB9D0000}"/>
    <cellStyle name="Total border 2 20 2 2" xfId="12281" xr:uid="{00000000-0005-0000-0000-0000BC9D0000}"/>
    <cellStyle name="Total border 2 20 2 2 2" xfId="21725" xr:uid="{00000000-0005-0000-0000-0000BD9D0000}"/>
    <cellStyle name="Total border 2 20 2 2 2 2" xfId="39599" xr:uid="{00000000-0005-0000-0000-0000BE9D0000}"/>
    <cellStyle name="Total border 2 20 2 2 3" xfId="31895" xr:uid="{00000000-0005-0000-0000-0000BF9D0000}"/>
    <cellStyle name="Total border 2 20 2 3" xfId="26829" xr:uid="{00000000-0005-0000-0000-0000C09D0000}"/>
    <cellStyle name="Total border 2 20 3" xfId="9266" xr:uid="{00000000-0005-0000-0000-0000C19D0000}"/>
    <cellStyle name="Total border 2 20 3 2" xfId="19243" xr:uid="{00000000-0005-0000-0000-0000C29D0000}"/>
    <cellStyle name="Total border 2 20 3 2 2" xfId="37562" xr:uid="{00000000-0005-0000-0000-0000C39D0000}"/>
    <cellStyle name="Total border 2 20 3 3" xfId="29358" xr:uid="{00000000-0005-0000-0000-0000C49D0000}"/>
    <cellStyle name="Total border 2 20 4" xfId="24273" xr:uid="{00000000-0005-0000-0000-0000C59D0000}"/>
    <cellStyle name="Total border 2 21" xfId="2973" xr:uid="{00000000-0005-0000-0000-0000C69D0000}"/>
    <cellStyle name="Total border 2 21 2" xfId="6149" xr:uid="{00000000-0005-0000-0000-0000C79D0000}"/>
    <cellStyle name="Total border 2 21 2 2" xfId="12268" xr:uid="{00000000-0005-0000-0000-0000C89D0000}"/>
    <cellStyle name="Total border 2 21 2 2 2" xfId="21712" xr:uid="{00000000-0005-0000-0000-0000C99D0000}"/>
    <cellStyle name="Total border 2 21 2 2 2 2" xfId="39586" xr:uid="{00000000-0005-0000-0000-0000CA9D0000}"/>
    <cellStyle name="Total border 2 21 2 2 3" xfId="31882" xr:uid="{00000000-0005-0000-0000-0000CB9D0000}"/>
    <cellStyle name="Total border 2 21 2 3" xfId="26816" xr:uid="{00000000-0005-0000-0000-0000CC9D0000}"/>
    <cellStyle name="Total border 2 21 3" xfId="9253" xr:uid="{00000000-0005-0000-0000-0000CD9D0000}"/>
    <cellStyle name="Total border 2 21 3 2" xfId="19230" xr:uid="{00000000-0005-0000-0000-0000CE9D0000}"/>
    <cellStyle name="Total border 2 21 3 2 2" xfId="37549" xr:uid="{00000000-0005-0000-0000-0000CF9D0000}"/>
    <cellStyle name="Total border 2 21 3 3" xfId="29347" xr:uid="{00000000-0005-0000-0000-0000D09D0000}"/>
    <cellStyle name="Total border 2 21 4" xfId="24260" xr:uid="{00000000-0005-0000-0000-0000D19D0000}"/>
    <cellStyle name="Total border 2 22" xfId="3035" xr:uid="{00000000-0005-0000-0000-0000D29D0000}"/>
    <cellStyle name="Total border 2 22 2" xfId="6208" xr:uid="{00000000-0005-0000-0000-0000D39D0000}"/>
    <cellStyle name="Total border 2 22 2 2" xfId="12327" xr:uid="{00000000-0005-0000-0000-0000D49D0000}"/>
    <cellStyle name="Total border 2 22 2 2 2" xfId="21769" xr:uid="{00000000-0005-0000-0000-0000D59D0000}"/>
    <cellStyle name="Total border 2 22 2 2 2 2" xfId="39643" xr:uid="{00000000-0005-0000-0000-0000D69D0000}"/>
    <cellStyle name="Total border 2 22 2 2 3" xfId="31939" xr:uid="{00000000-0005-0000-0000-0000D79D0000}"/>
    <cellStyle name="Total border 2 22 2 3" xfId="26873" xr:uid="{00000000-0005-0000-0000-0000D89D0000}"/>
    <cellStyle name="Total border 2 22 3" xfId="9312" xr:uid="{00000000-0005-0000-0000-0000D99D0000}"/>
    <cellStyle name="Total border 2 22 3 2" xfId="19289" xr:uid="{00000000-0005-0000-0000-0000DA9D0000}"/>
    <cellStyle name="Total border 2 22 3 2 2" xfId="37606" xr:uid="{00000000-0005-0000-0000-0000DB9D0000}"/>
    <cellStyle name="Total border 2 22 3 3" xfId="29404" xr:uid="{00000000-0005-0000-0000-0000DC9D0000}"/>
    <cellStyle name="Total border 2 22 4" xfId="24317" xr:uid="{00000000-0005-0000-0000-0000DD9D0000}"/>
    <cellStyle name="Total border 2 23" xfId="3012" xr:uid="{00000000-0005-0000-0000-0000DE9D0000}"/>
    <cellStyle name="Total border 2 23 2" xfId="6186" xr:uid="{00000000-0005-0000-0000-0000DF9D0000}"/>
    <cellStyle name="Total border 2 23 2 2" xfId="12305" xr:uid="{00000000-0005-0000-0000-0000E09D0000}"/>
    <cellStyle name="Total border 2 23 2 2 2" xfId="21747" xr:uid="{00000000-0005-0000-0000-0000E19D0000}"/>
    <cellStyle name="Total border 2 23 2 2 2 2" xfId="39621" xr:uid="{00000000-0005-0000-0000-0000E29D0000}"/>
    <cellStyle name="Total border 2 23 2 2 3" xfId="31917" xr:uid="{00000000-0005-0000-0000-0000E39D0000}"/>
    <cellStyle name="Total border 2 23 2 3" xfId="26851" xr:uid="{00000000-0005-0000-0000-0000E49D0000}"/>
    <cellStyle name="Total border 2 23 3" xfId="9290" xr:uid="{00000000-0005-0000-0000-0000E59D0000}"/>
    <cellStyle name="Total border 2 23 3 2" xfId="19267" xr:uid="{00000000-0005-0000-0000-0000E69D0000}"/>
    <cellStyle name="Total border 2 23 3 2 2" xfId="37584" xr:uid="{00000000-0005-0000-0000-0000E79D0000}"/>
    <cellStyle name="Total border 2 23 3 3" xfId="29382" xr:uid="{00000000-0005-0000-0000-0000E89D0000}"/>
    <cellStyle name="Total border 2 23 4" xfId="24295" xr:uid="{00000000-0005-0000-0000-0000E99D0000}"/>
    <cellStyle name="Total border 2 24" xfId="3018" xr:uid="{00000000-0005-0000-0000-0000EA9D0000}"/>
    <cellStyle name="Total border 2 24 2" xfId="6192" xr:uid="{00000000-0005-0000-0000-0000EB9D0000}"/>
    <cellStyle name="Total border 2 24 2 2" xfId="12311" xr:uid="{00000000-0005-0000-0000-0000EC9D0000}"/>
    <cellStyle name="Total border 2 24 2 2 2" xfId="21753" xr:uid="{00000000-0005-0000-0000-0000ED9D0000}"/>
    <cellStyle name="Total border 2 24 2 2 2 2" xfId="39627" xr:uid="{00000000-0005-0000-0000-0000EE9D0000}"/>
    <cellStyle name="Total border 2 24 2 2 3" xfId="31923" xr:uid="{00000000-0005-0000-0000-0000EF9D0000}"/>
    <cellStyle name="Total border 2 24 2 3" xfId="26857" xr:uid="{00000000-0005-0000-0000-0000F09D0000}"/>
    <cellStyle name="Total border 2 24 3" xfId="9296" xr:uid="{00000000-0005-0000-0000-0000F19D0000}"/>
    <cellStyle name="Total border 2 24 3 2" xfId="19273" xr:uid="{00000000-0005-0000-0000-0000F29D0000}"/>
    <cellStyle name="Total border 2 24 3 2 2" xfId="37590" xr:uid="{00000000-0005-0000-0000-0000F39D0000}"/>
    <cellStyle name="Total border 2 24 3 3" xfId="29388" xr:uid="{00000000-0005-0000-0000-0000F49D0000}"/>
    <cellStyle name="Total border 2 24 4" xfId="24301" xr:uid="{00000000-0005-0000-0000-0000F59D0000}"/>
    <cellStyle name="Total border 2 25" xfId="3020" xr:uid="{00000000-0005-0000-0000-0000F69D0000}"/>
    <cellStyle name="Total border 2 25 2" xfId="6194" xr:uid="{00000000-0005-0000-0000-0000F79D0000}"/>
    <cellStyle name="Total border 2 25 2 2" xfId="12313" xr:uid="{00000000-0005-0000-0000-0000F89D0000}"/>
    <cellStyle name="Total border 2 25 2 2 2" xfId="21755" xr:uid="{00000000-0005-0000-0000-0000F99D0000}"/>
    <cellStyle name="Total border 2 25 2 2 2 2" xfId="39629" xr:uid="{00000000-0005-0000-0000-0000FA9D0000}"/>
    <cellStyle name="Total border 2 25 2 2 3" xfId="31925" xr:uid="{00000000-0005-0000-0000-0000FB9D0000}"/>
    <cellStyle name="Total border 2 25 2 3" xfId="26859" xr:uid="{00000000-0005-0000-0000-0000FC9D0000}"/>
    <cellStyle name="Total border 2 25 3" xfId="9298" xr:uid="{00000000-0005-0000-0000-0000FD9D0000}"/>
    <cellStyle name="Total border 2 25 3 2" xfId="19275" xr:uid="{00000000-0005-0000-0000-0000FE9D0000}"/>
    <cellStyle name="Total border 2 25 3 2 2" xfId="37592" xr:uid="{00000000-0005-0000-0000-0000FF9D0000}"/>
    <cellStyle name="Total border 2 25 3 3" xfId="29390" xr:uid="{00000000-0005-0000-0000-0000009E0000}"/>
    <cellStyle name="Total border 2 25 4" xfId="24303" xr:uid="{00000000-0005-0000-0000-0000019E0000}"/>
    <cellStyle name="Total border 2 26" xfId="3077" xr:uid="{00000000-0005-0000-0000-0000029E0000}"/>
    <cellStyle name="Total border 2 26 2" xfId="6248" xr:uid="{00000000-0005-0000-0000-0000039E0000}"/>
    <cellStyle name="Total border 2 26 2 2" xfId="12367" xr:uid="{00000000-0005-0000-0000-0000049E0000}"/>
    <cellStyle name="Total border 2 26 2 2 2" xfId="21801" xr:uid="{00000000-0005-0000-0000-0000059E0000}"/>
    <cellStyle name="Total border 2 26 2 2 2 2" xfId="39671" xr:uid="{00000000-0005-0000-0000-0000069E0000}"/>
    <cellStyle name="Total border 2 26 2 2 3" xfId="31967" xr:uid="{00000000-0005-0000-0000-0000079E0000}"/>
    <cellStyle name="Total border 2 26 2 3" xfId="26901" xr:uid="{00000000-0005-0000-0000-0000089E0000}"/>
    <cellStyle name="Total border 2 26 3" xfId="9352" xr:uid="{00000000-0005-0000-0000-0000099E0000}"/>
    <cellStyle name="Total border 2 26 3 2" xfId="19329" xr:uid="{00000000-0005-0000-0000-00000A9E0000}"/>
    <cellStyle name="Total border 2 26 3 2 2" xfId="37634" xr:uid="{00000000-0005-0000-0000-00000B9E0000}"/>
    <cellStyle name="Total border 2 26 3 3" xfId="29432" xr:uid="{00000000-0005-0000-0000-00000C9E0000}"/>
    <cellStyle name="Total border 2 26 4" xfId="24345" xr:uid="{00000000-0005-0000-0000-00000D9E0000}"/>
    <cellStyle name="Total border 2 27" xfId="3109" xr:uid="{00000000-0005-0000-0000-00000E9E0000}"/>
    <cellStyle name="Total border 2 27 2" xfId="6275" xr:uid="{00000000-0005-0000-0000-00000F9E0000}"/>
    <cellStyle name="Total border 2 27 2 2" xfId="12394" xr:uid="{00000000-0005-0000-0000-0000109E0000}"/>
    <cellStyle name="Total border 2 27 2 2 2" xfId="21828" xr:uid="{00000000-0005-0000-0000-0000119E0000}"/>
    <cellStyle name="Total border 2 27 2 2 2 2" xfId="39698" xr:uid="{00000000-0005-0000-0000-0000129E0000}"/>
    <cellStyle name="Total border 2 27 2 2 3" xfId="31994" xr:uid="{00000000-0005-0000-0000-0000139E0000}"/>
    <cellStyle name="Total border 2 27 2 3" xfId="26928" xr:uid="{00000000-0005-0000-0000-0000149E0000}"/>
    <cellStyle name="Total border 2 27 3" xfId="9379" xr:uid="{00000000-0005-0000-0000-0000159E0000}"/>
    <cellStyle name="Total border 2 27 3 2" xfId="19356" xr:uid="{00000000-0005-0000-0000-0000169E0000}"/>
    <cellStyle name="Total border 2 27 3 2 2" xfId="37661" xr:uid="{00000000-0005-0000-0000-0000179E0000}"/>
    <cellStyle name="Total border 2 27 3 3" xfId="29459" xr:uid="{00000000-0005-0000-0000-0000189E0000}"/>
    <cellStyle name="Total border 2 27 4" xfId="24372" xr:uid="{00000000-0005-0000-0000-0000199E0000}"/>
    <cellStyle name="Total border 2 28" xfId="3098" xr:uid="{00000000-0005-0000-0000-00001A9E0000}"/>
    <cellStyle name="Total border 2 28 2" xfId="6265" xr:uid="{00000000-0005-0000-0000-00001B9E0000}"/>
    <cellStyle name="Total border 2 28 2 2" xfId="12384" xr:uid="{00000000-0005-0000-0000-00001C9E0000}"/>
    <cellStyle name="Total border 2 28 2 2 2" xfId="21818" xr:uid="{00000000-0005-0000-0000-00001D9E0000}"/>
    <cellStyle name="Total border 2 28 2 2 2 2" xfId="39688" xr:uid="{00000000-0005-0000-0000-00001E9E0000}"/>
    <cellStyle name="Total border 2 28 2 2 3" xfId="31984" xr:uid="{00000000-0005-0000-0000-00001F9E0000}"/>
    <cellStyle name="Total border 2 28 2 3" xfId="26918" xr:uid="{00000000-0005-0000-0000-0000209E0000}"/>
    <cellStyle name="Total border 2 28 3" xfId="9369" xr:uid="{00000000-0005-0000-0000-0000219E0000}"/>
    <cellStyle name="Total border 2 28 3 2" xfId="19346" xr:uid="{00000000-0005-0000-0000-0000229E0000}"/>
    <cellStyle name="Total border 2 28 3 2 2" xfId="37651" xr:uid="{00000000-0005-0000-0000-0000239E0000}"/>
    <cellStyle name="Total border 2 28 3 3" xfId="29449" xr:uid="{00000000-0005-0000-0000-0000249E0000}"/>
    <cellStyle name="Total border 2 28 4" xfId="24362" xr:uid="{00000000-0005-0000-0000-0000259E0000}"/>
    <cellStyle name="Total border 2 29" xfId="3101" xr:uid="{00000000-0005-0000-0000-0000269E0000}"/>
    <cellStyle name="Total border 2 29 2" xfId="6268" xr:uid="{00000000-0005-0000-0000-0000279E0000}"/>
    <cellStyle name="Total border 2 29 2 2" xfId="12387" xr:uid="{00000000-0005-0000-0000-0000289E0000}"/>
    <cellStyle name="Total border 2 29 2 2 2" xfId="21821" xr:uid="{00000000-0005-0000-0000-0000299E0000}"/>
    <cellStyle name="Total border 2 29 2 2 2 2" xfId="39691" xr:uid="{00000000-0005-0000-0000-00002A9E0000}"/>
    <cellStyle name="Total border 2 29 2 2 3" xfId="31987" xr:uid="{00000000-0005-0000-0000-00002B9E0000}"/>
    <cellStyle name="Total border 2 29 2 3" xfId="26921" xr:uid="{00000000-0005-0000-0000-00002C9E0000}"/>
    <cellStyle name="Total border 2 29 3" xfId="9372" xr:uid="{00000000-0005-0000-0000-00002D9E0000}"/>
    <cellStyle name="Total border 2 29 3 2" xfId="19349" xr:uid="{00000000-0005-0000-0000-00002E9E0000}"/>
    <cellStyle name="Total border 2 29 3 2 2" xfId="37654" xr:uid="{00000000-0005-0000-0000-00002F9E0000}"/>
    <cellStyle name="Total border 2 29 3 3" xfId="29452" xr:uid="{00000000-0005-0000-0000-0000309E0000}"/>
    <cellStyle name="Total border 2 29 4" xfId="24365" xr:uid="{00000000-0005-0000-0000-0000319E0000}"/>
    <cellStyle name="Total border 2 3" xfId="2470" xr:uid="{00000000-0005-0000-0000-0000329E0000}"/>
    <cellStyle name="Total border 2 3 2" xfId="3848" xr:uid="{00000000-0005-0000-0000-0000339E0000}"/>
    <cellStyle name="Total border 2 3 2 2" xfId="6954" xr:uid="{00000000-0005-0000-0000-0000349E0000}"/>
    <cellStyle name="Total border 2 3 2 2 2" xfId="13025" xr:uid="{00000000-0005-0000-0000-0000359E0000}"/>
    <cellStyle name="Total border 2 3 2 2 2 2" xfId="22380" xr:uid="{00000000-0005-0000-0000-0000369E0000}"/>
    <cellStyle name="Total border 2 3 2 2 2 2 2" xfId="40108" xr:uid="{00000000-0005-0000-0000-0000379E0000}"/>
    <cellStyle name="Total border 2 3 2 2 2 3" xfId="32477" xr:uid="{00000000-0005-0000-0000-0000389E0000}"/>
    <cellStyle name="Total border 2 3 2 2 3" xfId="27411" xr:uid="{00000000-0005-0000-0000-0000399E0000}"/>
    <cellStyle name="Total border 2 3 2 3" xfId="10010" xr:uid="{00000000-0005-0000-0000-00003A9E0000}"/>
    <cellStyle name="Total border 2 3 2 3 2" xfId="19779" xr:uid="{00000000-0005-0000-0000-00003B9E0000}"/>
    <cellStyle name="Total border 2 3 2 3 2 2" xfId="37936" xr:uid="{00000000-0005-0000-0000-00003C9E0000}"/>
    <cellStyle name="Total border 2 3 2 3 3" xfId="29936" xr:uid="{00000000-0005-0000-0000-00003D9E0000}"/>
    <cellStyle name="Total border 2 3 2 4" xfId="24855" xr:uid="{00000000-0005-0000-0000-00003E9E0000}"/>
    <cellStyle name="Total border 2 3 3" xfId="4507" xr:uid="{00000000-0005-0000-0000-00003F9E0000}"/>
    <cellStyle name="Total border 2 3 3 2" xfId="7609" xr:uid="{00000000-0005-0000-0000-0000409E0000}"/>
    <cellStyle name="Total border 2 3 3 2 2" xfId="13670" xr:uid="{00000000-0005-0000-0000-0000419E0000}"/>
    <cellStyle name="Total border 2 3 3 2 2 2" xfId="22951" xr:uid="{00000000-0005-0000-0000-0000429E0000}"/>
    <cellStyle name="Total border 2 3 3 2 2 2 2" xfId="40679" xr:uid="{00000000-0005-0000-0000-0000439E0000}"/>
    <cellStyle name="Total border 2 3 3 2 2 3" xfId="33118" xr:uid="{00000000-0005-0000-0000-0000449E0000}"/>
    <cellStyle name="Total border 2 3 3 2 3" xfId="28052" xr:uid="{00000000-0005-0000-0000-0000459E0000}"/>
    <cellStyle name="Total border 2 3 3 3" xfId="10656" xr:uid="{00000000-0005-0000-0000-0000469E0000}"/>
    <cellStyle name="Total border 2 3 3 3 2" xfId="20224" xr:uid="{00000000-0005-0000-0000-0000479E0000}"/>
    <cellStyle name="Total border 2 3 3 3 2 2" xfId="38377" xr:uid="{00000000-0005-0000-0000-0000489E0000}"/>
    <cellStyle name="Total border 2 3 3 3 3" xfId="30578" xr:uid="{00000000-0005-0000-0000-0000499E0000}"/>
    <cellStyle name="Total border 2 3 3 4" xfId="25496" xr:uid="{00000000-0005-0000-0000-00004A9E0000}"/>
    <cellStyle name="Total border 2 3 4" xfId="5676" xr:uid="{00000000-0005-0000-0000-00004B9E0000}"/>
    <cellStyle name="Total border 2 3 4 2" xfId="11795" xr:uid="{00000000-0005-0000-0000-00004C9E0000}"/>
    <cellStyle name="Total border 2 3 4 2 2" xfId="21328" xr:uid="{00000000-0005-0000-0000-00004D9E0000}"/>
    <cellStyle name="Total border 2 3 4 2 2 2" xfId="39214" xr:uid="{00000000-0005-0000-0000-00004E9E0000}"/>
    <cellStyle name="Total border 2 3 4 2 3" xfId="31445" xr:uid="{00000000-0005-0000-0000-00004F9E0000}"/>
    <cellStyle name="Total border 2 3 4 3" xfId="26379" xr:uid="{00000000-0005-0000-0000-0000509E0000}"/>
    <cellStyle name="Total border 2 3 5" xfId="8775" xr:uid="{00000000-0005-0000-0000-0000519E0000}"/>
    <cellStyle name="Total border 2 3 5 2" xfId="18762" xr:uid="{00000000-0005-0000-0000-0000529E0000}"/>
    <cellStyle name="Total border 2 3 5 2 2" xfId="37117" xr:uid="{00000000-0005-0000-0000-0000539E0000}"/>
    <cellStyle name="Total border 2 3 5 3" xfId="28905" xr:uid="{00000000-0005-0000-0000-0000549E0000}"/>
    <cellStyle name="Total border 2 3 6" xfId="23820" xr:uid="{00000000-0005-0000-0000-0000559E0000}"/>
    <cellStyle name="Total border 2 30" xfId="3156" xr:uid="{00000000-0005-0000-0000-0000569E0000}"/>
    <cellStyle name="Total border 2 30 2" xfId="6318" xr:uid="{00000000-0005-0000-0000-0000579E0000}"/>
    <cellStyle name="Total border 2 30 2 2" xfId="12437" xr:uid="{00000000-0005-0000-0000-0000589E0000}"/>
    <cellStyle name="Total border 2 30 2 2 2" xfId="21859" xr:uid="{00000000-0005-0000-0000-0000599E0000}"/>
    <cellStyle name="Total border 2 30 2 2 2 2" xfId="39727" xr:uid="{00000000-0005-0000-0000-00005A9E0000}"/>
    <cellStyle name="Total border 2 30 2 2 3" xfId="32033" xr:uid="{00000000-0005-0000-0000-00005B9E0000}"/>
    <cellStyle name="Total border 2 30 2 3" xfId="26967" xr:uid="{00000000-0005-0000-0000-00005C9E0000}"/>
    <cellStyle name="Total border 2 30 3" xfId="9422" xr:uid="{00000000-0005-0000-0000-00005D9E0000}"/>
    <cellStyle name="Total border 2 30 3 2" xfId="19399" xr:uid="{00000000-0005-0000-0000-00005E9E0000}"/>
    <cellStyle name="Total border 2 30 3 2 2" xfId="37700" xr:uid="{00000000-0005-0000-0000-00005F9E0000}"/>
    <cellStyle name="Total border 2 30 3 3" xfId="29498" xr:uid="{00000000-0005-0000-0000-0000609E0000}"/>
    <cellStyle name="Total border 2 30 4" xfId="24411" xr:uid="{00000000-0005-0000-0000-0000619E0000}"/>
    <cellStyle name="Total border 2 31" xfId="3122" xr:uid="{00000000-0005-0000-0000-0000629E0000}"/>
    <cellStyle name="Total border 2 31 2" xfId="6287" xr:uid="{00000000-0005-0000-0000-0000639E0000}"/>
    <cellStyle name="Total border 2 31 2 2" xfId="12406" xr:uid="{00000000-0005-0000-0000-0000649E0000}"/>
    <cellStyle name="Total border 2 31 2 2 2" xfId="21835" xr:uid="{00000000-0005-0000-0000-0000659E0000}"/>
    <cellStyle name="Total border 2 31 2 2 2 2" xfId="39705" xr:uid="{00000000-0005-0000-0000-0000669E0000}"/>
    <cellStyle name="Total border 2 31 2 2 3" xfId="32006" xr:uid="{00000000-0005-0000-0000-0000679E0000}"/>
    <cellStyle name="Total border 2 31 2 3" xfId="26940" xr:uid="{00000000-0005-0000-0000-0000689E0000}"/>
    <cellStyle name="Total border 2 31 3" xfId="9391" xr:uid="{00000000-0005-0000-0000-0000699E0000}"/>
    <cellStyle name="Total border 2 31 3 2" xfId="19368" xr:uid="{00000000-0005-0000-0000-00006A9E0000}"/>
    <cellStyle name="Total border 2 31 3 2 2" xfId="37673" xr:uid="{00000000-0005-0000-0000-00006B9E0000}"/>
    <cellStyle name="Total border 2 31 3 3" xfId="29471" xr:uid="{00000000-0005-0000-0000-00006C9E0000}"/>
    <cellStyle name="Total border 2 31 4" xfId="24384" xr:uid="{00000000-0005-0000-0000-00006D9E0000}"/>
    <cellStyle name="Total border 2 32" xfId="3174" xr:uid="{00000000-0005-0000-0000-00006E9E0000}"/>
    <cellStyle name="Total border 2 32 2" xfId="6334" xr:uid="{00000000-0005-0000-0000-00006F9E0000}"/>
    <cellStyle name="Total border 2 32 2 2" xfId="12453" xr:uid="{00000000-0005-0000-0000-0000709E0000}"/>
    <cellStyle name="Total border 2 32 2 2 2" xfId="21873" xr:uid="{00000000-0005-0000-0000-0000719E0000}"/>
    <cellStyle name="Total border 2 32 2 2 2 2" xfId="39741" xr:uid="{00000000-0005-0000-0000-0000729E0000}"/>
    <cellStyle name="Total border 2 32 2 2 3" xfId="32047" xr:uid="{00000000-0005-0000-0000-0000739E0000}"/>
    <cellStyle name="Total border 2 32 2 3" xfId="26981" xr:uid="{00000000-0005-0000-0000-0000749E0000}"/>
    <cellStyle name="Total border 2 32 3" xfId="9438" xr:uid="{00000000-0005-0000-0000-0000759E0000}"/>
    <cellStyle name="Total border 2 32 3 2" xfId="19415" xr:uid="{00000000-0005-0000-0000-0000769E0000}"/>
    <cellStyle name="Total border 2 32 3 2 2" xfId="37714" xr:uid="{00000000-0005-0000-0000-0000779E0000}"/>
    <cellStyle name="Total border 2 32 3 3" xfId="29512" xr:uid="{00000000-0005-0000-0000-0000789E0000}"/>
    <cellStyle name="Total border 2 32 4" xfId="24425" xr:uid="{00000000-0005-0000-0000-0000799E0000}"/>
    <cellStyle name="Total border 2 33" xfId="3185" xr:uid="{00000000-0005-0000-0000-00007A9E0000}"/>
    <cellStyle name="Total border 2 33 2" xfId="6344" xr:uid="{00000000-0005-0000-0000-00007B9E0000}"/>
    <cellStyle name="Total border 2 33 2 2" xfId="12463" xr:uid="{00000000-0005-0000-0000-00007C9E0000}"/>
    <cellStyle name="Total border 2 33 2 2 2" xfId="21883" xr:uid="{00000000-0005-0000-0000-00007D9E0000}"/>
    <cellStyle name="Total border 2 33 2 2 2 2" xfId="39751" xr:uid="{00000000-0005-0000-0000-00007E9E0000}"/>
    <cellStyle name="Total border 2 33 2 2 3" xfId="32057" xr:uid="{00000000-0005-0000-0000-00007F9E0000}"/>
    <cellStyle name="Total border 2 33 2 3" xfId="26991" xr:uid="{00000000-0005-0000-0000-0000809E0000}"/>
    <cellStyle name="Total border 2 33 3" xfId="9448" xr:uid="{00000000-0005-0000-0000-0000819E0000}"/>
    <cellStyle name="Total border 2 33 3 2" xfId="19423" xr:uid="{00000000-0005-0000-0000-0000829E0000}"/>
    <cellStyle name="Total border 2 33 3 2 2" xfId="37722" xr:uid="{00000000-0005-0000-0000-0000839E0000}"/>
    <cellStyle name="Total border 2 33 3 3" xfId="29522" xr:uid="{00000000-0005-0000-0000-0000849E0000}"/>
    <cellStyle name="Total border 2 33 4" xfId="24435" xr:uid="{00000000-0005-0000-0000-0000859E0000}"/>
    <cellStyle name="Total border 2 34" xfId="3194" xr:uid="{00000000-0005-0000-0000-0000869E0000}"/>
    <cellStyle name="Total border 2 34 2" xfId="6352" xr:uid="{00000000-0005-0000-0000-0000879E0000}"/>
    <cellStyle name="Total border 2 34 2 2" xfId="12471" xr:uid="{00000000-0005-0000-0000-0000889E0000}"/>
    <cellStyle name="Total border 2 34 2 2 2" xfId="21891" xr:uid="{00000000-0005-0000-0000-0000899E0000}"/>
    <cellStyle name="Total border 2 34 2 2 2 2" xfId="39759" xr:uid="{00000000-0005-0000-0000-00008A9E0000}"/>
    <cellStyle name="Total border 2 34 2 2 3" xfId="32065" xr:uid="{00000000-0005-0000-0000-00008B9E0000}"/>
    <cellStyle name="Total border 2 34 2 3" xfId="26999" xr:uid="{00000000-0005-0000-0000-00008C9E0000}"/>
    <cellStyle name="Total border 2 34 3" xfId="9456" xr:uid="{00000000-0005-0000-0000-00008D9E0000}"/>
    <cellStyle name="Total border 2 34 3 2" xfId="19425" xr:uid="{00000000-0005-0000-0000-00008E9E0000}"/>
    <cellStyle name="Total border 2 34 3 2 2" xfId="37724" xr:uid="{00000000-0005-0000-0000-00008F9E0000}"/>
    <cellStyle name="Total border 2 34 3 3" xfId="29530" xr:uid="{00000000-0005-0000-0000-0000909E0000}"/>
    <cellStyle name="Total border 2 34 4" xfId="24443" xr:uid="{00000000-0005-0000-0000-0000919E0000}"/>
    <cellStyle name="Total border 2 35" xfId="3382" xr:uid="{00000000-0005-0000-0000-0000929E0000}"/>
    <cellStyle name="Total border 2 35 2" xfId="6539" xr:uid="{00000000-0005-0000-0000-0000939E0000}"/>
    <cellStyle name="Total border 2 35 2 2" xfId="12651" xr:uid="{00000000-0005-0000-0000-0000949E0000}"/>
    <cellStyle name="Total border 2 35 2 2 2" xfId="22065" xr:uid="{00000000-0005-0000-0000-0000959E0000}"/>
    <cellStyle name="Total border 2 35 2 2 2 2" xfId="39795" xr:uid="{00000000-0005-0000-0000-0000969E0000}"/>
    <cellStyle name="Total border 2 35 2 2 3" xfId="32106" xr:uid="{00000000-0005-0000-0000-0000979E0000}"/>
    <cellStyle name="Total border 2 35 2 3" xfId="27040" xr:uid="{00000000-0005-0000-0000-0000989E0000}"/>
    <cellStyle name="Total border 2 35 3" xfId="9636" xr:uid="{00000000-0005-0000-0000-0000999E0000}"/>
    <cellStyle name="Total border 2 35 3 2" xfId="19579" xr:uid="{00000000-0005-0000-0000-00009A9E0000}"/>
    <cellStyle name="Total border 2 35 3 2 2" xfId="37739" xr:uid="{00000000-0005-0000-0000-00009B9E0000}"/>
    <cellStyle name="Total border 2 35 3 3" xfId="29570" xr:uid="{00000000-0005-0000-0000-00009C9E0000}"/>
    <cellStyle name="Total border 2 35 4" xfId="24484" xr:uid="{00000000-0005-0000-0000-00009D9E0000}"/>
    <cellStyle name="Total border 2 36" xfId="4965" xr:uid="{00000000-0005-0000-0000-00009E9E0000}"/>
    <cellStyle name="Total border 2 36 2" xfId="11105" xr:uid="{00000000-0005-0000-0000-00009F9E0000}"/>
    <cellStyle name="Total border 2 36 2 2" xfId="20667" xr:uid="{00000000-0005-0000-0000-0000A09E0000}"/>
    <cellStyle name="Total border 2 36 2 2 2" xfId="38687" xr:uid="{00000000-0005-0000-0000-0000A19E0000}"/>
    <cellStyle name="Total border 2 36 2 3" xfId="30893" xr:uid="{00000000-0005-0000-0000-0000A29E0000}"/>
    <cellStyle name="Total border 2 36 3" xfId="25811" xr:uid="{00000000-0005-0000-0000-0000A39E0000}"/>
    <cellStyle name="Total border 2 37" xfId="8090" xr:uid="{00000000-0005-0000-0000-0000A49E0000}"/>
    <cellStyle name="Total border 2 37 2" xfId="18080" xr:uid="{00000000-0005-0000-0000-0000A59E0000}"/>
    <cellStyle name="Total border 2 37 2 2" xfId="36573" xr:uid="{00000000-0005-0000-0000-0000A69E0000}"/>
    <cellStyle name="Total border 2 37 3" xfId="28364" xr:uid="{00000000-0005-0000-0000-0000A79E0000}"/>
    <cellStyle name="Total border 2 38" xfId="23270" xr:uid="{00000000-0005-0000-0000-0000A89E0000}"/>
    <cellStyle name="Total border 2 4" xfId="2557" xr:uid="{00000000-0005-0000-0000-0000A99E0000}"/>
    <cellStyle name="Total border 2 4 2" xfId="3882" xr:uid="{00000000-0005-0000-0000-0000AA9E0000}"/>
    <cellStyle name="Total border 2 4 2 2" xfId="6988" xr:uid="{00000000-0005-0000-0000-0000AB9E0000}"/>
    <cellStyle name="Total border 2 4 2 2 2" xfId="13058" xr:uid="{00000000-0005-0000-0000-0000AC9E0000}"/>
    <cellStyle name="Total border 2 4 2 2 2 2" xfId="22412" xr:uid="{00000000-0005-0000-0000-0000AD9E0000}"/>
    <cellStyle name="Total border 2 4 2 2 2 2 2" xfId="40140" xr:uid="{00000000-0005-0000-0000-0000AE9E0000}"/>
    <cellStyle name="Total border 2 4 2 2 2 3" xfId="32510" xr:uid="{00000000-0005-0000-0000-0000AF9E0000}"/>
    <cellStyle name="Total border 2 4 2 2 3" xfId="27444" xr:uid="{00000000-0005-0000-0000-0000B09E0000}"/>
    <cellStyle name="Total border 2 4 2 3" xfId="10043" xr:uid="{00000000-0005-0000-0000-0000B19E0000}"/>
    <cellStyle name="Total border 2 4 2 3 2" xfId="19788" xr:uid="{00000000-0005-0000-0000-0000B29E0000}"/>
    <cellStyle name="Total border 2 4 2 3 2 2" xfId="37945" xr:uid="{00000000-0005-0000-0000-0000B39E0000}"/>
    <cellStyle name="Total border 2 4 2 3 3" xfId="29969" xr:uid="{00000000-0005-0000-0000-0000B49E0000}"/>
    <cellStyle name="Total border 2 4 2 4" xfId="24888" xr:uid="{00000000-0005-0000-0000-0000B59E0000}"/>
    <cellStyle name="Total border 2 4 3" xfId="4540" xr:uid="{00000000-0005-0000-0000-0000B69E0000}"/>
    <cellStyle name="Total border 2 4 3 2" xfId="7642" xr:uid="{00000000-0005-0000-0000-0000B79E0000}"/>
    <cellStyle name="Total border 2 4 3 2 2" xfId="13703" xr:uid="{00000000-0005-0000-0000-0000B89E0000}"/>
    <cellStyle name="Total border 2 4 3 2 2 2" xfId="22983" xr:uid="{00000000-0005-0000-0000-0000B99E0000}"/>
    <cellStyle name="Total border 2 4 3 2 2 2 2" xfId="40711" xr:uid="{00000000-0005-0000-0000-0000BA9E0000}"/>
    <cellStyle name="Total border 2 4 3 2 2 3" xfId="33151" xr:uid="{00000000-0005-0000-0000-0000BB9E0000}"/>
    <cellStyle name="Total border 2 4 3 2 3" xfId="28085" xr:uid="{00000000-0005-0000-0000-0000BC9E0000}"/>
    <cellStyle name="Total border 2 4 3 3" xfId="10689" xr:uid="{00000000-0005-0000-0000-0000BD9E0000}"/>
    <cellStyle name="Total border 2 4 3 3 2" xfId="20257" xr:uid="{00000000-0005-0000-0000-0000BE9E0000}"/>
    <cellStyle name="Total border 2 4 3 3 2 2" xfId="38410" xr:uid="{00000000-0005-0000-0000-0000BF9E0000}"/>
    <cellStyle name="Total border 2 4 3 3 3" xfId="30611" xr:uid="{00000000-0005-0000-0000-0000C09E0000}"/>
    <cellStyle name="Total border 2 4 3 4" xfId="25529" xr:uid="{00000000-0005-0000-0000-0000C19E0000}"/>
    <cellStyle name="Total border 2 4 4" xfId="5760" xr:uid="{00000000-0005-0000-0000-0000C29E0000}"/>
    <cellStyle name="Total border 2 4 4 2" xfId="11879" xr:uid="{00000000-0005-0000-0000-0000C39E0000}"/>
    <cellStyle name="Total border 2 4 4 2 2" xfId="21393" xr:uid="{00000000-0005-0000-0000-0000C49E0000}"/>
    <cellStyle name="Total border 2 4 4 2 2 2" xfId="39277" xr:uid="{00000000-0005-0000-0000-0000C59E0000}"/>
    <cellStyle name="Total border 2 4 4 2 3" xfId="31523" xr:uid="{00000000-0005-0000-0000-0000C69E0000}"/>
    <cellStyle name="Total border 2 4 4 3" xfId="26457" xr:uid="{00000000-0005-0000-0000-0000C79E0000}"/>
    <cellStyle name="Total border 2 4 5" xfId="8859" xr:uid="{00000000-0005-0000-0000-0000C89E0000}"/>
    <cellStyle name="Total border 2 4 5 2" xfId="18846" xr:uid="{00000000-0005-0000-0000-0000C99E0000}"/>
    <cellStyle name="Total border 2 4 5 2 2" xfId="37195" xr:uid="{00000000-0005-0000-0000-0000CA9E0000}"/>
    <cellStyle name="Total border 2 4 5 3" xfId="28983" xr:uid="{00000000-0005-0000-0000-0000CB9E0000}"/>
    <cellStyle name="Total border 2 4 6" xfId="23896" xr:uid="{00000000-0005-0000-0000-0000CC9E0000}"/>
    <cellStyle name="Total border 2 5" xfId="2592" xr:uid="{00000000-0005-0000-0000-0000CD9E0000}"/>
    <cellStyle name="Total border 2 5 2" xfId="3911" xr:uid="{00000000-0005-0000-0000-0000CE9E0000}"/>
    <cellStyle name="Total border 2 5 2 2" xfId="7016" xr:uid="{00000000-0005-0000-0000-0000CF9E0000}"/>
    <cellStyle name="Total border 2 5 2 2 2" xfId="13084" xr:uid="{00000000-0005-0000-0000-0000D09E0000}"/>
    <cellStyle name="Total border 2 5 2 2 2 2" xfId="22434" xr:uid="{00000000-0005-0000-0000-0000D19E0000}"/>
    <cellStyle name="Total border 2 5 2 2 2 2 2" xfId="40162" xr:uid="{00000000-0005-0000-0000-0000D29E0000}"/>
    <cellStyle name="Total border 2 5 2 2 2 3" xfId="32536" xr:uid="{00000000-0005-0000-0000-0000D39E0000}"/>
    <cellStyle name="Total border 2 5 2 2 3" xfId="27470" xr:uid="{00000000-0005-0000-0000-0000D49E0000}"/>
    <cellStyle name="Total border 2 5 2 3" xfId="10069" xr:uid="{00000000-0005-0000-0000-0000D59E0000}"/>
    <cellStyle name="Total border 2 5 2 3 2" xfId="19804" xr:uid="{00000000-0005-0000-0000-0000D69E0000}"/>
    <cellStyle name="Total border 2 5 2 3 2 2" xfId="37961" xr:uid="{00000000-0005-0000-0000-0000D79E0000}"/>
    <cellStyle name="Total border 2 5 2 3 3" xfId="29995" xr:uid="{00000000-0005-0000-0000-0000D89E0000}"/>
    <cellStyle name="Total border 2 5 2 4" xfId="24914" xr:uid="{00000000-0005-0000-0000-0000D99E0000}"/>
    <cellStyle name="Total border 2 5 3" xfId="4566" xr:uid="{00000000-0005-0000-0000-0000DA9E0000}"/>
    <cellStyle name="Total border 2 5 3 2" xfId="7668" xr:uid="{00000000-0005-0000-0000-0000DB9E0000}"/>
    <cellStyle name="Total border 2 5 3 2 2" xfId="13729" xr:uid="{00000000-0005-0000-0000-0000DC9E0000}"/>
    <cellStyle name="Total border 2 5 3 2 2 2" xfId="23005" xr:uid="{00000000-0005-0000-0000-0000DD9E0000}"/>
    <cellStyle name="Total border 2 5 3 2 2 2 2" xfId="40733" xr:uid="{00000000-0005-0000-0000-0000DE9E0000}"/>
    <cellStyle name="Total border 2 5 3 2 2 3" xfId="33177" xr:uid="{00000000-0005-0000-0000-0000DF9E0000}"/>
    <cellStyle name="Total border 2 5 3 2 3" xfId="28111" xr:uid="{00000000-0005-0000-0000-0000E09E0000}"/>
    <cellStyle name="Total border 2 5 3 3" xfId="10715" xr:uid="{00000000-0005-0000-0000-0000E19E0000}"/>
    <cellStyle name="Total border 2 5 3 3 2" xfId="20283" xr:uid="{00000000-0005-0000-0000-0000E29E0000}"/>
    <cellStyle name="Total border 2 5 3 3 2 2" xfId="38436" xr:uid="{00000000-0005-0000-0000-0000E39E0000}"/>
    <cellStyle name="Total border 2 5 3 3 3" xfId="30637" xr:uid="{00000000-0005-0000-0000-0000E49E0000}"/>
    <cellStyle name="Total border 2 5 3 4" xfId="25555" xr:uid="{00000000-0005-0000-0000-0000E59E0000}"/>
    <cellStyle name="Total border 2 5 4" xfId="5794" xr:uid="{00000000-0005-0000-0000-0000E69E0000}"/>
    <cellStyle name="Total border 2 5 4 2" xfId="11913" xr:uid="{00000000-0005-0000-0000-0000E79E0000}"/>
    <cellStyle name="Total border 2 5 4 2 2" xfId="21415" xr:uid="{00000000-0005-0000-0000-0000E89E0000}"/>
    <cellStyle name="Total border 2 5 4 2 2 2" xfId="39299" xr:uid="{00000000-0005-0000-0000-0000E99E0000}"/>
    <cellStyle name="Total border 2 5 4 2 3" xfId="31555" xr:uid="{00000000-0005-0000-0000-0000EA9E0000}"/>
    <cellStyle name="Total border 2 5 4 3" xfId="26489" xr:uid="{00000000-0005-0000-0000-0000EB9E0000}"/>
    <cellStyle name="Total border 2 5 5" xfId="8893" xr:uid="{00000000-0005-0000-0000-0000EC9E0000}"/>
    <cellStyle name="Total border 2 5 5 2" xfId="18880" xr:uid="{00000000-0005-0000-0000-0000ED9E0000}"/>
    <cellStyle name="Total border 2 5 5 2 2" xfId="37227" xr:uid="{00000000-0005-0000-0000-0000EE9E0000}"/>
    <cellStyle name="Total border 2 5 5 3" xfId="29015" xr:uid="{00000000-0005-0000-0000-0000EF9E0000}"/>
    <cellStyle name="Total border 2 5 6" xfId="23928" xr:uid="{00000000-0005-0000-0000-0000F09E0000}"/>
    <cellStyle name="Total border 2 6" xfId="2638" xr:uid="{00000000-0005-0000-0000-0000F19E0000}"/>
    <cellStyle name="Total border 2 6 2" xfId="3934" xr:uid="{00000000-0005-0000-0000-0000F29E0000}"/>
    <cellStyle name="Total border 2 6 2 2" xfId="7039" xr:uid="{00000000-0005-0000-0000-0000F39E0000}"/>
    <cellStyle name="Total border 2 6 2 2 2" xfId="13107" xr:uid="{00000000-0005-0000-0000-0000F49E0000}"/>
    <cellStyle name="Total border 2 6 2 2 2 2" xfId="22457" xr:uid="{00000000-0005-0000-0000-0000F59E0000}"/>
    <cellStyle name="Total border 2 6 2 2 2 2 2" xfId="40185" xr:uid="{00000000-0005-0000-0000-0000F69E0000}"/>
    <cellStyle name="Total border 2 6 2 2 2 3" xfId="32559" xr:uid="{00000000-0005-0000-0000-0000F79E0000}"/>
    <cellStyle name="Total border 2 6 2 2 3" xfId="27493" xr:uid="{00000000-0005-0000-0000-0000F89E0000}"/>
    <cellStyle name="Total border 2 6 2 3" xfId="10092" xr:uid="{00000000-0005-0000-0000-0000F99E0000}"/>
    <cellStyle name="Total border 2 6 2 3 2" xfId="19811" xr:uid="{00000000-0005-0000-0000-0000FA9E0000}"/>
    <cellStyle name="Total border 2 6 2 3 2 2" xfId="37968" xr:uid="{00000000-0005-0000-0000-0000FB9E0000}"/>
    <cellStyle name="Total border 2 6 2 3 3" xfId="30018" xr:uid="{00000000-0005-0000-0000-0000FC9E0000}"/>
    <cellStyle name="Total border 2 6 2 4" xfId="24937" xr:uid="{00000000-0005-0000-0000-0000FD9E0000}"/>
    <cellStyle name="Total border 2 6 3" xfId="4589" xr:uid="{00000000-0005-0000-0000-0000FE9E0000}"/>
    <cellStyle name="Total border 2 6 3 2" xfId="7691" xr:uid="{00000000-0005-0000-0000-0000FF9E0000}"/>
    <cellStyle name="Total border 2 6 3 2 2" xfId="13752" xr:uid="{00000000-0005-0000-0000-0000009F0000}"/>
    <cellStyle name="Total border 2 6 3 2 2 2" xfId="23028" xr:uid="{00000000-0005-0000-0000-0000019F0000}"/>
    <cellStyle name="Total border 2 6 3 2 2 2 2" xfId="40756" xr:uid="{00000000-0005-0000-0000-0000029F0000}"/>
    <cellStyle name="Total border 2 6 3 2 2 3" xfId="33200" xr:uid="{00000000-0005-0000-0000-0000039F0000}"/>
    <cellStyle name="Total border 2 6 3 2 3" xfId="28134" xr:uid="{00000000-0005-0000-0000-0000049F0000}"/>
    <cellStyle name="Total border 2 6 3 3" xfId="10738" xr:uid="{00000000-0005-0000-0000-0000059F0000}"/>
    <cellStyle name="Total border 2 6 3 3 2" xfId="20306" xr:uid="{00000000-0005-0000-0000-0000069F0000}"/>
    <cellStyle name="Total border 2 6 3 3 2 2" xfId="38459" xr:uid="{00000000-0005-0000-0000-0000079F0000}"/>
    <cellStyle name="Total border 2 6 3 3 3" xfId="30660" xr:uid="{00000000-0005-0000-0000-0000089F0000}"/>
    <cellStyle name="Total border 2 6 3 4" xfId="25578" xr:uid="{00000000-0005-0000-0000-0000099F0000}"/>
    <cellStyle name="Total border 2 6 4" xfId="5837" xr:uid="{00000000-0005-0000-0000-00000A9F0000}"/>
    <cellStyle name="Total border 2 6 4 2" xfId="11956" xr:uid="{00000000-0005-0000-0000-00000B9F0000}"/>
    <cellStyle name="Total border 2 6 4 2 2" xfId="21453" xr:uid="{00000000-0005-0000-0000-00000C9F0000}"/>
    <cellStyle name="Total border 2 6 4 2 2 2" xfId="39335" xr:uid="{00000000-0005-0000-0000-00000D9F0000}"/>
    <cellStyle name="Total border 2 6 4 2 3" xfId="31596" xr:uid="{00000000-0005-0000-0000-00000E9F0000}"/>
    <cellStyle name="Total border 2 6 4 3" xfId="26530" xr:uid="{00000000-0005-0000-0000-00000F9F0000}"/>
    <cellStyle name="Total border 2 6 5" xfId="8936" xr:uid="{00000000-0005-0000-0000-0000109F0000}"/>
    <cellStyle name="Total border 2 6 5 2" xfId="18923" xr:uid="{00000000-0005-0000-0000-0000119F0000}"/>
    <cellStyle name="Total border 2 6 5 2 2" xfId="37268" xr:uid="{00000000-0005-0000-0000-0000129F0000}"/>
    <cellStyle name="Total border 2 6 5 3" xfId="29056" xr:uid="{00000000-0005-0000-0000-0000139F0000}"/>
    <cellStyle name="Total border 2 6 6" xfId="23969" xr:uid="{00000000-0005-0000-0000-0000149F0000}"/>
    <cellStyle name="Total border 2 7" xfId="2605" xr:uid="{00000000-0005-0000-0000-0000159F0000}"/>
    <cellStyle name="Total border 2 7 2" xfId="3964" xr:uid="{00000000-0005-0000-0000-0000169F0000}"/>
    <cellStyle name="Total border 2 7 2 2" xfId="7069" xr:uid="{00000000-0005-0000-0000-0000179F0000}"/>
    <cellStyle name="Total border 2 7 2 2 2" xfId="13135" xr:uid="{00000000-0005-0000-0000-0000189F0000}"/>
    <cellStyle name="Total border 2 7 2 2 2 2" xfId="22484" xr:uid="{00000000-0005-0000-0000-0000199F0000}"/>
    <cellStyle name="Total border 2 7 2 2 2 2 2" xfId="40212" xr:uid="{00000000-0005-0000-0000-00001A9F0000}"/>
    <cellStyle name="Total border 2 7 2 2 2 3" xfId="32587" xr:uid="{00000000-0005-0000-0000-00001B9F0000}"/>
    <cellStyle name="Total border 2 7 2 2 3" xfId="27521" xr:uid="{00000000-0005-0000-0000-00001C9F0000}"/>
    <cellStyle name="Total border 2 7 2 3" xfId="10120" xr:uid="{00000000-0005-0000-0000-00001D9F0000}"/>
    <cellStyle name="Total border 2 7 2 3 2" xfId="19819" xr:uid="{00000000-0005-0000-0000-00001E9F0000}"/>
    <cellStyle name="Total border 2 7 2 3 2 2" xfId="37976" xr:uid="{00000000-0005-0000-0000-00001F9F0000}"/>
    <cellStyle name="Total border 2 7 2 3 3" xfId="30046" xr:uid="{00000000-0005-0000-0000-0000209F0000}"/>
    <cellStyle name="Total border 2 7 2 4" xfId="24965" xr:uid="{00000000-0005-0000-0000-0000219F0000}"/>
    <cellStyle name="Total border 2 7 3" xfId="4617" xr:uid="{00000000-0005-0000-0000-0000229F0000}"/>
    <cellStyle name="Total border 2 7 3 2" xfId="7719" xr:uid="{00000000-0005-0000-0000-0000239F0000}"/>
    <cellStyle name="Total border 2 7 3 2 2" xfId="13780" xr:uid="{00000000-0005-0000-0000-0000249F0000}"/>
    <cellStyle name="Total border 2 7 3 2 2 2" xfId="23055" xr:uid="{00000000-0005-0000-0000-0000259F0000}"/>
    <cellStyle name="Total border 2 7 3 2 2 2 2" xfId="40783" xr:uid="{00000000-0005-0000-0000-0000269F0000}"/>
    <cellStyle name="Total border 2 7 3 2 2 3" xfId="33228" xr:uid="{00000000-0005-0000-0000-0000279F0000}"/>
    <cellStyle name="Total border 2 7 3 2 3" xfId="28162" xr:uid="{00000000-0005-0000-0000-0000289F0000}"/>
    <cellStyle name="Total border 2 7 3 3" xfId="10766" xr:uid="{00000000-0005-0000-0000-0000299F0000}"/>
    <cellStyle name="Total border 2 7 3 3 2" xfId="20334" xr:uid="{00000000-0005-0000-0000-00002A9F0000}"/>
    <cellStyle name="Total border 2 7 3 3 2 2" xfId="38487" xr:uid="{00000000-0005-0000-0000-00002B9F0000}"/>
    <cellStyle name="Total border 2 7 3 3 3" xfId="30688" xr:uid="{00000000-0005-0000-0000-00002C9F0000}"/>
    <cellStyle name="Total border 2 7 3 4" xfId="25606" xr:uid="{00000000-0005-0000-0000-00002D9F0000}"/>
    <cellStyle name="Total border 2 7 4" xfId="5807" xr:uid="{00000000-0005-0000-0000-00002E9F0000}"/>
    <cellStyle name="Total border 2 7 4 2" xfId="11926" xr:uid="{00000000-0005-0000-0000-00002F9F0000}"/>
    <cellStyle name="Total border 2 7 4 2 2" xfId="21427" xr:uid="{00000000-0005-0000-0000-0000309F0000}"/>
    <cellStyle name="Total border 2 7 4 2 2 2" xfId="39310" xr:uid="{00000000-0005-0000-0000-0000319F0000}"/>
    <cellStyle name="Total border 2 7 4 2 3" xfId="31567" xr:uid="{00000000-0005-0000-0000-0000329F0000}"/>
    <cellStyle name="Total border 2 7 4 3" xfId="26501" xr:uid="{00000000-0005-0000-0000-0000339F0000}"/>
    <cellStyle name="Total border 2 7 5" xfId="8906" xr:uid="{00000000-0005-0000-0000-0000349F0000}"/>
    <cellStyle name="Total border 2 7 5 2" xfId="18893" xr:uid="{00000000-0005-0000-0000-0000359F0000}"/>
    <cellStyle name="Total border 2 7 5 2 2" xfId="37239" xr:uid="{00000000-0005-0000-0000-0000369F0000}"/>
    <cellStyle name="Total border 2 7 5 3" xfId="29027" xr:uid="{00000000-0005-0000-0000-0000379F0000}"/>
    <cellStyle name="Total border 2 7 6" xfId="23940" xr:uid="{00000000-0005-0000-0000-0000389F0000}"/>
    <cellStyle name="Total border 2 8" xfId="2707" xr:uid="{00000000-0005-0000-0000-0000399F0000}"/>
    <cellStyle name="Total border 2 8 2" xfId="3987" xr:uid="{00000000-0005-0000-0000-00003A9F0000}"/>
    <cellStyle name="Total border 2 8 2 2" xfId="7091" xr:uid="{00000000-0005-0000-0000-00003B9F0000}"/>
    <cellStyle name="Total border 2 8 2 2 2" xfId="13157" xr:uid="{00000000-0005-0000-0000-00003C9F0000}"/>
    <cellStyle name="Total border 2 8 2 2 2 2" xfId="22504" xr:uid="{00000000-0005-0000-0000-00003D9F0000}"/>
    <cellStyle name="Total border 2 8 2 2 2 2 2" xfId="40232" xr:uid="{00000000-0005-0000-0000-00003E9F0000}"/>
    <cellStyle name="Total border 2 8 2 2 2 3" xfId="32609" xr:uid="{00000000-0005-0000-0000-00003F9F0000}"/>
    <cellStyle name="Total border 2 8 2 2 3" xfId="27543" xr:uid="{00000000-0005-0000-0000-0000409F0000}"/>
    <cellStyle name="Total border 2 8 2 3" xfId="10142" xr:uid="{00000000-0005-0000-0000-0000419F0000}"/>
    <cellStyle name="Total border 2 8 2 3 2" xfId="19826" xr:uid="{00000000-0005-0000-0000-0000429F0000}"/>
    <cellStyle name="Total border 2 8 2 3 2 2" xfId="37983" xr:uid="{00000000-0005-0000-0000-0000439F0000}"/>
    <cellStyle name="Total border 2 8 2 3 3" xfId="30068" xr:uid="{00000000-0005-0000-0000-0000449F0000}"/>
    <cellStyle name="Total border 2 8 2 4" xfId="24987" xr:uid="{00000000-0005-0000-0000-0000459F0000}"/>
    <cellStyle name="Total border 2 8 3" xfId="4639" xr:uid="{00000000-0005-0000-0000-0000469F0000}"/>
    <cellStyle name="Total border 2 8 3 2" xfId="7741" xr:uid="{00000000-0005-0000-0000-0000479F0000}"/>
    <cellStyle name="Total border 2 8 3 2 2" xfId="13802" xr:uid="{00000000-0005-0000-0000-0000489F0000}"/>
    <cellStyle name="Total border 2 8 3 2 2 2" xfId="23075" xr:uid="{00000000-0005-0000-0000-0000499F0000}"/>
    <cellStyle name="Total border 2 8 3 2 2 2 2" xfId="40803" xr:uid="{00000000-0005-0000-0000-00004A9F0000}"/>
    <cellStyle name="Total border 2 8 3 2 2 3" xfId="33250" xr:uid="{00000000-0005-0000-0000-00004B9F0000}"/>
    <cellStyle name="Total border 2 8 3 2 3" xfId="28184" xr:uid="{00000000-0005-0000-0000-00004C9F0000}"/>
    <cellStyle name="Total border 2 8 3 3" xfId="10788" xr:uid="{00000000-0005-0000-0000-00004D9F0000}"/>
    <cellStyle name="Total border 2 8 3 3 2" xfId="20356" xr:uid="{00000000-0005-0000-0000-00004E9F0000}"/>
    <cellStyle name="Total border 2 8 3 3 2 2" xfId="38509" xr:uid="{00000000-0005-0000-0000-00004F9F0000}"/>
    <cellStyle name="Total border 2 8 3 3 3" xfId="30710" xr:uid="{00000000-0005-0000-0000-0000509F0000}"/>
    <cellStyle name="Total border 2 8 3 4" xfId="25628" xr:uid="{00000000-0005-0000-0000-0000519F0000}"/>
    <cellStyle name="Total border 2 8 4" xfId="5903" xr:uid="{00000000-0005-0000-0000-0000529F0000}"/>
    <cellStyle name="Total border 2 8 4 2" xfId="12022" xr:uid="{00000000-0005-0000-0000-0000539F0000}"/>
    <cellStyle name="Total border 2 8 4 2 2" xfId="21512" xr:uid="{00000000-0005-0000-0000-0000549F0000}"/>
    <cellStyle name="Total border 2 8 4 2 2 2" xfId="39392" xr:uid="{00000000-0005-0000-0000-0000559F0000}"/>
    <cellStyle name="Total border 2 8 4 2 3" xfId="31658" xr:uid="{00000000-0005-0000-0000-0000569F0000}"/>
    <cellStyle name="Total border 2 8 4 3" xfId="26592" xr:uid="{00000000-0005-0000-0000-0000579F0000}"/>
    <cellStyle name="Total border 2 8 5" xfId="9002" xr:uid="{00000000-0005-0000-0000-0000589F0000}"/>
    <cellStyle name="Total border 2 8 5 2" xfId="18989" xr:uid="{00000000-0005-0000-0000-0000599F0000}"/>
    <cellStyle name="Total border 2 8 5 2 2" xfId="37330" xr:uid="{00000000-0005-0000-0000-00005A9F0000}"/>
    <cellStyle name="Total border 2 8 5 3" xfId="29116" xr:uid="{00000000-0005-0000-0000-00005B9F0000}"/>
    <cellStyle name="Total border 2 8 6" xfId="24031" xr:uid="{00000000-0005-0000-0000-00005C9F0000}"/>
    <cellStyle name="Total border 2 9" xfId="2693" xr:uid="{00000000-0005-0000-0000-00005D9F0000}"/>
    <cellStyle name="Total border 2 9 2" xfId="4012" xr:uid="{00000000-0005-0000-0000-00005E9F0000}"/>
    <cellStyle name="Total border 2 9 2 2" xfId="7116" xr:uid="{00000000-0005-0000-0000-00005F9F0000}"/>
    <cellStyle name="Total border 2 9 2 2 2" xfId="13181" xr:uid="{00000000-0005-0000-0000-0000609F0000}"/>
    <cellStyle name="Total border 2 9 2 2 2 2" xfId="22527" xr:uid="{00000000-0005-0000-0000-0000619F0000}"/>
    <cellStyle name="Total border 2 9 2 2 2 2 2" xfId="40255" xr:uid="{00000000-0005-0000-0000-0000629F0000}"/>
    <cellStyle name="Total border 2 9 2 2 2 3" xfId="32633" xr:uid="{00000000-0005-0000-0000-0000639F0000}"/>
    <cellStyle name="Total border 2 9 2 2 3" xfId="27567" xr:uid="{00000000-0005-0000-0000-0000649F0000}"/>
    <cellStyle name="Total border 2 9 2 3" xfId="10166" xr:uid="{00000000-0005-0000-0000-0000659F0000}"/>
    <cellStyle name="Total border 2 9 2 3 2" xfId="19830" xr:uid="{00000000-0005-0000-0000-0000669F0000}"/>
    <cellStyle name="Total border 2 9 2 3 2 2" xfId="37987" xr:uid="{00000000-0005-0000-0000-0000679F0000}"/>
    <cellStyle name="Total border 2 9 2 3 3" xfId="30092" xr:uid="{00000000-0005-0000-0000-0000689F0000}"/>
    <cellStyle name="Total border 2 9 2 4" xfId="25011" xr:uid="{00000000-0005-0000-0000-0000699F0000}"/>
    <cellStyle name="Total border 2 9 3" xfId="4663" xr:uid="{00000000-0005-0000-0000-00006A9F0000}"/>
    <cellStyle name="Total border 2 9 3 2" xfId="7765" xr:uid="{00000000-0005-0000-0000-00006B9F0000}"/>
    <cellStyle name="Total border 2 9 3 2 2" xfId="13826" xr:uid="{00000000-0005-0000-0000-00006C9F0000}"/>
    <cellStyle name="Total border 2 9 3 2 2 2" xfId="23098" xr:uid="{00000000-0005-0000-0000-00006D9F0000}"/>
    <cellStyle name="Total border 2 9 3 2 2 2 2" xfId="40826" xr:uid="{00000000-0005-0000-0000-00006E9F0000}"/>
    <cellStyle name="Total border 2 9 3 2 2 3" xfId="33274" xr:uid="{00000000-0005-0000-0000-00006F9F0000}"/>
    <cellStyle name="Total border 2 9 3 2 3" xfId="28208" xr:uid="{00000000-0005-0000-0000-0000709F0000}"/>
    <cellStyle name="Total border 2 9 3 3" xfId="10812" xr:uid="{00000000-0005-0000-0000-0000719F0000}"/>
    <cellStyle name="Total border 2 9 3 3 2" xfId="20380" xr:uid="{00000000-0005-0000-0000-0000729F0000}"/>
    <cellStyle name="Total border 2 9 3 3 2 2" xfId="38533" xr:uid="{00000000-0005-0000-0000-0000739F0000}"/>
    <cellStyle name="Total border 2 9 3 3 3" xfId="30734" xr:uid="{00000000-0005-0000-0000-0000749F0000}"/>
    <cellStyle name="Total border 2 9 3 4" xfId="25652" xr:uid="{00000000-0005-0000-0000-0000759F0000}"/>
    <cellStyle name="Total border 2 9 4" xfId="5890" xr:uid="{00000000-0005-0000-0000-0000769F0000}"/>
    <cellStyle name="Total border 2 9 4 2" xfId="12009" xr:uid="{00000000-0005-0000-0000-0000779F0000}"/>
    <cellStyle name="Total border 2 9 4 2 2" xfId="21499" xr:uid="{00000000-0005-0000-0000-0000789F0000}"/>
    <cellStyle name="Total border 2 9 4 2 2 2" xfId="39379" xr:uid="{00000000-0005-0000-0000-0000799F0000}"/>
    <cellStyle name="Total border 2 9 4 2 3" xfId="31645" xr:uid="{00000000-0005-0000-0000-00007A9F0000}"/>
    <cellStyle name="Total border 2 9 4 3" xfId="26579" xr:uid="{00000000-0005-0000-0000-00007B9F0000}"/>
    <cellStyle name="Total border 2 9 5" xfId="8989" xr:uid="{00000000-0005-0000-0000-00007C9F0000}"/>
    <cellStyle name="Total border 2 9 5 2" xfId="18976" xr:uid="{00000000-0005-0000-0000-00007D9F0000}"/>
    <cellStyle name="Total border 2 9 5 2 2" xfId="37317" xr:uid="{00000000-0005-0000-0000-00007E9F0000}"/>
    <cellStyle name="Total border 2 9 5 3" xfId="29105" xr:uid="{00000000-0005-0000-0000-00007F9F0000}"/>
    <cellStyle name="Total border 2 9 6" xfId="24018" xr:uid="{00000000-0005-0000-0000-0000809F0000}"/>
    <cellStyle name="Total border 20" xfId="2875" xr:uid="{00000000-0005-0000-0000-0000819F0000}"/>
    <cellStyle name="Total border 20 2" xfId="6059" xr:uid="{00000000-0005-0000-0000-0000829F0000}"/>
    <cellStyle name="Total border 20 2 2" xfId="12178" xr:uid="{00000000-0005-0000-0000-0000839F0000}"/>
    <cellStyle name="Total border 20 2 2 2" xfId="21645" xr:uid="{00000000-0005-0000-0000-0000849F0000}"/>
    <cellStyle name="Total border 20 2 2 2 2" xfId="39522" xr:uid="{00000000-0005-0000-0000-0000859F0000}"/>
    <cellStyle name="Total border 20 2 2 3" xfId="31799" xr:uid="{00000000-0005-0000-0000-0000869F0000}"/>
    <cellStyle name="Total border 20 2 3" xfId="26733" xr:uid="{00000000-0005-0000-0000-0000879F0000}"/>
    <cellStyle name="Total border 20 3" xfId="9160" xr:uid="{00000000-0005-0000-0000-0000889F0000}"/>
    <cellStyle name="Total border 20 3 2" xfId="19142" xr:uid="{00000000-0005-0000-0000-0000899F0000}"/>
    <cellStyle name="Total border 20 3 2 2" xfId="37468" xr:uid="{00000000-0005-0000-0000-00008A9F0000}"/>
    <cellStyle name="Total border 20 3 3" xfId="29261" xr:uid="{00000000-0005-0000-0000-00008B9F0000}"/>
    <cellStyle name="Total border 20 4" xfId="24174" xr:uid="{00000000-0005-0000-0000-00008C9F0000}"/>
    <cellStyle name="Total border 21" xfId="2986" xr:uid="{00000000-0005-0000-0000-00008D9F0000}"/>
    <cellStyle name="Total border 21 2" xfId="6161" xr:uid="{00000000-0005-0000-0000-00008E9F0000}"/>
    <cellStyle name="Total border 21 2 2" xfId="12280" xr:uid="{00000000-0005-0000-0000-00008F9F0000}"/>
    <cellStyle name="Total border 21 2 2 2" xfId="21724" xr:uid="{00000000-0005-0000-0000-0000909F0000}"/>
    <cellStyle name="Total border 21 2 2 2 2" xfId="39598" xr:uid="{00000000-0005-0000-0000-0000919F0000}"/>
    <cellStyle name="Total border 21 2 2 3" xfId="31894" xr:uid="{00000000-0005-0000-0000-0000929F0000}"/>
    <cellStyle name="Total border 21 2 3" xfId="26828" xr:uid="{00000000-0005-0000-0000-0000939F0000}"/>
    <cellStyle name="Total border 21 3" xfId="9265" xr:uid="{00000000-0005-0000-0000-0000949F0000}"/>
    <cellStyle name="Total border 21 3 2" xfId="19242" xr:uid="{00000000-0005-0000-0000-0000959F0000}"/>
    <cellStyle name="Total border 21 3 2 2" xfId="37561" xr:uid="{00000000-0005-0000-0000-0000969F0000}"/>
    <cellStyle name="Total border 21 3 3" xfId="29357" xr:uid="{00000000-0005-0000-0000-0000979F0000}"/>
    <cellStyle name="Total border 21 4" xfId="24272" xr:uid="{00000000-0005-0000-0000-0000989F0000}"/>
    <cellStyle name="Total border 22" xfId="2972" xr:uid="{00000000-0005-0000-0000-0000999F0000}"/>
    <cellStyle name="Total border 22 2" xfId="6148" xr:uid="{00000000-0005-0000-0000-00009A9F0000}"/>
    <cellStyle name="Total border 22 2 2" xfId="12267" xr:uid="{00000000-0005-0000-0000-00009B9F0000}"/>
    <cellStyle name="Total border 22 2 2 2" xfId="21711" xr:uid="{00000000-0005-0000-0000-00009C9F0000}"/>
    <cellStyle name="Total border 22 2 2 2 2" xfId="39585" xr:uid="{00000000-0005-0000-0000-00009D9F0000}"/>
    <cellStyle name="Total border 22 2 2 3" xfId="31881" xr:uid="{00000000-0005-0000-0000-00009E9F0000}"/>
    <cellStyle name="Total border 22 2 3" xfId="26815" xr:uid="{00000000-0005-0000-0000-00009F9F0000}"/>
    <cellStyle name="Total border 22 3" xfId="9252" xr:uid="{00000000-0005-0000-0000-0000A09F0000}"/>
    <cellStyle name="Total border 22 3 2" xfId="19229" xr:uid="{00000000-0005-0000-0000-0000A19F0000}"/>
    <cellStyle name="Total border 22 3 2 2" xfId="37548" xr:uid="{00000000-0005-0000-0000-0000A29F0000}"/>
    <cellStyle name="Total border 22 3 3" xfId="29346" xr:uid="{00000000-0005-0000-0000-0000A39F0000}"/>
    <cellStyle name="Total border 22 4" xfId="24259" xr:uid="{00000000-0005-0000-0000-0000A49F0000}"/>
    <cellStyle name="Total border 23" xfId="3034" xr:uid="{00000000-0005-0000-0000-0000A59F0000}"/>
    <cellStyle name="Total border 23 2" xfId="6207" xr:uid="{00000000-0005-0000-0000-0000A69F0000}"/>
    <cellStyle name="Total border 23 2 2" xfId="12326" xr:uid="{00000000-0005-0000-0000-0000A79F0000}"/>
    <cellStyle name="Total border 23 2 2 2" xfId="21768" xr:uid="{00000000-0005-0000-0000-0000A89F0000}"/>
    <cellStyle name="Total border 23 2 2 2 2" xfId="39642" xr:uid="{00000000-0005-0000-0000-0000A99F0000}"/>
    <cellStyle name="Total border 23 2 2 3" xfId="31938" xr:uid="{00000000-0005-0000-0000-0000AA9F0000}"/>
    <cellStyle name="Total border 23 2 3" xfId="26872" xr:uid="{00000000-0005-0000-0000-0000AB9F0000}"/>
    <cellStyle name="Total border 23 3" xfId="9311" xr:uid="{00000000-0005-0000-0000-0000AC9F0000}"/>
    <cellStyle name="Total border 23 3 2" xfId="19288" xr:uid="{00000000-0005-0000-0000-0000AD9F0000}"/>
    <cellStyle name="Total border 23 3 2 2" xfId="37605" xr:uid="{00000000-0005-0000-0000-0000AE9F0000}"/>
    <cellStyle name="Total border 23 3 3" xfId="29403" xr:uid="{00000000-0005-0000-0000-0000AF9F0000}"/>
    <cellStyle name="Total border 23 4" xfId="24316" xr:uid="{00000000-0005-0000-0000-0000B09F0000}"/>
    <cellStyle name="Total border 24" xfId="3011" xr:uid="{00000000-0005-0000-0000-0000B19F0000}"/>
    <cellStyle name="Total border 24 2" xfId="6185" xr:uid="{00000000-0005-0000-0000-0000B29F0000}"/>
    <cellStyle name="Total border 24 2 2" xfId="12304" xr:uid="{00000000-0005-0000-0000-0000B39F0000}"/>
    <cellStyle name="Total border 24 2 2 2" xfId="21746" xr:uid="{00000000-0005-0000-0000-0000B49F0000}"/>
    <cellStyle name="Total border 24 2 2 2 2" xfId="39620" xr:uid="{00000000-0005-0000-0000-0000B59F0000}"/>
    <cellStyle name="Total border 24 2 2 3" xfId="31916" xr:uid="{00000000-0005-0000-0000-0000B69F0000}"/>
    <cellStyle name="Total border 24 2 3" xfId="26850" xr:uid="{00000000-0005-0000-0000-0000B79F0000}"/>
    <cellStyle name="Total border 24 3" xfId="9289" xr:uid="{00000000-0005-0000-0000-0000B89F0000}"/>
    <cellStyle name="Total border 24 3 2" xfId="19266" xr:uid="{00000000-0005-0000-0000-0000B99F0000}"/>
    <cellStyle name="Total border 24 3 2 2" xfId="37583" xr:uid="{00000000-0005-0000-0000-0000BA9F0000}"/>
    <cellStyle name="Total border 24 3 3" xfId="29381" xr:uid="{00000000-0005-0000-0000-0000BB9F0000}"/>
    <cellStyle name="Total border 24 4" xfId="24294" xr:uid="{00000000-0005-0000-0000-0000BC9F0000}"/>
    <cellStyle name="Total border 25" xfId="3017" xr:uid="{00000000-0005-0000-0000-0000BD9F0000}"/>
    <cellStyle name="Total border 25 2" xfId="6191" xr:uid="{00000000-0005-0000-0000-0000BE9F0000}"/>
    <cellStyle name="Total border 25 2 2" xfId="12310" xr:uid="{00000000-0005-0000-0000-0000BF9F0000}"/>
    <cellStyle name="Total border 25 2 2 2" xfId="21752" xr:uid="{00000000-0005-0000-0000-0000C09F0000}"/>
    <cellStyle name="Total border 25 2 2 2 2" xfId="39626" xr:uid="{00000000-0005-0000-0000-0000C19F0000}"/>
    <cellStyle name="Total border 25 2 2 3" xfId="31922" xr:uid="{00000000-0005-0000-0000-0000C29F0000}"/>
    <cellStyle name="Total border 25 2 3" xfId="26856" xr:uid="{00000000-0005-0000-0000-0000C39F0000}"/>
    <cellStyle name="Total border 25 3" xfId="9295" xr:uid="{00000000-0005-0000-0000-0000C49F0000}"/>
    <cellStyle name="Total border 25 3 2" xfId="19272" xr:uid="{00000000-0005-0000-0000-0000C59F0000}"/>
    <cellStyle name="Total border 25 3 2 2" xfId="37589" xr:uid="{00000000-0005-0000-0000-0000C69F0000}"/>
    <cellStyle name="Total border 25 3 3" xfId="29387" xr:uid="{00000000-0005-0000-0000-0000C79F0000}"/>
    <cellStyle name="Total border 25 4" xfId="24300" xr:uid="{00000000-0005-0000-0000-0000C89F0000}"/>
    <cellStyle name="Total border 26" xfId="3019" xr:uid="{00000000-0005-0000-0000-0000C99F0000}"/>
    <cellStyle name="Total border 26 2" xfId="6193" xr:uid="{00000000-0005-0000-0000-0000CA9F0000}"/>
    <cellStyle name="Total border 26 2 2" xfId="12312" xr:uid="{00000000-0005-0000-0000-0000CB9F0000}"/>
    <cellStyle name="Total border 26 2 2 2" xfId="21754" xr:uid="{00000000-0005-0000-0000-0000CC9F0000}"/>
    <cellStyle name="Total border 26 2 2 2 2" xfId="39628" xr:uid="{00000000-0005-0000-0000-0000CD9F0000}"/>
    <cellStyle name="Total border 26 2 2 3" xfId="31924" xr:uid="{00000000-0005-0000-0000-0000CE9F0000}"/>
    <cellStyle name="Total border 26 2 3" xfId="26858" xr:uid="{00000000-0005-0000-0000-0000CF9F0000}"/>
    <cellStyle name="Total border 26 3" xfId="9297" xr:uid="{00000000-0005-0000-0000-0000D09F0000}"/>
    <cellStyle name="Total border 26 3 2" xfId="19274" xr:uid="{00000000-0005-0000-0000-0000D19F0000}"/>
    <cellStyle name="Total border 26 3 2 2" xfId="37591" xr:uid="{00000000-0005-0000-0000-0000D29F0000}"/>
    <cellStyle name="Total border 26 3 3" xfId="29389" xr:uid="{00000000-0005-0000-0000-0000D39F0000}"/>
    <cellStyle name="Total border 26 4" xfId="24302" xr:uid="{00000000-0005-0000-0000-0000D49F0000}"/>
    <cellStyle name="Total border 27" xfId="3076" xr:uid="{00000000-0005-0000-0000-0000D59F0000}"/>
    <cellStyle name="Total border 27 2" xfId="6247" xr:uid="{00000000-0005-0000-0000-0000D69F0000}"/>
    <cellStyle name="Total border 27 2 2" xfId="12366" xr:uid="{00000000-0005-0000-0000-0000D79F0000}"/>
    <cellStyle name="Total border 27 2 2 2" xfId="21800" xr:uid="{00000000-0005-0000-0000-0000D89F0000}"/>
    <cellStyle name="Total border 27 2 2 2 2" xfId="39670" xr:uid="{00000000-0005-0000-0000-0000D99F0000}"/>
    <cellStyle name="Total border 27 2 2 3" xfId="31966" xr:uid="{00000000-0005-0000-0000-0000DA9F0000}"/>
    <cellStyle name="Total border 27 2 3" xfId="26900" xr:uid="{00000000-0005-0000-0000-0000DB9F0000}"/>
    <cellStyle name="Total border 27 3" xfId="9351" xr:uid="{00000000-0005-0000-0000-0000DC9F0000}"/>
    <cellStyle name="Total border 27 3 2" xfId="19328" xr:uid="{00000000-0005-0000-0000-0000DD9F0000}"/>
    <cellStyle name="Total border 27 3 2 2" xfId="37633" xr:uid="{00000000-0005-0000-0000-0000DE9F0000}"/>
    <cellStyle name="Total border 27 3 3" xfId="29431" xr:uid="{00000000-0005-0000-0000-0000DF9F0000}"/>
    <cellStyle name="Total border 27 4" xfId="24344" xr:uid="{00000000-0005-0000-0000-0000E09F0000}"/>
    <cellStyle name="Total border 28" xfId="3108" xr:uid="{00000000-0005-0000-0000-0000E19F0000}"/>
    <cellStyle name="Total border 28 2" xfId="6274" xr:uid="{00000000-0005-0000-0000-0000E29F0000}"/>
    <cellStyle name="Total border 28 2 2" xfId="12393" xr:uid="{00000000-0005-0000-0000-0000E39F0000}"/>
    <cellStyle name="Total border 28 2 2 2" xfId="21827" xr:uid="{00000000-0005-0000-0000-0000E49F0000}"/>
    <cellStyle name="Total border 28 2 2 2 2" xfId="39697" xr:uid="{00000000-0005-0000-0000-0000E59F0000}"/>
    <cellStyle name="Total border 28 2 2 3" xfId="31993" xr:uid="{00000000-0005-0000-0000-0000E69F0000}"/>
    <cellStyle name="Total border 28 2 3" xfId="26927" xr:uid="{00000000-0005-0000-0000-0000E79F0000}"/>
    <cellStyle name="Total border 28 3" xfId="9378" xr:uid="{00000000-0005-0000-0000-0000E89F0000}"/>
    <cellStyle name="Total border 28 3 2" xfId="19355" xr:uid="{00000000-0005-0000-0000-0000E99F0000}"/>
    <cellStyle name="Total border 28 3 2 2" xfId="37660" xr:uid="{00000000-0005-0000-0000-0000EA9F0000}"/>
    <cellStyle name="Total border 28 3 3" xfId="29458" xr:uid="{00000000-0005-0000-0000-0000EB9F0000}"/>
    <cellStyle name="Total border 28 4" xfId="24371" xr:uid="{00000000-0005-0000-0000-0000EC9F0000}"/>
    <cellStyle name="Total border 29" xfId="3093" xr:uid="{00000000-0005-0000-0000-0000ED9F0000}"/>
    <cellStyle name="Total border 29 2" xfId="6262" xr:uid="{00000000-0005-0000-0000-0000EE9F0000}"/>
    <cellStyle name="Total border 29 2 2" xfId="12381" xr:uid="{00000000-0005-0000-0000-0000EF9F0000}"/>
    <cellStyle name="Total border 29 2 2 2" xfId="21815" xr:uid="{00000000-0005-0000-0000-0000F09F0000}"/>
    <cellStyle name="Total border 29 2 2 2 2" xfId="39685" xr:uid="{00000000-0005-0000-0000-0000F19F0000}"/>
    <cellStyle name="Total border 29 2 2 3" xfId="31981" xr:uid="{00000000-0005-0000-0000-0000F29F0000}"/>
    <cellStyle name="Total border 29 2 3" xfId="26915" xr:uid="{00000000-0005-0000-0000-0000F39F0000}"/>
    <cellStyle name="Total border 29 3" xfId="9366" xr:uid="{00000000-0005-0000-0000-0000F49F0000}"/>
    <cellStyle name="Total border 29 3 2" xfId="19343" xr:uid="{00000000-0005-0000-0000-0000F59F0000}"/>
    <cellStyle name="Total border 29 3 2 2" xfId="37648" xr:uid="{00000000-0005-0000-0000-0000F69F0000}"/>
    <cellStyle name="Total border 29 3 3" xfId="29446" xr:uid="{00000000-0005-0000-0000-0000F79F0000}"/>
    <cellStyle name="Total border 29 4" xfId="24359" xr:uid="{00000000-0005-0000-0000-0000F89F0000}"/>
    <cellStyle name="Total border 3" xfId="2123" xr:uid="{00000000-0005-0000-0000-0000F99F0000}"/>
    <cellStyle name="Total border 3 2" xfId="3637" xr:uid="{00000000-0005-0000-0000-0000FA9F0000}"/>
    <cellStyle name="Total border 3 2 2" xfId="6764" xr:uid="{00000000-0005-0000-0000-0000FB9F0000}"/>
    <cellStyle name="Total border 3 2 2 2" xfId="12852" xr:uid="{00000000-0005-0000-0000-0000FC9F0000}"/>
    <cellStyle name="Total border 3 2 2 2 2" xfId="22230" xr:uid="{00000000-0005-0000-0000-0000FD9F0000}"/>
    <cellStyle name="Total border 3 2 2 2 2 2" xfId="39960" xr:uid="{00000000-0005-0000-0000-0000FE9F0000}"/>
    <cellStyle name="Total border 3 2 2 2 3" xfId="32306" xr:uid="{00000000-0005-0000-0000-0000FF9F0000}"/>
    <cellStyle name="Total border 3 2 2 3" xfId="27240" xr:uid="{00000000-0005-0000-0000-000000A00000}"/>
    <cellStyle name="Total border 3 2 3" xfId="9837" xr:uid="{00000000-0005-0000-0000-000001A00000}"/>
    <cellStyle name="Total border 3 2 3 2" xfId="19680" xr:uid="{00000000-0005-0000-0000-000002A00000}"/>
    <cellStyle name="Total border 3 2 3 2 2" xfId="37839" xr:uid="{00000000-0005-0000-0000-000003A00000}"/>
    <cellStyle name="Total border 3 2 3 3" xfId="29765" xr:uid="{00000000-0005-0000-0000-000004A00000}"/>
    <cellStyle name="Total border 3 2 4" xfId="24684" xr:uid="{00000000-0005-0000-0000-000005A00000}"/>
    <cellStyle name="Total border 3 3" xfId="4334" xr:uid="{00000000-0005-0000-0000-000006A00000}"/>
    <cellStyle name="Total border 3 3 2" xfId="7436" xr:uid="{00000000-0005-0000-0000-000007A00000}"/>
    <cellStyle name="Total border 3 3 2 2" xfId="13497" xr:uid="{00000000-0005-0000-0000-000008A00000}"/>
    <cellStyle name="Total border 3 3 2 2 2" xfId="22803" xr:uid="{00000000-0005-0000-0000-000009A00000}"/>
    <cellStyle name="Total border 3 3 2 2 2 2" xfId="40531" xr:uid="{00000000-0005-0000-0000-00000AA00000}"/>
    <cellStyle name="Total border 3 3 2 2 3" xfId="32947" xr:uid="{00000000-0005-0000-0000-00000BA00000}"/>
    <cellStyle name="Total border 3 3 2 3" xfId="27881" xr:uid="{00000000-0005-0000-0000-00000CA00000}"/>
    <cellStyle name="Total border 3 3 3" xfId="10483" xr:uid="{00000000-0005-0000-0000-00000DA00000}"/>
    <cellStyle name="Total border 3 3 3 2" xfId="20051" xr:uid="{00000000-0005-0000-0000-00000EA00000}"/>
    <cellStyle name="Total border 3 3 3 2 2" xfId="38206" xr:uid="{00000000-0005-0000-0000-00000FA00000}"/>
    <cellStyle name="Total border 3 3 3 3" xfId="30407" xr:uid="{00000000-0005-0000-0000-000010A00000}"/>
    <cellStyle name="Total border 3 3 4" xfId="25325" xr:uid="{00000000-0005-0000-0000-000011A00000}"/>
    <cellStyle name="Total border 3 4" xfId="5333" xr:uid="{00000000-0005-0000-0000-000012A00000}"/>
    <cellStyle name="Total border 3 4 2" xfId="11469" xr:uid="{00000000-0005-0000-0000-000013A00000}"/>
    <cellStyle name="Total border 3 4 2 2" xfId="21026" xr:uid="{00000000-0005-0000-0000-000014A00000}"/>
    <cellStyle name="Total border 3 4 2 2 2" xfId="38998" xr:uid="{00000000-0005-0000-0000-000015A00000}"/>
    <cellStyle name="Total border 3 4 2 3" xfId="31208" xr:uid="{00000000-0005-0000-0000-000016A00000}"/>
    <cellStyle name="Total border 3 4 3" xfId="26126" xr:uid="{00000000-0005-0000-0000-000017A00000}"/>
    <cellStyle name="Total border 3 5" xfId="8449" xr:uid="{00000000-0005-0000-0000-000018A00000}"/>
    <cellStyle name="Total border 3 5 2" xfId="18436" xr:uid="{00000000-0005-0000-0000-000019A00000}"/>
    <cellStyle name="Total border 3 5 2 2" xfId="36880" xr:uid="{00000000-0005-0000-0000-00001AA00000}"/>
    <cellStyle name="Total border 3 5 3" xfId="28669" xr:uid="{00000000-0005-0000-0000-00001BA00000}"/>
    <cellStyle name="Total border 3 6" xfId="23583" xr:uid="{00000000-0005-0000-0000-00001CA00000}"/>
    <cellStyle name="Total border 30" xfId="3100" xr:uid="{00000000-0005-0000-0000-00001DA00000}"/>
    <cellStyle name="Total border 30 2" xfId="6267" xr:uid="{00000000-0005-0000-0000-00001EA00000}"/>
    <cellStyle name="Total border 30 2 2" xfId="12386" xr:uid="{00000000-0005-0000-0000-00001FA00000}"/>
    <cellStyle name="Total border 30 2 2 2" xfId="21820" xr:uid="{00000000-0005-0000-0000-000020A00000}"/>
    <cellStyle name="Total border 30 2 2 2 2" xfId="39690" xr:uid="{00000000-0005-0000-0000-000021A00000}"/>
    <cellStyle name="Total border 30 2 2 3" xfId="31986" xr:uid="{00000000-0005-0000-0000-000022A00000}"/>
    <cellStyle name="Total border 30 2 3" xfId="26920" xr:uid="{00000000-0005-0000-0000-000023A00000}"/>
    <cellStyle name="Total border 30 3" xfId="9371" xr:uid="{00000000-0005-0000-0000-000024A00000}"/>
    <cellStyle name="Total border 30 3 2" xfId="19348" xr:uid="{00000000-0005-0000-0000-000025A00000}"/>
    <cellStyle name="Total border 30 3 2 2" xfId="37653" xr:uid="{00000000-0005-0000-0000-000026A00000}"/>
    <cellStyle name="Total border 30 3 3" xfId="29451" xr:uid="{00000000-0005-0000-0000-000027A00000}"/>
    <cellStyle name="Total border 30 4" xfId="24364" xr:uid="{00000000-0005-0000-0000-000028A00000}"/>
    <cellStyle name="Total border 31" xfId="3155" xr:uid="{00000000-0005-0000-0000-000029A00000}"/>
    <cellStyle name="Total border 31 2" xfId="6317" xr:uid="{00000000-0005-0000-0000-00002AA00000}"/>
    <cellStyle name="Total border 31 2 2" xfId="12436" xr:uid="{00000000-0005-0000-0000-00002BA00000}"/>
    <cellStyle name="Total border 31 2 2 2" xfId="21858" xr:uid="{00000000-0005-0000-0000-00002CA00000}"/>
    <cellStyle name="Total border 31 2 2 2 2" xfId="39726" xr:uid="{00000000-0005-0000-0000-00002DA00000}"/>
    <cellStyle name="Total border 31 2 2 3" xfId="32032" xr:uid="{00000000-0005-0000-0000-00002EA00000}"/>
    <cellStyle name="Total border 31 2 3" xfId="26966" xr:uid="{00000000-0005-0000-0000-00002FA00000}"/>
    <cellStyle name="Total border 31 3" xfId="9421" xr:uid="{00000000-0005-0000-0000-000030A00000}"/>
    <cellStyle name="Total border 31 3 2" xfId="19398" xr:uid="{00000000-0005-0000-0000-000031A00000}"/>
    <cellStyle name="Total border 31 3 2 2" xfId="37699" xr:uid="{00000000-0005-0000-0000-000032A00000}"/>
    <cellStyle name="Total border 31 3 3" xfId="29497" xr:uid="{00000000-0005-0000-0000-000033A00000}"/>
    <cellStyle name="Total border 31 4" xfId="24410" xr:uid="{00000000-0005-0000-0000-000034A00000}"/>
    <cellStyle name="Total border 32" xfId="3121" xr:uid="{00000000-0005-0000-0000-000035A00000}"/>
    <cellStyle name="Total border 32 2" xfId="6286" xr:uid="{00000000-0005-0000-0000-000036A00000}"/>
    <cellStyle name="Total border 32 2 2" xfId="12405" xr:uid="{00000000-0005-0000-0000-000037A00000}"/>
    <cellStyle name="Total border 32 2 2 2" xfId="21834" xr:uid="{00000000-0005-0000-0000-000038A00000}"/>
    <cellStyle name="Total border 32 2 2 2 2" xfId="39704" xr:uid="{00000000-0005-0000-0000-000039A00000}"/>
    <cellStyle name="Total border 32 2 2 3" xfId="32005" xr:uid="{00000000-0005-0000-0000-00003AA00000}"/>
    <cellStyle name="Total border 32 2 3" xfId="26939" xr:uid="{00000000-0005-0000-0000-00003BA00000}"/>
    <cellStyle name="Total border 32 3" xfId="9390" xr:uid="{00000000-0005-0000-0000-00003CA00000}"/>
    <cellStyle name="Total border 32 3 2" xfId="19367" xr:uid="{00000000-0005-0000-0000-00003DA00000}"/>
    <cellStyle name="Total border 32 3 2 2" xfId="37672" xr:uid="{00000000-0005-0000-0000-00003EA00000}"/>
    <cellStyle name="Total border 32 3 3" xfId="29470" xr:uid="{00000000-0005-0000-0000-00003FA00000}"/>
    <cellStyle name="Total border 32 4" xfId="24383" xr:uid="{00000000-0005-0000-0000-000040A00000}"/>
    <cellStyle name="Total border 33" xfId="3173" xr:uid="{00000000-0005-0000-0000-000041A00000}"/>
    <cellStyle name="Total border 33 2" xfId="6333" xr:uid="{00000000-0005-0000-0000-000042A00000}"/>
    <cellStyle name="Total border 33 2 2" xfId="12452" xr:uid="{00000000-0005-0000-0000-000043A00000}"/>
    <cellStyle name="Total border 33 2 2 2" xfId="21872" xr:uid="{00000000-0005-0000-0000-000044A00000}"/>
    <cellStyle name="Total border 33 2 2 2 2" xfId="39740" xr:uid="{00000000-0005-0000-0000-000045A00000}"/>
    <cellStyle name="Total border 33 2 2 3" xfId="32046" xr:uid="{00000000-0005-0000-0000-000046A00000}"/>
    <cellStyle name="Total border 33 2 3" xfId="26980" xr:uid="{00000000-0005-0000-0000-000047A00000}"/>
    <cellStyle name="Total border 33 3" xfId="9437" xr:uid="{00000000-0005-0000-0000-000048A00000}"/>
    <cellStyle name="Total border 33 3 2" xfId="19414" xr:uid="{00000000-0005-0000-0000-000049A00000}"/>
    <cellStyle name="Total border 33 3 2 2" xfId="37713" xr:uid="{00000000-0005-0000-0000-00004AA00000}"/>
    <cellStyle name="Total border 33 3 3" xfId="29511" xr:uid="{00000000-0005-0000-0000-00004BA00000}"/>
    <cellStyle name="Total border 33 4" xfId="24424" xr:uid="{00000000-0005-0000-0000-00004CA00000}"/>
    <cellStyle name="Total border 34" xfId="3184" xr:uid="{00000000-0005-0000-0000-00004DA00000}"/>
    <cellStyle name="Total border 34 2" xfId="6343" xr:uid="{00000000-0005-0000-0000-00004EA00000}"/>
    <cellStyle name="Total border 34 2 2" xfId="12462" xr:uid="{00000000-0005-0000-0000-00004FA00000}"/>
    <cellStyle name="Total border 34 2 2 2" xfId="21882" xr:uid="{00000000-0005-0000-0000-000050A00000}"/>
    <cellStyle name="Total border 34 2 2 2 2" xfId="39750" xr:uid="{00000000-0005-0000-0000-000051A00000}"/>
    <cellStyle name="Total border 34 2 2 3" xfId="32056" xr:uid="{00000000-0005-0000-0000-000052A00000}"/>
    <cellStyle name="Total border 34 2 3" xfId="26990" xr:uid="{00000000-0005-0000-0000-000053A00000}"/>
    <cellStyle name="Total border 34 3" xfId="9447" xr:uid="{00000000-0005-0000-0000-000054A00000}"/>
    <cellStyle name="Total border 34 3 2" xfId="19422" xr:uid="{00000000-0005-0000-0000-000055A00000}"/>
    <cellStyle name="Total border 34 3 2 2" xfId="37721" xr:uid="{00000000-0005-0000-0000-000056A00000}"/>
    <cellStyle name="Total border 34 3 3" xfId="29521" xr:uid="{00000000-0005-0000-0000-000057A00000}"/>
    <cellStyle name="Total border 34 4" xfId="24434" xr:uid="{00000000-0005-0000-0000-000058A00000}"/>
    <cellStyle name="Total border 35" xfId="3193" xr:uid="{00000000-0005-0000-0000-000059A00000}"/>
    <cellStyle name="Total border 35 2" xfId="6351" xr:uid="{00000000-0005-0000-0000-00005AA00000}"/>
    <cellStyle name="Total border 35 2 2" xfId="12470" xr:uid="{00000000-0005-0000-0000-00005BA00000}"/>
    <cellStyle name="Total border 35 2 2 2" xfId="21890" xr:uid="{00000000-0005-0000-0000-00005CA00000}"/>
    <cellStyle name="Total border 35 2 2 2 2" xfId="39758" xr:uid="{00000000-0005-0000-0000-00005DA00000}"/>
    <cellStyle name="Total border 35 2 2 3" xfId="32064" xr:uid="{00000000-0005-0000-0000-00005EA00000}"/>
    <cellStyle name="Total border 35 2 3" xfId="26998" xr:uid="{00000000-0005-0000-0000-00005FA00000}"/>
    <cellStyle name="Total border 35 3" xfId="9455" xr:uid="{00000000-0005-0000-0000-000060A00000}"/>
    <cellStyle name="Total border 35 3 2" xfId="19424" xr:uid="{00000000-0005-0000-0000-000061A00000}"/>
    <cellStyle name="Total border 35 3 2 2" xfId="37723" xr:uid="{00000000-0005-0000-0000-000062A00000}"/>
    <cellStyle name="Total border 35 3 3" xfId="29529" xr:uid="{00000000-0005-0000-0000-000063A00000}"/>
    <cellStyle name="Total border 35 4" xfId="24442" xr:uid="{00000000-0005-0000-0000-000064A00000}"/>
    <cellStyle name="Total border 36" xfId="3275" xr:uid="{00000000-0005-0000-0000-000065A00000}"/>
    <cellStyle name="Total border 36 2" xfId="6432" xr:uid="{00000000-0005-0000-0000-000066A00000}"/>
    <cellStyle name="Total border 36 2 2" xfId="12545" xr:uid="{00000000-0005-0000-0000-000067A00000}"/>
    <cellStyle name="Total border 36 2 2 2" xfId="21961" xr:uid="{00000000-0005-0000-0000-000068A00000}"/>
    <cellStyle name="Total border 36 2 2 2 2" xfId="39778" xr:uid="{00000000-0005-0000-0000-000069A00000}"/>
    <cellStyle name="Total border 36 2 2 3" xfId="32088" xr:uid="{00000000-0005-0000-0000-00006AA00000}"/>
    <cellStyle name="Total border 36 2 3" xfId="27022" xr:uid="{00000000-0005-0000-0000-00006BA00000}"/>
    <cellStyle name="Total border 36 3" xfId="9530" xr:uid="{00000000-0005-0000-0000-00006CA00000}"/>
    <cellStyle name="Total border 36 3 2" xfId="19487" xr:uid="{00000000-0005-0000-0000-00006DA00000}"/>
    <cellStyle name="Total border 36 3 2 2" xfId="37735" xr:uid="{00000000-0005-0000-0000-00006EA00000}"/>
    <cellStyle name="Total border 36 3 3" xfId="29553" xr:uid="{00000000-0005-0000-0000-00006FA00000}"/>
    <cellStyle name="Total border 36 4" xfId="24466" xr:uid="{00000000-0005-0000-0000-000070A00000}"/>
    <cellStyle name="Total border 37" xfId="4860" xr:uid="{00000000-0005-0000-0000-000071A00000}"/>
    <cellStyle name="Total border 37 2" xfId="11001" xr:uid="{00000000-0005-0000-0000-000072A00000}"/>
    <cellStyle name="Total border 37 2 2" xfId="20565" xr:uid="{00000000-0005-0000-0000-000073A00000}"/>
    <cellStyle name="Total border 37 2 2 2" xfId="38669" xr:uid="{00000000-0005-0000-0000-000074A00000}"/>
    <cellStyle name="Total border 37 2 3" xfId="30874" xr:uid="{00000000-0005-0000-0000-000075A00000}"/>
    <cellStyle name="Total border 37 3" xfId="25792" xr:uid="{00000000-0005-0000-0000-000076A00000}"/>
    <cellStyle name="Total border 38" xfId="7985" xr:uid="{00000000-0005-0000-0000-000077A00000}"/>
    <cellStyle name="Total border 38 2" xfId="17978" xr:uid="{00000000-0005-0000-0000-000078A00000}"/>
    <cellStyle name="Total border 38 2 2" xfId="36556" xr:uid="{00000000-0005-0000-0000-000079A00000}"/>
    <cellStyle name="Total border 38 3" xfId="28347" xr:uid="{00000000-0005-0000-0000-00007AA00000}"/>
    <cellStyle name="Total border 39" xfId="23251" xr:uid="{00000000-0005-0000-0000-00007BA00000}"/>
    <cellStyle name="Total border 4" xfId="2469" xr:uid="{00000000-0005-0000-0000-00007CA00000}"/>
    <cellStyle name="Total border 4 2" xfId="3750" xr:uid="{00000000-0005-0000-0000-00007DA00000}"/>
    <cellStyle name="Total border 4 2 2" xfId="6865" xr:uid="{00000000-0005-0000-0000-00007EA00000}"/>
    <cellStyle name="Total border 4 2 2 2" xfId="12944" xr:uid="{00000000-0005-0000-0000-00007FA00000}"/>
    <cellStyle name="Total border 4 2 2 2 2" xfId="22308" xr:uid="{00000000-0005-0000-0000-000080A00000}"/>
    <cellStyle name="Total border 4 2 2 2 2 2" xfId="40038" xr:uid="{00000000-0005-0000-0000-000081A00000}"/>
    <cellStyle name="Total border 4 2 2 2 3" xfId="32398" xr:uid="{00000000-0005-0000-0000-000082A00000}"/>
    <cellStyle name="Total border 4 2 2 3" xfId="27332" xr:uid="{00000000-0005-0000-0000-000083A00000}"/>
    <cellStyle name="Total border 4 2 3" xfId="9929" xr:uid="{00000000-0005-0000-0000-000084A00000}"/>
    <cellStyle name="Total border 4 2 3 2" xfId="19736" xr:uid="{00000000-0005-0000-0000-000085A00000}"/>
    <cellStyle name="Total border 4 2 3 2 2" xfId="37895" xr:uid="{00000000-0005-0000-0000-000086A00000}"/>
    <cellStyle name="Total border 4 2 3 3" xfId="29857" xr:uid="{00000000-0005-0000-0000-000087A00000}"/>
    <cellStyle name="Total border 4 2 4" xfId="24776" xr:uid="{00000000-0005-0000-0000-000088A00000}"/>
    <cellStyle name="Total border 4 3" xfId="4426" xr:uid="{00000000-0005-0000-0000-000089A00000}"/>
    <cellStyle name="Total border 4 3 2" xfId="7528" xr:uid="{00000000-0005-0000-0000-00008AA00000}"/>
    <cellStyle name="Total border 4 3 2 2" xfId="13589" xr:uid="{00000000-0005-0000-0000-00008BA00000}"/>
    <cellStyle name="Total border 4 3 2 2 2" xfId="22881" xr:uid="{00000000-0005-0000-0000-00008CA00000}"/>
    <cellStyle name="Total border 4 3 2 2 2 2" xfId="40609" xr:uid="{00000000-0005-0000-0000-00008DA00000}"/>
    <cellStyle name="Total border 4 3 2 2 3" xfId="33039" xr:uid="{00000000-0005-0000-0000-00008EA00000}"/>
    <cellStyle name="Total border 4 3 2 3" xfId="27973" xr:uid="{00000000-0005-0000-0000-00008FA00000}"/>
    <cellStyle name="Total border 4 3 3" xfId="10575" xr:uid="{00000000-0005-0000-0000-000090A00000}"/>
    <cellStyle name="Total border 4 3 3 2" xfId="20143" xr:uid="{00000000-0005-0000-0000-000091A00000}"/>
    <cellStyle name="Total border 4 3 3 2 2" xfId="38298" xr:uid="{00000000-0005-0000-0000-000092A00000}"/>
    <cellStyle name="Total border 4 3 3 3" xfId="30499" xr:uid="{00000000-0005-0000-0000-000093A00000}"/>
    <cellStyle name="Total border 4 3 4" xfId="25417" xr:uid="{00000000-0005-0000-0000-000094A00000}"/>
    <cellStyle name="Total border 4 4" xfId="5675" xr:uid="{00000000-0005-0000-0000-000095A00000}"/>
    <cellStyle name="Total border 4 4 2" xfId="11794" xr:uid="{00000000-0005-0000-0000-000096A00000}"/>
    <cellStyle name="Total border 4 4 2 2" xfId="21327" xr:uid="{00000000-0005-0000-0000-000097A00000}"/>
    <cellStyle name="Total border 4 4 2 2 2" xfId="39213" xr:uid="{00000000-0005-0000-0000-000098A00000}"/>
    <cellStyle name="Total border 4 4 2 3" xfId="31444" xr:uid="{00000000-0005-0000-0000-000099A00000}"/>
    <cellStyle name="Total border 4 4 3" xfId="26378" xr:uid="{00000000-0005-0000-0000-00009AA00000}"/>
    <cellStyle name="Total border 4 5" xfId="8774" xr:uid="{00000000-0005-0000-0000-00009BA00000}"/>
    <cellStyle name="Total border 4 5 2" xfId="18761" xr:uid="{00000000-0005-0000-0000-00009CA00000}"/>
    <cellStyle name="Total border 4 5 2 2" xfId="37116" xr:uid="{00000000-0005-0000-0000-00009DA00000}"/>
    <cellStyle name="Total border 4 5 3" xfId="28904" xr:uid="{00000000-0005-0000-0000-00009EA00000}"/>
    <cellStyle name="Total border 4 6" xfId="23819" xr:uid="{00000000-0005-0000-0000-00009FA00000}"/>
    <cellStyle name="Total border 5" xfId="2556" xr:uid="{00000000-0005-0000-0000-0000A0A00000}"/>
    <cellStyle name="Total border 5 2" xfId="3486" xr:uid="{00000000-0005-0000-0000-0000A1A00000}"/>
    <cellStyle name="Total border 5 2 2" xfId="6630" xr:uid="{00000000-0005-0000-0000-0000A2A00000}"/>
    <cellStyle name="Total border 5 2 2 2" xfId="12730" xr:uid="{00000000-0005-0000-0000-0000A3A00000}"/>
    <cellStyle name="Total border 5 2 2 2 2" xfId="22135" xr:uid="{00000000-0005-0000-0000-0000A4A00000}"/>
    <cellStyle name="Total border 5 2 2 2 2 2" xfId="39865" xr:uid="{00000000-0005-0000-0000-0000A5A00000}"/>
    <cellStyle name="Total border 5 2 2 2 3" xfId="32185" xr:uid="{00000000-0005-0000-0000-0000A6A00000}"/>
    <cellStyle name="Total border 5 2 2 3" xfId="27119" xr:uid="{00000000-0005-0000-0000-0000A7A00000}"/>
    <cellStyle name="Total border 5 2 3" xfId="9715" xr:uid="{00000000-0005-0000-0000-0000A8A00000}"/>
    <cellStyle name="Total border 5 2 3 2" xfId="19613" xr:uid="{00000000-0005-0000-0000-0000A9A00000}"/>
    <cellStyle name="Total border 5 2 3 2 2" xfId="37773" xr:uid="{00000000-0005-0000-0000-0000AAA00000}"/>
    <cellStyle name="Total border 5 2 3 3" xfId="29646" xr:uid="{00000000-0005-0000-0000-0000ABA00000}"/>
    <cellStyle name="Total border 5 2 4" xfId="24563" xr:uid="{00000000-0005-0000-0000-0000ACA00000}"/>
    <cellStyle name="Total border 5 3" xfId="4211" xr:uid="{00000000-0005-0000-0000-0000ADA00000}"/>
    <cellStyle name="Total border 5 3 2" xfId="7314" xr:uid="{00000000-0005-0000-0000-0000AEA00000}"/>
    <cellStyle name="Total border 5 3 2 2" xfId="13375" xr:uid="{00000000-0005-0000-0000-0000AFA00000}"/>
    <cellStyle name="Total border 5 3 2 2 2" xfId="22708" xr:uid="{00000000-0005-0000-0000-0000B0A00000}"/>
    <cellStyle name="Total border 5 3 2 2 2 2" xfId="40436" xr:uid="{00000000-0005-0000-0000-0000B1A00000}"/>
    <cellStyle name="Total border 5 3 2 2 3" xfId="32826" xr:uid="{00000000-0005-0000-0000-0000B2A00000}"/>
    <cellStyle name="Total border 5 3 2 3" xfId="27760" xr:uid="{00000000-0005-0000-0000-0000B3A00000}"/>
    <cellStyle name="Total border 5 3 3" xfId="10360" xr:uid="{00000000-0005-0000-0000-0000B4A00000}"/>
    <cellStyle name="Total border 5 3 3 2" xfId="19929" xr:uid="{00000000-0005-0000-0000-0000B5A00000}"/>
    <cellStyle name="Total border 5 3 3 2 2" xfId="38085" xr:uid="{00000000-0005-0000-0000-0000B6A00000}"/>
    <cellStyle name="Total border 5 3 3 3" xfId="30285" xr:uid="{00000000-0005-0000-0000-0000B7A00000}"/>
    <cellStyle name="Total border 5 3 4" xfId="25204" xr:uid="{00000000-0005-0000-0000-0000B8A00000}"/>
    <cellStyle name="Total border 5 4" xfId="5759" xr:uid="{00000000-0005-0000-0000-0000B9A00000}"/>
    <cellStyle name="Total border 5 4 2" xfId="11878" xr:uid="{00000000-0005-0000-0000-0000BAA00000}"/>
    <cellStyle name="Total border 5 4 2 2" xfId="21392" xr:uid="{00000000-0005-0000-0000-0000BBA00000}"/>
    <cellStyle name="Total border 5 4 2 2 2" xfId="39276" xr:uid="{00000000-0005-0000-0000-0000BCA00000}"/>
    <cellStyle name="Total border 5 4 2 3" xfId="31522" xr:uid="{00000000-0005-0000-0000-0000BDA00000}"/>
    <cellStyle name="Total border 5 4 3" xfId="26456" xr:uid="{00000000-0005-0000-0000-0000BEA00000}"/>
    <cellStyle name="Total border 5 5" xfId="8858" xr:uid="{00000000-0005-0000-0000-0000BFA00000}"/>
    <cellStyle name="Total border 5 5 2" xfId="18845" xr:uid="{00000000-0005-0000-0000-0000C0A00000}"/>
    <cellStyle name="Total border 5 5 2 2" xfId="37194" xr:uid="{00000000-0005-0000-0000-0000C1A00000}"/>
    <cellStyle name="Total border 5 5 3" xfId="28982" xr:uid="{00000000-0005-0000-0000-0000C2A00000}"/>
    <cellStyle name="Total border 5 6" xfId="23895" xr:uid="{00000000-0005-0000-0000-0000C3A00000}"/>
    <cellStyle name="Total border 6" xfId="2591" xr:uid="{00000000-0005-0000-0000-0000C4A00000}"/>
    <cellStyle name="Total border 6 2" xfId="3842" xr:uid="{00000000-0005-0000-0000-0000C5A00000}"/>
    <cellStyle name="Total border 6 2 2" xfId="6948" xr:uid="{00000000-0005-0000-0000-0000C6A00000}"/>
    <cellStyle name="Total border 6 2 2 2" xfId="13019" xr:uid="{00000000-0005-0000-0000-0000C7A00000}"/>
    <cellStyle name="Total border 6 2 2 2 2" xfId="22374" xr:uid="{00000000-0005-0000-0000-0000C8A00000}"/>
    <cellStyle name="Total border 6 2 2 2 2 2" xfId="40102" xr:uid="{00000000-0005-0000-0000-0000C9A00000}"/>
    <cellStyle name="Total border 6 2 2 2 3" xfId="32471" xr:uid="{00000000-0005-0000-0000-0000CAA00000}"/>
    <cellStyle name="Total border 6 2 2 3" xfId="27405" xr:uid="{00000000-0005-0000-0000-0000CBA00000}"/>
    <cellStyle name="Total border 6 2 3" xfId="10004" xr:uid="{00000000-0005-0000-0000-0000CCA00000}"/>
    <cellStyle name="Total border 6 2 3 2" xfId="19777" xr:uid="{00000000-0005-0000-0000-0000CDA00000}"/>
    <cellStyle name="Total border 6 2 3 2 2" xfId="37934" xr:uid="{00000000-0005-0000-0000-0000CEA00000}"/>
    <cellStyle name="Total border 6 2 3 3" xfId="29930" xr:uid="{00000000-0005-0000-0000-0000CFA00000}"/>
    <cellStyle name="Total border 6 2 4" xfId="24849" xr:uid="{00000000-0005-0000-0000-0000D0A00000}"/>
    <cellStyle name="Total border 6 3" xfId="4501" xr:uid="{00000000-0005-0000-0000-0000D1A00000}"/>
    <cellStyle name="Total border 6 3 2" xfId="7603" xr:uid="{00000000-0005-0000-0000-0000D2A00000}"/>
    <cellStyle name="Total border 6 3 2 2" xfId="13664" xr:uid="{00000000-0005-0000-0000-0000D3A00000}"/>
    <cellStyle name="Total border 6 3 2 2 2" xfId="22945" xr:uid="{00000000-0005-0000-0000-0000D4A00000}"/>
    <cellStyle name="Total border 6 3 2 2 2 2" xfId="40673" xr:uid="{00000000-0005-0000-0000-0000D5A00000}"/>
    <cellStyle name="Total border 6 3 2 2 3" xfId="33112" xr:uid="{00000000-0005-0000-0000-0000D6A00000}"/>
    <cellStyle name="Total border 6 3 2 3" xfId="28046" xr:uid="{00000000-0005-0000-0000-0000D7A00000}"/>
    <cellStyle name="Total border 6 3 3" xfId="10650" xr:uid="{00000000-0005-0000-0000-0000D8A00000}"/>
    <cellStyle name="Total border 6 3 3 2" xfId="20218" xr:uid="{00000000-0005-0000-0000-0000D9A00000}"/>
    <cellStyle name="Total border 6 3 3 2 2" xfId="38371" xr:uid="{00000000-0005-0000-0000-0000DAA00000}"/>
    <cellStyle name="Total border 6 3 3 3" xfId="30572" xr:uid="{00000000-0005-0000-0000-0000DBA00000}"/>
    <cellStyle name="Total border 6 3 4" xfId="25490" xr:uid="{00000000-0005-0000-0000-0000DCA00000}"/>
    <cellStyle name="Total border 6 4" xfId="5793" xr:uid="{00000000-0005-0000-0000-0000DDA00000}"/>
    <cellStyle name="Total border 6 4 2" xfId="11912" xr:uid="{00000000-0005-0000-0000-0000DEA00000}"/>
    <cellStyle name="Total border 6 4 2 2" xfId="21414" xr:uid="{00000000-0005-0000-0000-0000DFA00000}"/>
    <cellStyle name="Total border 6 4 2 2 2" xfId="39298" xr:uid="{00000000-0005-0000-0000-0000E0A00000}"/>
    <cellStyle name="Total border 6 4 2 3" xfId="31554" xr:uid="{00000000-0005-0000-0000-0000E1A00000}"/>
    <cellStyle name="Total border 6 4 3" xfId="26488" xr:uid="{00000000-0005-0000-0000-0000E2A00000}"/>
    <cellStyle name="Total border 6 5" xfId="8892" xr:uid="{00000000-0005-0000-0000-0000E3A00000}"/>
    <cellStyle name="Total border 6 5 2" xfId="18879" xr:uid="{00000000-0005-0000-0000-0000E4A00000}"/>
    <cellStyle name="Total border 6 5 2 2" xfId="37226" xr:uid="{00000000-0005-0000-0000-0000E5A00000}"/>
    <cellStyle name="Total border 6 5 3" xfId="29014" xr:uid="{00000000-0005-0000-0000-0000E6A00000}"/>
    <cellStyle name="Total border 6 6" xfId="23927" xr:uid="{00000000-0005-0000-0000-0000E7A00000}"/>
    <cellStyle name="Total border 7" xfId="2637" xr:uid="{00000000-0005-0000-0000-0000E8A00000}"/>
    <cellStyle name="Total border 7 2" xfId="3900" xr:uid="{00000000-0005-0000-0000-0000E9A00000}"/>
    <cellStyle name="Total border 7 2 2" xfId="7005" xr:uid="{00000000-0005-0000-0000-0000EAA00000}"/>
    <cellStyle name="Total border 7 2 2 2" xfId="13074" xr:uid="{00000000-0005-0000-0000-0000EBA00000}"/>
    <cellStyle name="Total border 7 2 2 2 2" xfId="22427" xr:uid="{00000000-0005-0000-0000-0000ECA00000}"/>
    <cellStyle name="Total border 7 2 2 2 2 2" xfId="40155" xr:uid="{00000000-0005-0000-0000-0000EDA00000}"/>
    <cellStyle name="Total border 7 2 2 2 3" xfId="32526" xr:uid="{00000000-0005-0000-0000-0000EEA00000}"/>
    <cellStyle name="Total border 7 2 2 3" xfId="27460" xr:uid="{00000000-0005-0000-0000-0000EFA00000}"/>
    <cellStyle name="Total border 7 2 3" xfId="10059" xr:uid="{00000000-0005-0000-0000-0000F0A00000}"/>
    <cellStyle name="Total border 7 2 3 2" xfId="19797" xr:uid="{00000000-0005-0000-0000-0000F1A00000}"/>
    <cellStyle name="Total border 7 2 3 2 2" xfId="37954" xr:uid="{00000000-0005-0000-0000-0000F2A00000}"/>
    <cellStyle name="Total border 7 2 3 3" xfId="29985" xr:uid="{00000000-0005-0000-0000-0000F3A00000}"/>
    <cellStyle name="Total border 7 2 4" xfId="24904" xr:uid="{00000000-0005-0000-0000-0000F4A00000}"/>
    <cellStyle name="Total border 7 3" xfId="4556" xr:uid="{00000000-0005-0000-0000-0000F5A00000}"/>
    <cellStyle name="Total border 7 3 2" xfId="7658" xr:uid="{00000000-0005-0000-0000-0000F6A00000}"/>
    <cellStyle name="Total border 7 3 2 2" xfId="13719" xr:uid="{00000000-0005-0000-0000-0000F7A00000}"/>
    <cellStyle name="Total border 7 3 2 2 2" xfId="22998" xr:uid="{00000000-0005-0000-0000-0000F8A00000}"/>
    <cellStyle name="Total border 7 3 2 2 2 2" xfId="40726" xr:uid="{00000000-0005-0000-0000-0000F9A00000}"/>
    <cellStyle name="Total border 7 3 2 2 3" xfId="33167" xr:uid="{00000000-0005-0000-0000-0000FAA00000}"/>
    <cellStyle name="Total border 7 3 2 3" xfId="28101" xr:uid="{00000000-0005-0000-0000-0000FBA00000}"/>
    <cellStyle name="Total border 7 3 3" xfId="10705" xr:uid="{00000000-0005-0000-0000-0000FCA00000}"/>
    <cellStyle name="Total border 7 3 3 2" xfId="20273" xr:uid="{00000000-0005-0000-0000-0000FDA00000}"/>
    <cellStyle name="Total border 7 3 3 2 2" xfId="38426" xr:uid="{00000000-0005-0000-0000-0000FEA00000}"/>
    <cellStyle name="Total border 7 3 3 3" xfId="30627" xr:uid="{00000000-0005-0000-0000-0000FFA00000}"/>
    <cellStyle name="Total border 7 3 4" xfId="25545" xr:uid="{00000000-0005-0000-0000-000000A10000}"/>
    <cellStyle name="Total border 7 4" xfId="5836" xr:uid="{00000000-0005-0000-0000-000001A10000}"/>
    <cellStyle name="Total border 7 4 2" xfId="11955" xr:uid="{00000000-0005-0000-0000-000002A10000}"/>
    <cellStyle name="Total border 7 4 2 2" xfId="21452" xr:uid="{00000000-0005-0000-0000-000003A10000}"/>
    <cellStyle name="Total border 7 4 2 2 2" xfId="39334" xr:uid="{00000000-0005-0000-0000-000004A10000}"/>
    <cellStyle name="Total border 7 4 2 3" xfId="31595" xr:uid="{00000000-0005-0000-0000-000005A10000}"/>
    <cellStyle name="Total border 7 4 3" xfId="26529" xr:uid="{00000000-0005-0000-0000-000006A10000}"/>
    <cellStyle name="Total border 7 5" xfId="8935" xr:uid="{00000000-0005-0000-0000-000007A10000}"/>
    <cellStyle name="Total border 7 5 2" xfId="18922" xr:uid="{00000000-0005-0000-0000-000008A10000}"/>
    <cellStyle name="Total border 7 5 2 2" xfId="37267" xr:uid="{00000000-0005-0000-0000-000009A10000}"/>
    <cellStyle name="Total border 7 5 3" xfId="29055" xr:uid="{00000000-0005-0000-0000-00000AA10000}"/>
    <cellStyle name="Total border 7 6" xfId="23968" xr:uid="{00000000-0005-0000-0000-00000BA10000}"/>
    <cellStyle name="Total border 8" xfId="2604" xr:uid="{00000000-0005-0000-0000-00000CA10000}"/>
    <cellStyle name="Total border 8 2" xfId="3741" xr:uid="{00000000-0005-0000-0000-00000DA10000}"/>
    <cellStyle name="Total border 8 2 2" xfId="6856" xr:uid="{00000000-0005-0000-0000-00000EA10000}"/>
    <cellStyle name="Total border 8 2 2 2" xfId="12935" xr:uid="{00000000-0005-0000-0000-00000FA10000}"/>
    <cellStyle name="Total border 8 2 2 2 2" xfId="22300" xr:uid="{00000000-0005-0000-0000-000010A10000}"/>
    <cellStyle name="Total border 8 2 2 2 2 2" xfId="40030" xr:uid="{00000000-0005-0000-0000-000011A10000}"/>
    <cellStyle name="Total border 8 2 2 2 3" xfId="32389" xr:uid="{00000000-0005-0000-0000-000012A10000}"/>
    <cellStyle name="Total border 8 2 2 3" xfId="27323" xr:uid="{00000000-0005-0000-0000-000013A10000}"/>
    <cellStyle name="Total border 8 2 3" xfId="9920" xr:uid="{00000000-0005-0000-0000-000014A10000}"/>
    <cellStyle name="Total border 8 2 3 2" xfId="19727" xr:uid="{00000000-0005-0000-0000-000015A10000}"/>
    <cellStyle name="Total border 8 2 3 2 2" xfId="37886" xr:uid="{00000000-0005-0000-0000-000016A10000}"/>
    <cellStyle name="Total border 8 2 3 3" xfId="29848" xr:uid="{00000000-0005-0000-0000-000017A10000}"/>
    <cellStyle name="Total border 8 2 4" xfId="24767" xr:uid="{00000000-0005-0000-0000-000018A10000}"/>
    <cellStyle name="Total border 8 3" xfId="4417" xr:uid="{00000000-0005-0000-0000-000019A10000}"/>
    <cellStyle name="Total border 8 3 2" xfId="7519" xr:uid="{00000000-0005-0000-0000-00001AA10000}"/>
    <cellStyle name="Total border 8 3 2 2" xfId="13580" xr:uid="{00000000-0005-0000-0000-00001BA10000}"/>
    <cellStyle name="Total border 8 3 2 2 2" xfId="22873" xr:uid="{00000000-0005-0000-0000-00001CA10000}"/>
    <cellStyle name="Total border 8 3 2 2 2 2" xfId="40601" xr:uid="{00000000-0005-0000-0000-00001DA10000}"/>
    <cellStyle name="Total border 8 3 2 2 3" xfId="33030" xr:uid="{00000000-0005-0000-0000-00001EA10000}"/>
    <cellStyle name="Total border 8 3 2 3" xfId="27964" xr:uid="{00000000-0005-0000-0000-00001FA10000}"/>
    <cellStyle name="Total border 8 3 3" xfId="10566" xr:uid="{00000000-0005-0000-0000-000020A10000}"/>
    <cellStyle name="Total border 8 3 3 2" xfId="20134" xr:uid="{00000000-0005-0000-0000-000021A10000}"/>
    <cellStyle name="Total border 8 3 3 2 2" xfId="38289" xr:uid="{00000000-0005-0000-0000-000022A10000}"/>
    <cellStyle name="Total border 8 3 3 3" xfId="30490" xr:uid="{00000000-0005-0000-0000-000023A10000}"/>
    <cellStyle name="Total border 8 3 4" xfId="25408" xr:uid="{00000000-0005-0000-0000-000024A10000}"/>
    <cellStyle name="Total border 8 4" xfId="5806" xr:uid="{00000000-0005-0000-0000-000025A10000}"/>
    <cellStyle name="Total border 8 4 2" xfId="11925" xr:uid="{00000000-0005-0000-0000-000026A10000}"/>
    <cellStyle name="Total border 8 4 2 2" xfId="21426" xr:uid="{00000000-0005-0000-0000-000027A10000}"/>
    <cellStyle name="Total border 8 4 2 2 2" xfId="39309" xr:uid="{00000000-0005-0000-0000-000028A10000}"/>
    <cellStyle name="Total border 8 4 2 3" xfId="31566" xr:uid="{00000000-0005-0000-0000-000029A10000}"/>
    <cellStyle name="Total border 8 4 3" xfId="26500" xr:uid="{00000000-0005-0000-0000-00002AA10000}"/>
    <cellStyle name="Total border 8 5" xfId="8905" xr:uid="{00000000-0005-0000-0000-00002BA10000}"/>
    <cellStyle name="Total border 8 5 2" xfId="18892" xr:uid="{00000000-0005-0000-0000-00002CA10000}"/>
    <cellStyle name="Total border 8 5 2 2" xfId="37238" xr:uid="{00000000-0005-0000-0000-00002DA10000}"/>
    <cellStyle name="Total border 8 5 3" xfId="29026" xr:uid="{00000000-0005-0000-0000-00002EA10000}"/>
    <cellStyle name="Total border 8 6" xfId="23939" xr:uid="{00000000-0005-0000-0000-00002FA10000}"/>
    <cellStyle name="Total border 9" xfId="2706" xr:uid="{00000000-0005-0000-0000-000030A10000}"/>
    <cellStyle name="Total border 9 2" xfId="3418" xr:uid="{00000000-0005-0000-0000-000031A10000}"/>
    <cellStyle name="Total border 9 2 2" xfId="6569" xr:uid="{00000000-0005-0000-0000-000032A10000}"/>
    <cellStyle name="Total border 9 2 2 2" xfId="12679" xr:uid="{00000000-0005-0000-0000-000033A10000}"/>
    <cellStyle name="Total border 9 2 2 2 2" xfId="22088" xr:uid="{00000000-0005-0000-0000-000034A10000}"/>
    <cellStyle name="Total border 9 2 2 2 2 2" xfId="39818" xr:uid="{00000000-0005-0000-0000-000035A10000}"/>
    <cellStyle name="Total border 9 2 2 2 3" xfId="32134" xr:uid="{00000000-0005-0000-0000-000036A10000}"/>
    <cellStyle name="Total border 9 2 2 3" xfId="27068" xr:uid="{00000000-0005-0000-0000-000037A10000}"/>
    <cellStyle name="Total border 9 2 3" xfId="9664" xr:uid="{00000000-0005-0000-0000-000038A10000}"/>
    <cellStyle name="Total border 9 2 3 2" xfId="19596" xr:uid="{00000000-0005-0000-0000-000039A10000}"/>
    <cellStyle name="Total border 9 2 3 2 2" xfId="37756" xr:uid="{00000000-0005-0000-0000-00003AA10000}"/>
    <cellStyle name="Total border 9 2 3 3" xfId="29596" xr:uid="{00000000-0005-0000-0000-00003BA10000}"/>
    <cellStyle name="Total border 9 2 4" xfId="24512" xr:uid="{00000000-0005-0000-0000-00003CA10000}"/>
    <cellStyle name="Total border 9 3" xfId="4160" xr:uid="{00000000-0005-0000-0000-00003DA10000}"/>
    <cellStyle name="Total border 9 3 2" xfId="7263" xr:uid="{00000000-0005-0000-0000-00003EA10000}"/>
    <cellStyle name="Total border 9 3 2 2" xfId="13324" xr:uid="{00000000-0005-0000-0000-00003FA10000}"/>
    <cellStyle name="Total border 9 3 2 2 2" xfId="22661" xr:uid="{00000000-0005-0000-0000-000040A10000}"/>
    <cellStyle name="Total border 9 3 2 2 2 2" xfId="40389" xr:uid="{00000000-0005-0000-0000-000041A10000}"/>
    <cellStyle name="Total border 9 3 2 2 3" xfId="32775" xr:uid="{00000000-0005-0000-0000-000042A10000}"/>
    <cellStyle name="Total border 9 3 2 3" xfId="27709" xr:uid="{00000000-0005-0000-0000-000043A10000}"/>
    <cellStyle name="Total border 9 3 3" xfId="10309" xr:uid="{00000000-0005-0000-0000-000044A10000}"/>
    <cellStyle name="Total border 9 3 3 2" xfId="19878" xr:uid="{00000000-0005-0000-0000-000045A10000}"/>
    <cellStyle name="Total border 9 3 3 2 2" xfId="38034" xr:uid="{00000000-0005-0000-0000-000046A10000}"/>
    <cellStyle name="Total border 9 3 3 3" xfId="30234" xr:uid="{00000000-0005-0000-0000-000047A10000}"/>
    <cellStyle name="Total border 9 3 4" xfId="25153" xr:uid="{00000000-0005-0000-0000-000048A10000}"/>
    <cellStyle name="Total border 9 4" xfId="5902" xr:uid="{00000000-0005-0000-0000-000049A10000}"/>
    <cellStyle name="Total border 9 4 2" xfId="12021" xr:uid="{00000000-0005-0000-0000-00004AA10000}"/>
    <cellStyle name="Total border 9 4 2 2" xfId="21511" xr:uid="{00000000-0005-0000-0000-00004BA10000}"/>
    <cellStyle name="Total border 9 4 2 2 2" xfId="39391" xr:uid="{00000000-0005-0000-0000-00004CA10000}"/>
    <cellStyle name="Total border 9 4 2 3" xfId="31657" xr:uid="{00000000-0005-0000-0000-00004DA10000}"/>
    <cellStyle name="Total border 9 4 3" xfId="26591" xr:uid="{00000000-0005-0000-0000-00004EA10000}"/>
    <cellStyle name="Total border 9 5" xfId="9001" xr:uid="{00000000-0005-0000-0000-00004FA10000}"/>
    <cellStyle name="Total border 9 5 2" xfId="18988" xr:uid="{00000000-0005-0000-0000-000050A10000}"/>
    <cellStyle name="Total border 9 5 2 2" xfId="37329" xr:uid="{00000000-0005-0000-0000-000051A10000}"/>
    <cellStyle name="Total border 9 5 3" xfId="29115" xr:uid="{00000000-0005-0000-0000-000052A10000}"/>
    <cellStyle name="Total border 9 6" xfId="24030" xr:uid="{00000000-0005-0000-0000-000053A10000}"/>
    <cellStyle name="total1" xfId="839" xr:uid="{00000000-0005-0000-0000-000054A10000}"/>
    <cellStyle name="Tusenskille_Invoices Kenor 2004" xfId="1669" xr:uid="{00000000-0005-0000-0000-000055A10000}"/>
    <cellStyle name="Unit" xfId="1392" xr:uid="{00000000-0005-0000-0000-000056A10000}"/>
    <cellStyle name="User_Defined_A" xfId="1393" xr:uid="{00000000-0005-0000-0000-000057A10000}"/>
    <cellStyle name="Warning Text 10" xfId="1670" xr:uid="{00000000-0005-0000-0000-000058A10000}"/>
    <cellStyle name="Warning Text 2" xfId="1394" xr:uid="{00000000-0005-0000-0000-000059A10000}"/>
    <cellStyle name="Warning Text 3" xfId="1395" xr:uid="{00000000-0005-0000-0000-00005AA10000}"/>
    <cellStyle name="Warning Text 4" xfId="1396" xr:uid="{00000000-0005-0000-0000-00005BA10000}"/>
    <cellStyle name="Warning Text 5" xfId="1397" xr:uid="{00000000-0005-0000-0000-00005CA10000}"/>
    <cellStyle name="Warning Text 6" xfId="1671" xr:uid="{00000000-0005-0000-0000-00005DA10000}"/>
    <cellStyle name="Warning Text 7" xfId="1672" xr:uid="{00000000-0005-0000-0000-00005EA10000}"/>
    <cellStyle name="Warning Text 8" xfId="1673" xr:uid="{00000000-0005-0000-0000-00005FA10000}"/>
    <cellStyle name="Warning Text 9" xfId="1674" xr:uid="{00000000-0005-0000-0000-000060A10000}"/>
    <cellStyle name="wrap" xfId="1398" xr:uid="{00000000-0005-0000-0000-000061A10000}"/>
    <cellStyle name="Обычный_ВУ ООП 1" xfId="1053" xr:uid="{00000000-0005-0000-0000-000062A10000}"/>
    <cellStyle name="뒤에 오는 하이퍼링크_토목_외부BOQ" xfId="1399" xr:uid="{00000000-0005-0000-0000-000063A10000}"/>
    <cellStyle name="뷭?_BOOKSHIP" xfId="1400" xr:uid="{00000000-0005-0000-0000-000064A10000}"/>
    <cellStyle name="콤마 [0]_10월2주 _x0001_" xfId="1405" xr:uid="{00000000-0005-0000-0000-000065A10000}"/>
    <cellStyle name="콤마_1202" xfId="1406" xr:uid="{00000000-0005-0000-0000-000066A10000}"/>
    <cellStyle name="통화 [0]_MSR기계Rev2" xfId="1407" xr:uid="{00000000-0005-0000-0000-000067A10000}"/>
    <cellStyle name="표준_A2_H2" xfId="1408" xr:uid="{00000000-0005-0000-0000-000068A10000}"/>
    <cellStyle name="하이퍼링크_AG_SpecialItem" xfId="1409" xr:uid="{00000000-0005-0000-0000-000069A10000}"/>
    <cellStyle name="一般_GARMENT STEP FORM HK" xfId="1401" xr:uid="{00000000-0005-0000-0000-00006AA10000}"/>
    <cellStyle name="中原専用" xfId="1402" xr:uid="{00000000-0005-0000-0000-00006BA10000}"/>
    <cellStyle name="千分位[0]_GARMENT STEP FORM HK" xfId="1403" xr:uid="{00000000-0005-0000-0000-00006CA10000}"/>
    <cellStyle name="千分位_GARMENT STEP FORM HK" xfId="1404" xr:uid="{00000000-0005-0000-0000-00006DA10000}"/>
    <cellStyle name="桁区切り_MISC" xfId="1410" xr:uid="{00000000-0005-0000-0000-00006EA10000}"/>
    <cellStyle name="標準_BCD BLDG BQ Rev 2" xfId="1411" xr:uid="{00000000-0005-0000-0000-00006FA10000}"/>
    <cellStyle name="貨幣 [0]_GARMENT STEP FORM HK" xfId="1412" xr:uid="{00000000-0005-0000-0000-000070A10000}"/>
    <cellStyle name="貨幣_GARMENT STEP FORM HK" xfId="1413" xr:uid="{00000000-0005-0000-0000-000071A10000}"/>
  </cellStyles>
  <dxfs count="0"/>
  <tableStyles count="1" defaultTableStyle="TableStyleMedium2" defaultPivotStyle="PivotStyleLight16">
    <tableStyle name="Invisible" pivot="0" table="0" count="0" xr9:uid="{86BFBCF9-555C-4217-BAB3-182E42993068}"/>
  </tableStyles>
  <colors>
    <mruColors>
      <color rgb="FF51DFDF"/>
      <color rgb="FF3BF1F5"/>
      <color rgb="FFFFCCFF"/>
      <color rgb="FF2812CC"/>
      <color rgb="FFFF33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48394</xdr:colOff>
      <xdr:row>2</xdr:row>
      <xdr:rowOff>0</xdr:rowOff>
    </xdr:from>
    <xdr:to>
      <xdr:col>6</xdr:col>
      <xdr:colOff>1297034</xdr:colOff>
      <xdr:row>3</xdr:row>
      <xdr:rowOff>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1C1F42B-EE6E-4D5A-8247-A6EA6C9461F2}"/>
            </a:ext>
          </a:extLst>
        </xdr:cNvPr>
        <xdr:cNvSpPr/>
      </xdr:nvSpPr>
      <xdr:spPr>
        <a:xfrm>
          <a:off x="7768319" y="466725"/>
          <a:ext cx="548640" cy="276225"/>
        </a:xfrm>
        <a:prstGeom prst="rect">
          <a:avLst/>
        </a:prstGeom>
        <a:solidFill>
          <a:srgbClr val="0070C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1</xdr:col>
      <xdr:colOff>43543</xdr:colOff>
      <xdr:row>2</xdr:row>
      <xdr:rowOff>16329</xdr:rowOff>
    </xdr:from>
    <xdr:to>
      <xdr:col>11</xdr:col>
      <xdr:colOff>592183</xdr:colOff>
      <xdr:row>3</xdr:row>
      <xdr:rowOff>16329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F8B56BEB-2680-414A-A6CB-CA32B515FE04}"/>
            </a:ext>
          </a:extLst>
        </xdr:cNvPr>
        <xdr:cNvSpPr/>
      </xdr:nvSpPr>
      <xdr:spPr>
        <a:xfrm>
          <a:off x="11273518" y="483054"/>
          <a:ext cx="548640" cy="276225"/>
        </a:xfrm>
        <a:prstGeom prst="rect">
          <a:avLst/>
        </a:prstGeom>
        <a:solidFill>
          <a:srgbClr val="FFFF00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6</xdr:col>
      <xdr:colOff>19050</xdr:colOff>
      <xdr:row>2</xdr:row>
      <xdr:rowOff>5443</xdr:rowOff>
    </xdr:from>
    <xdr:to>
      <xdr:col>16</xdr:col>
      <xdr:colOff>567690</xdr:colOff>
      <xdr:row>3</xdr:row>
      <xdr:rowOff>5443</xdr:rowOff>
    </xdr:to>
    <xdr:sp macro="" textlink="">
      <xdr:nvSpPr>
        <xdr:cNvPr id="5" name="Rectangle 4">
          <a:extLst>
            <a:ext uri="{FF2B5EF4-FFF2-40B4-BE49-F238E27FC236}">
              <a16:creationId xmlns:a16="http://schemas.microsoft.com/office/drawing/2014/main" id="{64BE6D40-7064-4139-B993-07A162DB5604}"/>
            </a:ext>
          </a:extLst>
        </xdr:cNvPr>
        <xdr:cNvSpPr/>
      </xdr:nvSpPr>
      <xdr:spPr>
        <a:xfrm>
          <a:off x="14297025" y="472168"/>
          <a:ext cx="548640" cy="276225"/>
        </a:xfrm>
        <a:prstGeom prst="rect">
          <a:avLst/>
        </a:prstGeom>
        <a:solidFill>
          <a:schemeClr val="accent6">
            <a:lumMod val="75000"/>
          </a:schemeClr>
        </a:solidFill>
        <a:ln>
          <a:solidFill>
            <a:srgbClr val="00B05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4</xdr:col>
      <xdr:colOff>462642</xdr:colOff>
      <xdr:row>30</xdr:row>
      <xdr:rowOff>108857</xdr:rowOff>
    </xdr:from>
    <xdr:to>
      <xdr:col>18</xdr:col>
      <xdr:colOff>470647</xdr:colOff>
      <xdr:row>31</xdr:row>
      <xdr:rowOff>168089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A53C84D-682E-476F-AF6E-2EC11D64C563}"/>
            </a:ext>
          </a:extLst>
        </xdr:cNvPr>
        <xdr:cNvSpPr txBox="1"/>
      </xdr:nvSpPr>
      <xdr:spPr>
        <a:xfrm>
          <a:off x="13483877" y="7134945"/>
          <a:ext cx="2428476" cy="328173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chemeClr val="bg1"/>
              </a:solidFill>
            </a:rPr>
            <a:t>BOUERE </a:t>
          </a:r>
          <a:r>
            <a:rPr lang="en-US" sz="1400" b="1" baseline="0">
              <a:solidFill>
                <a:schemeClr val="bg1"/>
              </a:solidFill>
            </a:rPr>
            <a:t>@ 01st August 2021</a:t>
          </a:r>
          <a:endParaRPr lang="en-US" sz="1400" b="1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90525</xdr:colOff>
      <xdr:row>0</xdr:row>
      <xdr:rowOff>85725</xdr:rowOff>
    </xdr:from>
    <xdr:to>
      <xdr:col>6</xdr:col>
      <xdr:colOff>352425</xdr:colOff>
      <xdr:row>3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2686050" y="85725"/>
          <a:ext cx="2400300" cy="4476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Plant head grade (</a:t>
          </a:r>
          <a:r>
            <a:rPr lang="en-US" sz="1100" baseline="0"/>
            <a:t> not a reconciled grade)</a:t>
          </a:r>
          <a:endParaRPr lang="en-US" sz="1100"/>
        </a:p>
      </xdr:txBody>
    </xdr:sp>
    <xdr:clientData/>
  </xdr:twoCellAnchor>
  <xdr:twoCellAnchor>
    <xdr:from>
      <xdr:col>5</xdr:col>
      <xdr:colOff>352425</xdr:colOff>
      <xdr:row>4</xdr:row>
      <xdr:rowOff>0</xdr:rowOff>
    </xdr:from>
    <xdr:to>
      <xdr:col>9</xdr:col>
      <xdr:colOff>314325</xdr:colOff>
      <xdr:row>6</xdr:row>
      <xdr:rowOff>1047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SpPr txBox="1"/>
      </xdr:nvSpPr>
      <xdr:spPr>
        <a:xfrm>
          <a:off x="4476750" y="647700"/>
          <a:ext cx="2400300" cy="4476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Geology(mined) feed grade (</a:t>
          </a:r>
          <a:r>
            <a:rPr lang="en-US" sz="1100" baseline="0"/>
            <a:t> not a reconciled grade)</a:t>
          </a:r>
          <a:endParaRPr lang="en-US" sz="1100"/>
        </a:p>
      </xdr:txBody>
    </xdr:sp>
    <xdr:clientData/>
  </xdr:twoCellAnchor>
  <xdr:twoCellAnchor>
    <xdr:from>
      <xdr:col>2</xdr:col>
      <xdr:colOff>542925</xdr:colOff>
      <xdr:row>3</xdr:row>
      <xdr:rowOff>85725</xdr:rowOff>
    </xdr:from>
    <xdr:to>
      <xdr:col>3</xdr:col>
      <xdr:colOff>476250</xdr:colOff>
      <xdr:row>6</xdr:row>
      <xdr:rowOff>47625</xdr:rowOff>
    </xdr:to>
    <xdr:cxnSp macro="">
      <xdr:nvCxnSpPr>
        <xdr:cNvPr id="6" name="Straight Arrow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2838450" y="571500"/>
          <a:ext cx="542925" cy="4667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581025</xdr:colOff>
      <xdr:row>5</xdr:row>
      <xdr:rowOff>161925</xdr:rowOff>
    </xdr:from>
    <xdr:to>
      <xdr:col>5</xdr:col>
      <xdr:colOff>276226</xdr:colOff>
      <xdr:row>6</xdr:row>
      <xdr:rowOff>114300</xdr:rowOff>
    </xdr:to>
    <xdr:cxnSp macro="">
      <xdr:nvCxnSpPr>
        <xdr:cNvPr id="7" name="Straight Arrow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H="1">
          <a:off x="4238625" y="971550"/>
          <a:ext cx="1009651" cy="13335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6</xdr:col>
      <xdr:colOff>1257301</xdr:colOff>
      <xdr:row>2</xdr:row>
      <xdr:rowOff>4763</xdr:rowOff>
    </xdr:from>
    <xdr:to>
      <xdr:col>18</xdr:col>
      <xdr:colOff>571500</xdr:colOff>
      <xdr:row>6</xdr:row>
      <xdr:rowOff>95250</xdr:rowOff>
    </xdr:to>
    <xdr:cxnSp macro="">
      <xdr:nvCxnSpPr>
        <xdr:cNvPr id="13" name="Straight Arrow Connector 12">
          <a:extLst>
            <a:ext uri="{FF2B5EF4-FFF2-40B4-BE49-F238E27FC236}">
              <a16:creationId xmlns:a16="http://schemas.microsoft.com/office/drawing/2014/main" id="{00000000-0008-0000-0C00-00000D000000}"/>
            </a:ext>
          </a:extLst>
        </xdr:cNvPr>
        <xdr:cNvCxnSpPr>
          <a:stCxn id="14" idx="1"/>
        </xdr:cNvCxnSpPr>
      </xdr:nvCxnSpPr>
      <xdr:spPr>
        <a:xfrm flipH="1">
          <a:off x="14563726" y="328613"/>
          <a:ext cx="1190624" cy="757237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571500</xdr:colOff>
      <xdr:row>0</xdr:row>
      <xdr:rowOff>104775</xdr:rowOff>
    </xdr:from>
    <xdr:to>
      <xdr:col>23</xdr:col>
      <xdr:colOff>66675</xdr:colOff>
      <xdr:row>3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C00-00000E000000}"/>
            </a:ext>
          </a:extLst>
        </xdr:cNvPr>
        <xdr:cNvSpPr txBox="1"/>
      </xdr:nvSpPr>
      <xdr:spPr>
        <a:xfrm>
          <a:off x="15754350" y="104775"/>
          <a:ext cx="2543175" cy="447675"/>
        </a:xfrm>
        <a:prstGeom prst="rect">
          <a:avLst/>
        </a:prstGeom>
        <a:solidFill>
          <a:sysClr val="window" lastClr="FFFFFF"/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Plant head grade ( not a reconciled grade)</a:t>
          </a:r>
        </a:p>
      </xdr:txBody>
    </xdr:sp>
    <xdr:clientData/>
  </xdr:twoCellAnchor>
  <xdr:twoCellAnchor>
    <xdr:from>
      <xdr:col>19</xdr:col>
      <xdr:colOff>19050</xdr:colOff>
      <xdr:row>5</xdr:row>
      <xdr:rowOff>28575</xdr:rowOff>
    </xdr:from>
    <xdr:to>
      <xdr:col>22</xdr:col>
      <xdr:colOff>590550</xdr:colOff>
      <xdr:row>7</xdr:row>
      <xdr:rowOff>11430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C00-00000F000000}"/>
            </a:ext>
          </a:extLst>
        </xdr:cNvPr>
        <xdr:cNvSpPr txBox="1"/>
      </xdr:nvSpPr>
      <xdr:spPr>
        <a:xfrm>
          <a:off x="15811500" y="838200"/>
          <a:ext cx="2400300" cy="447675"/>
        </a:xfrm>
        <a:prstGeom prst="rect">
          <a:avLst/>
        </a:prstGeom>
        <a:solidFill>
          <a:sysClr val="window" lastClr="FFFFFF"/>
        </a:solidFill>
        <a:ln w="9525" cmpd="sng">
          <a:solidFill>
            <a:sysClr val="window" lastClr="FFFFFF">
              <a:shade val="50000"/>
            </a:sysClr>
          </a:solidFill>
        </a:ln>
        <a:effectLst/>
      </xdr:spPr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Calibri" panose="020F0502020204030204"/>
              <a:ea typeface="+mn-ea"/>
              <a:cs typeface="+mn-cs"/>
            </a:rPr>
            <a:t>Geology(mined) feed grade ( not a reconciled grade)</a:t>
          </a:r>
        </a:p>
      </xdr:txBody>
    </xdr:sp>
    <xdr:clientData/>
  </xdr:twoCellAnchor>
  <xdr:twoCellAnchor>
    <xdr:from>
      <xdr:col>17</xdr:col>
      <xdr:colOff>590550</xdr:colOff>
      <xdr:row>5</xdr:row>
      <xdr:rowOff>57150</xdr:rowOff>
    </xdr:from>
    <xdr:to>
      <xdr:col>19</xdr:col>
      <xdr:colOff>1</xdr:colOff>
      <xdr:row>6</xdr:row>
      <xdr:rowOff>114300</xdr:rowOff>
    </xdr:to>
    <xdr:cxnSp macro="">
      <xdr:nvCxnSpPr>
        <xdr:cNvPr id="17" name="Straight Arrow Connector 16">
          <a:extLst>
            <a:ext uri="{FF2B5EF4-FFF2-40B4-BE49-F238E27FC236}">
              <a16:creationId xmlns:a16="http://schemas.microsoft.com/office/drawing/2014/main" id="{00000000-0008-0000-0C00-000011000000}"/>
            </a:ext>
          </a:extLst>
        </xdr:cNvPr>
        <xdr:cNvCxnSpPr/>
      </xdr:nvCxnSpPr>
      <xdr:spPr>
        <a:xfrm flipH="1">
          <a:off x="15163800" y="866775"/>
          <a:ext cx="628651" cy="238125"/>
        </a:xfrm>
        <a:prstGeom prst="straightConnector1">
          <a:avLst/>
        </a:prstGeom>
        <a:noFill/>
        <a:ln w="6350" cap="flat" cmpd="sng" algn="ctr">
          <a:solidFill>
            <a:srgbClr val="5B9BD5"/>
          </a:solidFill>
          <a:prstDash val="solid"/>
          <a:miter lim="800000"/>
          <a:tailEnd type="triangle"/>
        </a:ln>
        <a:effectLst/>
      </xdr:spPr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JEREMY~1.ISO\OtLocal\ausrc1\Workbin\1A21ED.0\1503%20ProcDesignRev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3Marketing/Excel%20Files%20for%20Marketing%20Handouts/Market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AL_updating_0705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Current%20Models/AA_curren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TKim/CFC/CFC_WI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CNX_Current_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cdealba/Local%20Settings/Temporary%20Internet%20Files/OLK2AE/Copy%20of%20BTU_current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26.87.21\hod\Documents%20and%20Settings\wsconce\Desktop\Open%20Platform%20Char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26.87.21\hod\Documents%20and%20Settings\wsconce\Desktop\ANR_Current_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ACI_Current_O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Bi-Weekly/Bi-Weekly%20Dat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SSS2\Users$\jeremy.ison\My%20Documents\DRA\C2078%20ChemWes\Process%20Plant\Equipment%20Lists\C2078Design05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Air-Infra/Archive/CESP/Model/CESP%20work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ANR_Current_Updating_Open%20Platfor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NA\NY\LIB\ER\METALS\8Coal%20Files\Historical%20Coal%20Stock%20Valu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1Models/Updating%20Models/Coal%20Open%20Platform/BTU_Current_OP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6Companies/CLF/Fwd%20Mult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Wes/Coal/Coal%20Company%20Valuations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cement/Cemento/Mexico/CEMEX/reports/2006/Change%20of%20PT/Volume%20Multipl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&#1052;&#1086;&#1080;%20&#1076;&#1086;&#1082;&#1091;&#1084;&#1077;&#1085;&#1090;&#1099;\&#1052;&#1086;&#1103;%20&#1088;&#1072;&#1073;&#1086;&#1090;&#1072;\&#1056;&#1072;&#1089;&#1093;&#1086;&#1076;%20&#1042;&#1042;%20&#1074;%202001%20&#1075;\&#1056;&#1072;&#1089;&#1093;&#1086;&#1076;%20&#1042;&#1042;%20&#1074;%202001%20&#1075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GC%20sta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m.asare\Documents\Working%20Folder\Sched\2016_SBP_Revised\Scennario_2\Reports\SMDLEFA_LT_Cost_Schedule_Report_2016_BP_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cess%20Plant\Metallurgy\2002\Metbal\mbl%2004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AERO/Wood/Models/G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CONSUMER/Cosmetics-Household%20goods/Models/Old%20Scorecard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chemicals/BRASKEM/Model/BAK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odels/Current/PCU_curren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MORTFIN/123/KEN/Earnmodels/GDW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6Companies/CLF/CLF%20Tab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LATAM/BANKS/Kuri/Cement/Valuation/CX,%20HOL%20&amp;%20LAF%20Historical_Valuation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Product Size"/>
      <sheetName val="Calc"/>
      <sheetName val="Spile"/>
      <sheetName val="Agit"/>
      <sheetName val="Reag"/>
      <sheetName val="Opex"/>
      <sheetName val="Cons"/>
      <sheetName val="Fdr"/>
      <sheetName val="DryScr"/>
      <sheetName val="Cvr"/>
      <sheetName val="Scr 1 top"/>
      <sheetName val="Scr 1 bot"/>
      <sheetName val="Scr 2 3 top "/>
      <sheetName val="Scr 2 3 bot"/>
      <sheetName val="MBF01"/>
      <sheetName val="MBF02"/>
      <sheetName val="MBF03"/>
      <sheetName val="MBF04"/>
      <sheetName val="MBF05"/>
      <sheetName val="Slurry"/>
      <sheetName val="Solution"/>
      <sheetName val="Key"/>
      <sheetName val="Sheet1"/>
      <sheetName val="Sheet2"/>
      <sheetName val="Diagnostics"/>
      <sheetName val="Sheet3"/>
      <sheetName val="LimnAssignedMacro"/>
      <sheetName val="Power"/>
      <sheetName val="IT"/>
      <sheetName val="Drop Down Boxes"/>
      <sheetName val="Consumption Data"/>
      <sheetName val="Charts - PR"/>
      <sheetName val="Pivot PR"/>
      <sheetName val="Journal"/>
      <sheetName val="Budget"/>
      <sheetName val="OP Physicals"/>
      <sheetName val="Capital"/>
      <sheetName val="Kofi C Eqpt Rebuilds"/>
      <sheetName val="Product_Size"/>
      <sheetName val="Scr_1_top"/>
      <sheetName val="Scr_1_bot"/>
      <sheetName val="Scr_2_3_top_"/>
      <sheetName val="Scr_2_3_bot"/>
      <sheetName val="Drop_Down_Boxes"/>
      <sheetName val="Consumption_Data"/>
      <sheetName val="Charts_-_PR"/>
      <sheetName val="Pivot_PR"/>
      <sheetName val="OP_Physicals"/>
      <sheetName val="Kofi_C_Eqpt_Rebuilds"/>
      <sheetName val="Product_Size1"/>
      <sheetName val="Scr_1_top1"/>
      <sheetName val="Scr_1_bot1"/>
      <sheetName val="Scr_2_3_top_1"/>
      <sheetName val="Scr_2_3_bot1"/>
      <sheetName val="Drop_Down_Boxes1"/>
      <sheetName val="Consumption_Data1"/>
      <sheetName val="Charts_-_PR1"/>
      <sheetName val="Pivot_PR1"/>
      <sheetName val="OP_Physicals1"/>
      <sheetName val="Kofi_C_Eqpt_Rebuilds1"/>
      <sheetName val="List"/>
      <sheetName val="Product_Size2"/>
      <sheetName val="Scr_1_top2"/>
      <sheetName val="Scr_1_bot2"/>
      <sheetName val="Scr_2_3_top_2"/>
      <sheetName val="Scr_2_3_bot2"/>
      <sheetName val="Drop_Down_Boxes2"/>
      <sheetName val="Consumption_Data2"/>
      <sheetName val="Charts_-_PR2"/>
      <sheetName val="Pivot_PR2"/>
      <sheetName val="OP_Physicals2"/>
      <sheetName val="Kofi_C_Eqpt_Rebuilds2"/>
      <sheetName val="Allis Factors"/>
      <sheetName val="Valide27"/>
      <sheetName val="inv"/>
      <sheetName val="Product_Size3"/>
      <sheetName val="Scr_1_top3"/>
      <sheetName val="Scr_1_bot3"/>
      <sheetName val="Scr_2_3_top_3"/>
      <sheetName val="Scr_2_3_bot3"/>
      <sheetName val="Drop_Down_Boxes3"/>
      <sheetName val="Consumption_Data3"/>
      <sheetName val="Charts_-_PR3"/>
      <sheetName val="Pivot_PR3"/>
      <sheetName val="OP_Physicals3"/>
      <sheetName val="Kofi_C_Eqpt_Rebuilds3"/>
      <sheetName val="Product_Size4"/>
      <sheetName val="Scr_1_top4"/>
      <sheetName val="Scr_1_bot4"/>
      <sheetName val="Scr_2_3_top_4"/>
      <sheetName val="Scr_2_3_bot4"/>
      <sheetName val="Drop_Down_Boxes4"/>
      <sheetName val="Consumption_Data4"/>
      <sheetName val="Charts_-_PR4"/>
      <sheetName val="Pivot_PR4"/>
      <sheetName val="OP_Physicals4"/>
      <sheetName val="Kofi_C_Eqpt_Rebuilds4"/>
      <sheetName val="Allis_Factors"/>
    </sheetNames>
    <sheetDataSet>
      <sheetData sheetId="0"/>
      <sheetData sheetId="1" refreshError="1"/>
      <sheetData sheetId="2"/>
      <sheetData sheetId="3" refreshError="1"/>
      <sheetData sheetId="4">
        <row r="46">
          <cell r="F46">
            <v>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>
        <row r="103">
          <cell r="B103" t="str">
            <v>DATASHEET No :</v>
          </cell>
        </row>
        <row r="145">
          <cell r="V145">
            <v>849</v>
          </cell>
          <cell r="X145">
            <v>98.359128742779305</v>
          </cell>
        </row>
        <row r="146">
          <cell r="V146">
            <v>713</v>
          </cell>
          <cell r="X146">
            <v>97.19627071948716</v>
          </cell>
        </row>
        <row r="147">
          <cell r="V147">
            <v>600</v>
          </cell>
          <cell r="X147">
            <v>95.554906270976844</v>
          </cell>
        </row>
        <row r="148">
          <cell r="V148">
            <v>505</v>
          </cell>
          <cell r="X148">
            <v>93.361812800175613</v>
          </cell>
        </row>
        <row r="149">
          <cell r="V149">
            <v>424</v>
          </cell>
          <cell r="X149">
            <v>90.542080173987969</v>
          </cell>
        </row>
        <row r="150">
          <cell r="V150">
            <v>357</v>
          </cell>
          <cell r="X150">
            <v>87.192678673144485</v>
          </cell>
        </row>
        <row r="151">
          <cell r="V151">
            <v>300</v>
          </cell>
          <cell r="X151">
            <v>83.273251761697935</v>
          </cell>
        </row>
        <row r="152">
          <cell r="V152">
            <v>252</v>
          </cell>
          <cell r="X152">
            <v>78.888597825892774</v>
          </cell>
        </row>
        <row r="153">
          <cell r="V153">
            <v>212</v>
          </cell>
          <cell r="X153">
            <v>74.192314271891675</v>
          </cell>
        </row>
        <row r="154">
          <cell r="V154">
            <v>178</v>
          </cell>
          <cell r="X154">
            <v>69.202285674699766</v>
          </cell>
        </row>
        <row r="155">
          <cell r="V155">
            <v>150</v>
          </cell>
          <cell r="X155">
            <v>64.193073452510106</v>
          </cell>
        </row>
        <row r="156">
          <cell r="V156">
            <v>126</v>
          </cell>
          <cell r="X156">
            <v>59.070452809449691</v>
          </cell>
        </row>
        <row r="157">
          <cell r="V157">
            <v>106</v>
          </cell>
          <cell r="X157">
            <v>54.065546127278587</v>
          </cell>
        </row>
        <row r="158">
          <cell r="V158">
            <v>89</v>
          </cell>
          <cell r="X158">
            <v>49.157018146623066</v>
          </cell>
        </row>
        <row r="159">
          <cell r="V159">
            <v>75</v>
          </cell>
          <cell r="X159">
            <v>44.560240276520588</v>
          </cell>
        </row>
        <row r="160">
          <cell r="V160">
            <v>63</v>
          </cell>
          <cell r="X160">
            <v>40.134896788325214</v>
          </cell>
        </row>
        <row r="161">
          <cell r="V161">
            <v>53</v>
          </cell>
          <cell r="X161">
            <v>36.033946307822653</v>
          </cell>
        </row>
        <row r="162">
          <cell r="V162">
            <v>45</v>
          </cell>
          <cell r="X162">
            <v>32.429196604904888</v>
          </cell>
        </row>
        <row r="163">
          <cell r="V163">
            <v>38</v>
          </cell>
          <cell r="X163">
            <v>28.99374172487671</v>
          </cell>
        </row>
        <row r="164">
          <cell r="V164">
            <v>32</v>
          </cell>
          <cell r="X164">
            <v>25.801122061316839</v>
          </cell>
        </row>
        <row r="165">
          <cell r="V165">
            <v>27</v>
          </cell>
          <cell r="X165">
            <v>22.933056729999834</v>
          </cell>
        </row>
        <row r="166">
          <cell r="V166">
            <v>22</v>
          </cell>
          <cell r="X166">
            <v>19.838757995552935</v>
          </cell>
        </row>
        <row r="167">
          <cell r="V167">
            <v>19</v>
          </cell>
          <cell r="X167">
            <v>17.852880302957828</v>
          </cell>
        </row>
        <row r="168">
          <cell r="V168">
            <v>16</v>
          </cell>
          <cell r="X168">
            <v>15.751375784369447</v>
          </cell>
        </row>
        <row r="169">
          <cell r="V169">
            <v>13</v>
          </cell>
          <cell r="X169">
            <v>13.512111532979043</v>
          </cell>
        </row>
        <row r="170">
          <cell r="V170">
            <v>11</v>
          </cell>
          <cell r="X170">
            <v>11.927149292548311</v>
          </cell>
        </row>
        <row r="171">
          <cell r="V171">
            <v>8</v>
          </cell>
          <cell r="X171">
            <v>9.3751990923713677</v>
          </cell>
        </row>
        <row r="172">
          <cell r="V172">
            <v>6</v>
          </cell>
          <cell r="X172">
            <v>7.5224523714051861</v>
          </cell>
        </row>
        <row r="173">
          <cell r="V173">
            <v>4</v>
          </cell>
          <cell r="X173">
            <v>5.4971541031776923</v>
          </cell>
        </row>
        <row r="174">
          <cell r="V174">
            <v>2</v>
          </cell>
          <cell r="X174">
            <v>3.1952224826048425</v>
          </cell>
        </row>
      </sheetData>
      <sheetData sheetId="21">
        <row r="99">
          <cell r="B99" t="str">
            <v>DATASHEET No :</v>
          </cell>
        </row>
      </sheetData>
      <sheetData sheetId="22">
        <row r="2">
          <cell r="E2" t="str">
            <v>Light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46">
          <cell r="F46" t="str">
            <v>Private - Mantie Cole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46">
          <cell r="F46" t="str">
            <v>Private - Mantie Cole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6">
          <cell r="F46" t="str">
            <v>Private - Mantie Cole</v>
          </cell>
        </row>
      </sheetData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>
        <row r="46">
          <cell r="F46" t="str">
            <v>Private - Mantie Cole</v>
          </cell>
        </row>
      </sheetData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>
        <row r="46">
          <cell r="F46" t="str">
            <v>Private - Mantie Cole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on Forecast"/>
      <sheetName val="Composite Performance"/>
      <sheetName val="__FDSCACHE__"/>
      <sheetName val="Price Performance"/>
      <sheetName val="Current Yr EV EBITDA"/>
      <sheetName val="PE"/>
      <sheetName val="Fwd Year FCC EV_EBITDA"/>
      <sheetName val="Sheet1"/>
    </sheetNames>
    <sheetDataSet>
      <sheetData sheetId="0" refreshError="1">
        <row r="2">
          <cell r="C2" t="str">
            <v>2006E</v>
          </cell>
          <cell r="D2" t="str">
            <v>2007E</v>
          </cell>
          <cell r="E2" t="str">
            <v>2008E</v>
          </cell>
        </row>
        <row r="4">
          <cell r="B4" t="str">
            <v>Real GDP</v>
          </cell>
          <cell r="C4">
            <v>3.3</v>
          </cell>
          <cell r="D4">
            <v>2.4</v>
          </cell>
          <cell r="E4">
            <v>3</v>
          </cell>
        </row>
        <row r="5">
          <cell r="B5" t="str">
            <v>Consumer Spending</v>
          </cell>
          <cell r="C5">
            <v>3.1</v>
          </cell>
          <cell r="D5">
            <v>2.8</v>
          </cell>
          <cell r="E5">
            <v>2.7</v>
          </cell>
        </row>
        <row r="6">
          <cell r="B6" t="str">
            <v>Business Fixed Investment</v>
          </cell>
          <cell r="C6">
            <v>7.6</v>
          </cell>
          <cell r="D6">
            <v>6.6</v>
          </cell>
          <cell r="E6">
            <v>5.3</v>
          </cell>
        </row>
        <row r="7">
          <cell r="B7" t="str">
            <v>Inflation (CPI)</v>
          </cell>
          <cell r="C7">
            <v>3.3</v>
          </cell>
          <cell r="D7">
            <v>1.6</v>
          </cell>
          <cell r="E7">
            <v>1.9</v>
          </cell>
        </row>
        <row r="8">
          <cell r="B8" t="str">
            <v>After-Tax "Economic" Profits</v>
          </cell>
          <cell r="C8">
            <v>1138</v>
          </cell>
          <cell r="D8">
            <v>1181.4000000000001</v>
          </cell>
          <cell r="E8">
            <v>1237.5</v>
          </cell>
        </row>
        <row r="9">
          <cell r="B9" t="str">
            <v>After-Tax "Book" Profits</v>
          </cell>
          <cell r="C9">
            <v>1335.6</v>
          </cell>
          <cell r="D9">
            <v>1363.6</v>
          </cell>
          <cell r="E9">
            <v>1396.9</v>
          </cell>
        </row>
        <row r="10">
          <cell r="B10" t="str">
            <v>Light Vehicle Sales (million units)</v>
          </cell>
          <cell r="C10">
            <v>16.5</v>
          </cell>
          <cell r="D10">
            <v>16.100000000000001</v>
          </cell>
          <cell r="E10">
            <v>16</v>
          </cell>
        </row>
        <row r="11">
          <cell r="B11" t="str">
            <v>Housing Starts (thousands)</v>
          </cell>
          <cell r="C11">
            <v>1803</v>
          </cell>
          <cell r="D11">
            <v>1428</v>
          </cell>
          <cell r="E11">
            <v>1475</v>
          </cell>
        </row>
        <row r="12">
          <cell r="B12" t="str">
            <v>Crude Oil Price (WTI, $/bbl)</v>
          </cell>
          <cell r="C12">
            <v>66.400000000000006</v>
          </cell>
          <cell r="D12">
            <v>62.5</v>
          </cell>
          <cell r="E12">
            <v>52.4</v>
          </cell>
        </row>
      </sheetData>
      <sheetData sheetId="1" refreshError="1">
        <row r="2">
          <cell r="C2" t="str">
            <v>ACI</v>
          </cell>
          <cell r="D2" t="str">
            <v>BTU</v>
          </cell>
          <cell r="E2" t="str">
            <v>CNX</v>
          </cell>
          <cell r="F2" t="str">
            <v>MEE</v>
          </cell>
          <cell r="G2" t="str">
            <v>SP50</v>
          </cell>
          <cell r="I2" t="str">
            <v>ACI</v>
          </cell>
          <cell r="J2" t="str">
            <v>BTU</v>
          </cell>
          <cell r="K2" t="str">
            <v>CNX</v>
          </cell>
          <cell r="L2" t="str">
            <v>MEE</v>
          </cell>
          <cell r="M2" t="str">
            <v>Composite</v>
          </cell>
          <cell r="O2" t="str">
            <v>SP50</v>
          </cell>
        </row>
        <row r="3">
          <cell r="B3">
            <v>37356</v>
          </cell>
          <cell r="C3">
            <v>11.5</v>
          </cell>
          <cell r="D3">
            <v>7.0949999999999998</v>
          </cell>
          <cell r="E3">
            <v>13.25</v>
          </cell>
          <cell r="F3">
            <v>18.41</v>
          </cell>
          <cell r="G3">
            <v>1130.47</v>
          </cell>
          <cell r="I3">
            <v>1</v>
          </cell>
          <cell r="J3">
            <v>1</v>
          </cell>
          <cell r="K3">
            <v>1</v>
          </cell>
          <cell r="L3">
            <v>1</v>
          </cell>
          <cell r="M3">
            <v>1</v>
          </cell>
          <cell r="O3">
            <v>1</v>
          </cell>
        </row>
        <row r="4">
          <cell r="B4">
            <v>37357</v>
          </cell>
          <cell r="C4">
            <v>11.49</v>
          </cell>
          <cell r="D4">
            <v>7.0625</v>
          </cell>
          <cell r="E4">
            <v>13.345000000000001</v>
          </cell>
          <cell r="F4">
            <v>18.11</v>
          </cell>
          <cell r="G4">
            <v>1103.69</v>
          </cell>
          <cell r="I4">
            <v>0.99913043478260877</v>
          </cell>
          <cell r="J4">
            <v>0.99541930937279777</v>
          </cell>
          <cell r="K4">
            <v>1.0071698113207548</v>
          </cell>
          <cell r="L4">
            <v>0.98370450841933732</v>
          </cell>
          <cell r="M4">
            <v>0.99635601597387469</v>
          </cell>
          <cell r="O4">
            <v>0.97631073801162349</v>
          </cell>
        </row>
        <row r="5">
          <cell r="B5">
            <v>37358</v>
          </cell>
          <cell r="C5">
            <v>11.06</v>
          </cell>
          <cell r="D5">
            <v>6.9</v>
          </cell>
          <cell r="E5">
            <v>12.96</v>
          </cell>
          <cell r="F5">
            <v>17.330000000000002</v>
          </cell>
          <cell r="G5">
            <v>1111.01</v>
          </cell>
          <cell r="I5">
            <v>0.96173913043478265</v>
          </cell>
          <cell r="J5">
            <v>0.9725158562367866</v>
          </cell>
          <cell r="K5">
            <v>0.9781132075471699</v>
          </cell>
          <cell r="L5">
            <v>0.94133623030961444</v>
          </cell>
          <cell r="M5">
            <v>0.96342610613208834</v>
          </cell>
          <cell r="O5">
            <v>0.9827859209001566</v>
          </cell>
        </row>
        <row r="6">
          <cell r="B6">
            <v>37359</v>
          </cell>
          <cell r="C6">
            <v>11.06</v>
          </cell>
          <cell r="D6">
            <v>6.9</v>
          </cell>
          <cell r="E6">
            <v>12.96</v>
          </cell>
          <cell r="F6">
            <v>17.330000000000002</v>
          </cell>
          <cell r="G6">
            <v>1111.01</v>
          </cell>
          <cell r="I6">
            <v>0.96173913043478265</v>
          </cell>
          <cell r="J6">
            <v>0.9725158562367866</v>
          </cell>
          <cell r="K6">
            <v>0.9781132075471699</v>
          </cell>
          <cell r="L6">
            <v>0.94133623030961444</v>
          </cell>
          <cell r="M6">
            <v>0.96342610613208834</v>
          </cell>
          <cell r="O6">
            <v>0.9827859209001566</v>
          </cell>
        </row>
        <row r="7">
          <cell r="B7">
            <v>37360</v>
          </cell>
          <cell r="C7">
            <v>11.06</v>
          </cell>
          <cell r="D7">
            <v>6.9</v>
          </cell>
          <cell r="E7">
            <v>12.96</v>
          </cell>
          <cell r="F7">
            <v>17.330000000000002</v>
          </cell>
          <cell r="G7">
            <v>1111.01</v>
          </cell>
          <cell r="I7">
            <v>0.96173913043478265</v>
          </cell>
          <cell r="J7">
            <v>0.9725158562367866</v>
          </cell>
          <cell r="K7">
            <v>0.9781132075471699</v>
          </cell>
          <cell r="L7">
            <v>0.94133623030961444</v>
          </cell>
          <cell r="M7">
            <v>0.96342610613208834</v>
          </cell>
          <cell r="O7">
            <v>0.9827859209001566</v>
          </cell>
        </row>
        <row r="8">
          <cell r="B8">
            <v>37361</v>
          </cell>
          <cell r="C8">
            <v>11.005000000000001</v>
          </cell>
          <cell r="D8">
            <v>7.1000000000000005</v>
          </cell>
          <cell r="E8">
            <v>13.035</v>
          </cell>
          <cell r="F8">
            <v>16.990000000000002</v>
          </cell>
          <cell r="G8">
            <v>1102.55</v>
          </cell>
          <cell r="I8">
            <v>0.95695652173913048</v>
          </cell>
          <cell r="J8">
            <v>1.0007047216349543</v>
          </cell>
          <cell r="K8">
            <v>0.98377358490566036</v>
          </cell>
          <cell r="L8">
            <v>0.92286800651819678</v>
          </cell>
          <cell r="M8">
            <v>0.96607570869948556</v>
          </cell>
          <cell r="O8">
            <v>0.97530230788963879</v>
          </cell>
        </row>
        <row r="9">
          <cell r="B9">
            <v>37362</v>
          </cell>
          <cell r="C9">
            <v>11.450000000000001</v>
          </cell>
          <cell r="D9">
            <v>7</v>
          </cell>
          <cell r="E9">
            <v>13.325000000000001</v>
          </cell>
          <cell r="F9">
            <v>17.240000000000002</v>
          </cell>
          <cell r="G9">
            <v>1128.3700000000001</v>
          </cell>
          <cell r="I9">
            <v>0.99565217391304361</v>
          </cell>
          <cell r="J9">
            <v>0.98661028893587033</v>
          </cell>
          <cell r="K9">
            <v>1.0056603773584907</v>
          </cell>
          <cell r="L9">
            <v>0.93644758283541563</v>
          </cell>
          <cell r="M9">
            <v>0.98109260576070501</v>
          </cell>
          <cell r="O9">
            <v>0.99814236556476521</v>
          </cell>
        </row>
        <row r="10">
          <cell r="B10">
            <v>37363</v>
          </cell>
          <cell r="C10">
            <v>11.450000000000001</v>
          </cell>
          <cell r="D10">
            <v>6.7075000000000005</v>
          </cell>
          <cell r="E10">
            <v>12.875</v>
          </cell>
          <cell r="F10">
            <v>16.850000000000001</v>
          </cell>
          <cell r="G10">
            <v>1126.07</v>
          </cell>
          <cell r="I10">
            <v>0.99565217391304361</v>
          </cell>
          <cell r="J10">
            <v>0.94538407329105012</v>
          </cell>
          <cell r="K10">
            <v>0.97169811320754718</v>
          </cell>
          <cell r="L10">
            <v>0.91526344378055413</v>
          </cell>
          <cell r="M10">
            <v>0.95699945104804873</v>
          </cell>
          <cell r="O10">
            <v>0.9961078135642697</v>
          </cell>
        </row>
        <row r="11">
          <cell r="B11">
            <v>37364</v>
          </cell>
          <cell r="C11">
            <v>11.41</v>
          </cell>
          <cell r="D11">
            <v>6.5475000000000003</v>
          </cell>
          <cell r="E11">
            <v>13.045</v>
          </cell>
          <cell r="F11">
            <v>16.900000000000002</v>
          </cell>
          <cell r="G11">
            <v>1124.47</v>
          </cell>
          <cell r="I11">
            <v>0.99217391304347824</v>
          </cell>
          <cell r="J11">
            <v>0.92283298097251598</v>
          </cell>
          <cell r="K11">
            <v>0.98452830188679241</v>
          </cell>
          <cell r="L11">
            <v>0.91797935904399797</v>
          </cell>
          <cell r="M11">
            <v>0.95437863873669615</v>
          </cell>
          <cell r="O11">
            <v>0.994692473042186</v>
          </cell>
        </row>
        <row r="12">
          <cell r="B12">
            <v>37365</v>
          </cell>
          <cell r="C12">
            <v>11.82</v>
          </cell>
          <cell r="D12">
            <v>6.8950000000000005</v>
          </cell>
          <cell r="E12">
            <v>12.965</v>
          </cell>
          <cell r="F12">
            <v>17.03</v>
          </cell>
          <cell r="G12">
            <v>1125.17</v>
          </cell>
          <cell r="I12">
            <v>1.0278260869565217</v>
          </cell>
          <cell r="J12">
            <v>0.97181113460183233</v>
          </cell>
          <cell r="K12">
            <v>0.97849056603773588</v>
          </cell>
          <cell r="L12">
            <v>0.92504073872895176</v>
          </cell>
          <cell r="M12">
            <v>0.97579213158126044</v>
          </cell>
          <cell r="O12">
            <v>0.99531168452059771</v>
          </cell>
        </row>
        <row r="13">
          <cell r="B13">
            <v>37366</v>
          </cell>
          <cell r="C13">
            <v>11.82</v>
          </cell>
          <cell r="D13">
            <v>6.8950000000000005</v>
          </cell>
          <cell r="E13">
            <v>12.965</v>
          </cell>
          <cell r="F13">
            <v>17.03</v>
          </cell>
          <cell r="G13">
            <v>1125.17</v>
          </cell>
          <cell r="I13">
            <v>1.0278260869565217</v>
          </cell>
          <cell r="J13">
            <v>0.97181113460183233</v>
          </cell>
          <cell r="K13">
            <v>0.97849056603773588</v>
          </cell>
          <cell r="L13">
            <v>0.92504073872895176</v>
          </cell>
          <cell r="M13">
            <v>0.97579213158126044</v>
          </cell>
          <cell r="O13">
            <v>0.99531168452059771</v>
          </cell>
        </row>
        <row r="14">
          <cell r="B14">
            <v>37367</v>
          </cell>
          <cell r="C14">
            <v>11.82</v>
          </cell>
          <cell r="D14">
            <v>6.8950000000000005</v>
          </cell>
          <cell r="E14">
            <v>12.965</v>
          </cell>
          <cell r="F14">
            <v>17.03</v>
          </cell>
          <cell r="G14">
            <v>1125.17</v>
          </cell>
          <cell r="I14">
            <v>1.0278260869565217</v>
          </cell>
          <cell r="J14">
            <v>0.97181113460183233</v>
          </cell>
          <cell r="K14">
            <v>0.97849056603773588</v>
          </cell>
          <cell r="L14">
            <v>0.92504073872895176</v>
          </cell>
          <cell r="M14">
            <v>0.97579213158126044</v>
          </cell>
          <cell r="O14">
            <v>0.99531168452059771</v>
          </cell>
        </row>
        <row r="15">
          <cell r="B15">
            <v>37368</v>
          </cell>
          <cell r="C15">
            <v>11.59</v>
          </cell>
          <cell r="D15">
            <v>6.8375000000000004</v>
          </cell>
          <cell r="E15">
            <v>12.540000000000001</v>
          </cell>
          <cell r="F15">
            <v>16.55</v>
          </cell>
          <cell r="G15">
            <v>1107.83</v>
          </cell>
          <cell r="I15">
            <v>1.0078260869565216</v>
          </cell>
          <cell r="J15">
            <v>0.96370683579985916</v>
          </cell>
          <cell r="K15">
            <v>0.94641509433962268</v>
          </cell>
          <cell r="L15">
            <v>0.89896795219989134</v>
          </cell>
          <cell r="M15">
            <v>0.95422899232397373</v>
          </cell>
          <cell r="O15">
            <v>0.97997293161251509</v>
          </cell>
        </row>
        <row r="16">
          <cell r="B16">
            <v>37369</v>
          </cell>
          <cell r="C16">
            <v>11.725</v>
          </cell>
          <cell r="D16">
            <v>6.7650000000000006</v>
          </cell>
          <cell r="E16">
            <v>12.81</v>
          </cell>
          <cell r="F16">
            <v>16.54</v>
          </cell>
          <cell r="G16">
            <v>1100.96</v>
          </cell>
          <cell r="I16">
            <v>1.0195652173913043</v>
          </cell>
          <cell r="J16">
            <v>0.9534883720930234</v>
          </cell>
          <cell r="K16">
            <v>0.96679245283018866</v>
          </cell>
          <cell r="L16">
            <v>0.8984247691472026</v>
          </cell>
          <cell r="M16">
            <v>0.95956770286542981</v>
          </cell>
          <cell r="O16">
            <v>0.97389581324581809</v>
          </cell>
        </row>
        <row r="17">
          <cell r="B17">
            <v>37370</v>
          </cell>
          <cell r="C17">
            <v>11.325000000000001</v>
          </cell>
          <cell r="D17">
            <v>6.8000000000000007</v>
          </cell>
          <cell r="E17">
            <v>12.55</v>
          </cell>
          <cell r="F17">
            <v>16.16</v>
          </cell>
          <cell r="G17">
            <v>1093.1400000000001</v>
          </cell>
          <cell r="I17">
            <v>0.98478260869565226</v>
          </cell>
          <cell r="J17">
            <v>0.95842142353770277</v>
          </cell>
          <cell r="K17">
            <v>0.94716981132075473</v>
          </cell>
          <cell r="L17">
            <v>0.87778381314502985</v>
          </cell>
          <cell r="M17">
            <v>0.94203941417478487</v>
          </cell>
          <cell r="O17">
            <v>0.96697833644413389</v>
          </cell>
        </row>
        <row r="18">
          <cell r="B18">
            <v>37371</v>
          </cell>
          <cell r="C18">
            <v>11.3</v>
          </cell>
          <cell r="D18">
            <v>6.6749999999999998</v>
          </cell>
          <cell r="E18">
            <v>12.505000000000001</v>
          </cell>
          <cell r="F18">
            <v>15.48</v>
          </cell>
          <cell r="G18">
            <v>1091.48</v>
          </cell>
          <cell r="I18">
            <v>0.98260869565217401</v>
          </cell>
          <cell r="J18">
            <v>0.94080338266384778</v>
          </cell>
          <cell r="K18">
            <v>0.94377358490566043</v>
          </cell>
          <cell r="L18">
            <v>0.84084736556219453</v>
          </cell>
          <cell r="M18">
            <v>0.92700825719596913</v>
          </cell>
          <cell r="O18">
            <v>0.96550992065247199</v>
          </cell>
        </row>
        <row r="19">
          <cell r="B19">
            <v>37372</v>
          </cell>
          <cell r="C19">
            <v>11.165000000000001</v>
          </cell>
          <cell r="D19">
            <v>6.7275</v>
          </cell>
          <cell r="E19">
            <v>12.540000000000001</v>
          </cell>
          <cell r="F19">
            <v>15</v>
          </cell>
          <cell r="G19">
            <v>1076.32</v>
          </cell>
          <cell r="I19">
            <v>0.97086956521739143</v>
          </cell>
          <cell r="J19">
            <v>0.94820295983086689</v>
          </cell>
          <cell r="K19">
            <v>0.94641509433962268</v>
          </cell>
          <cell r="L19">
            <v>0.81477457903313411</v>
          </cell>
          <cell r="M19">
            <v>0.92006554960525377</v>
          </cell>
          <cell r="O19">
            <v>0.95209956920572847</v>
          </cell>
        </row>
        <row r="20">
          <cell r="B20">
            <v>37373</v>
          </cell>
          <cell r="C20">
            <v>11.165000000000001</v>
          </cell>
          <cell r="D20">
            <v>6.7275</v>
          </cell>
          <cell r="E20">
            <v>12.540000000000001</v>
          </cell>
          <cell r="F20">
            <v>15</v>
          </cell>
          <cell r="G20">
            <v>1076.32</v>
          </cell>
          <cell r="I20">
            <v>0.97086956521739143</v>
          </cell>
          <cell r="J20">
            <v>0.94820295983086689</v>
          </cell>
          <cell r="K20">
            <v>0.94641509433962268</v>
          </cell>
          <cell r="L20">
            <v>0.81477457903313411</v>
          </cell>
          <cell r="M20">
            <v>0.92006554960525377</v>
          </cell>
          <cell r="O20">
            <v>0.95209956920572847</v>
          </cell>
        </row>
        <row r="21">
          <cell r="B21">
            <v>37374</v>
          </cell>
          <cell r="C21">
            <v>11.165000000000001</v>
          </cell>
          <cell r="D21">
            <v>6.7275</v>
          </cell>
          <cell r="E21">
            <v>12.540000000000001</v>
          </cell>
          <cell r="F21">
            <v>15</v>
          </cell>
          <cell r="G21">
            <v>1076.32</v>
          </cell>
          <cell r="I21">
            <v>0.97086956521739143</v>
          </cell>
          <cell r="J21">
            <v>0.94820295983086689</v>
          </cell>
          <cell r="K21">
            <v>0.94641509433962268</v>
          </cell>
          <cell r="L21">
            <v>0.81477457903313411</v>
          </cell>
          <cell r="M21">
            <v>0.92006554960525377</v>
          </cell>
          <cell r="O21">
            <v>0.95209956920572847</v>
          </cell>
        </row>
        <row r="22">
          <cell r="B22">
            <v>37375</v>
          </cell>
          <cell r="C22">
            <v>11.040000000000001</v>
          </cell>
          <cell r="D22">
            <v>6.6675000000000004</v>
          </cell>
          <cell r="E22">
            <v>11.775</v>
          </cell>
          <cell r="F22">
            <v>15</v>
          </cell>
          <cell r="G22">
            <v>1065.45</v>
          </cell>
          <cell r="I22">
            <v>0.96000000000000008</v>
          </cell>
          <cell r="J22">
            <v>0.93974630021141659</v>
          </cell>
          <cell r="K22">
            <v>0.88867924528301889</v>
          </cell>
          <cell r="L22">
            <v>0.81477457903313411</v>
          </cell>
          <cell r="M22">
            <v>0.90080003113189244</v>
          </cell>
          <cell r="O22">
            <v>0.94248409953382228</v>
          </cell>
        </row>
        <row r="23">
          <cell r="B23">
            <v>37376</v>
          </cell>
          <cell r="C23">
            <v>11.100000000000001</v>
          </cell>
          <cell r="D23">
            <v>6.7575000000000003</v>
          </cell>
          <cell r="E23">
            <v>11.495000000000001</v>
          </cell>
          <cell r="F23">
            <v>14.950000000000001</v>
          </cell>
          <cell r="G23">
            <v>1076.92</v>
          </cell>
          <cell r="I23">
            <v>0.96521739130434792</v>
          </cell>
          <cell r="J23">
            <v>0.95243128964059209</v>
          </cell>
          <cell r="K23">
            <v>0.86754716981132085</v>
          </cell>
          <cell r="L23">
            <v>0.81205866376969049</v>
          </cell>
          <cell r="M23">
            <v>0.89931362863148778</v>
          </cell>
          <cell r="O23">
            <v>0.95263032190150998</v>
          </cell>
        </row>
        <row r="24">
          <cell r="B24">
            <v>37377</v>
          </cell>
          <cell r="C24">
            <v>10.725</v>
          </cell>
          <cell r="D24">
            <v>6.7175000000000002</v>
          </cell>
          <cell r="E24">
            <v>11.545</v>
          </cell>
          <cell r="F24">
            <v>13.5</v>
          </cell>
          <cell r="G24">
            <v>1086.46</v>
          </cell>
          <cell r="I24">
            <v>0.93260869565217386</v>
          </cell>
          <cell r="J24">
            <v>0.94679351656095845</v>
          </cell>
          <cell r="K24">
            <v>0.87132075471698112</v>
          </cell>
          <cell r="L24">
            <v>0.73329712112982071</v>
          </cell>
          <cell r="M24">
            <v>0.87100502201498353</v>
          </cell>
          <cell r="O24">
            <v>0.96106928976443429</v>
          </cell>
        </row>
        <row r="25">
          <cell r="B25">
            <v>37378</v>
          </cell>
          <cell r="C25">
            <v>11.115</v>
          </cell>
          <cell r="D25">
            <v>6.8500000000000005</v>
          </cell>
          <cell r="E25">
            <v>12</v>
          </cell>
          <cell r="F25">
            <v>13.41</v>
          </cell>
          <cell r="G25">
            <v>1084.56</v>
          </cell>
          <cell r="I25">
            <v>0.96652173913043482</v>
          </cell>
          <cell r="J25">
            <v>0.96546863988724463</v>
          </cell>
          <cell r="K25">
            <v>0.90566037735849059</v>
          </cell>
          <cell r="L25">
            <v>0.728408473655622</v>
          </cell>
          <cell r="M25">
            <v>0.89151480750794798</v>
          </cell>
          <cell r="O25">
            <v>0.95938857289445978</v>
          </cell>
        </row>
        <row r="26">
          <cell r="B26">
            <v>37379</v>
          </cell>
          <cell r="C26">
            <v>11.39</v>
          </cell>
          <cell r="D26">
            <v>6.9625000000000004</v>
          </cell>
          <cell r="E26">
            <v>12.125</v>
          </cell>
          <cell r="F26">
            <v>13.5</v>
          </cell>
          <cell r="G26">
            <v>1073.43</v>
          </cell>
          <cell r="I26">
            <v>0.99043478260869566</v>
          </cell>
          <cell r="J26">
            <v>0.98132487667371393</v>
          </cell>
          <cell r="K26">
            <v>0.91509433962264153</v>
          </cell>
          <cell r="L26">
            <v>0.73329712112982071</v>
          </cell>
          <cell r="M26">
            <v>0.90503778000871793</v>
          </cell>
          <cell r="O26">
            <v>0.94954311038771488</v>
          </cell>
        </row>
        <row r="27">
          <cell r="B27">
            <v>37380</v>
          </cell>
          <cell r="C27">
            <v>11.39</v>
          </cell>
          <cell r="D27">
            <v>6.9625000000000004</v>
          </cell>
          <cell r="E27">
            <v>12.125</v>
          </cell>
          <cell r="F27">
            <v>13.5</v>
          </cell>
          <cell r="G27">
            <v>1073.43</v>
          </cell>
          <cell r="I27">
            <v>0.99043478260869566</v>
          </cell>
          <cell r="J27">
            <v>0.98132487667371393</v>
          </cell>
          <cell r="K27">
            <v>0.91509433962264153</v>
          </cell>
          <cell r="L27">
            <v>0.73329712112982071</v>
          </cell>
          <cell r="M27">
            <v>0.90503778000871793</v>
          </cell>
          <cell r="O27">
            <v>0.94954311038771488</v>
          </cell>
        </row>
        <row r="28">
          <cell r="B28">
            <v>37381</v>
          </cell>
          <cell r="C28">
            <v>11.39</v>
          </cell>
          <cell r="D28">
            <v>6.9625000000000004</v>
          </cell>
          <cell r="E28">
            <v>12.125</v>
          </cell>
          <cell r="F28">
            <v>13.5</v>
          </cell>
          <cell r="G28">
            <v>1073.43</v>
          </cell>
          <cell r="I28">
            <v>0.99043478260869566</v>
          </cell>
          <cell r="J28">
            <v>0.98132487667371393</v>
          </cell>
          <cell r="K28">
            <v>0.91509433962264153</v>
          </cell>
          <cell r="L28">
            <v>0.73329712112982071</v>
          </cell>
          <cell r="M28">
            <v>0.90503778000871793</v>
          </cell>
          <cell r="O28">
            <v>0.94954311038771488</v>
          </cell>
        </row>
        <row r="29">
          <cell r="B29">
            <v>37382</v>
          </cell>
          <cell r="C29">
            <v>11</v>
          </cell>
          <cell r="D29">
            <v>6.7575000000000003</v>
          </cell>
          <cell r="E29">
            <v>12.005000000000001</v>
          </cell>
          <cell r="F29">
            <v>13.25</v>
          </cell>
          <cell r="G29">
            <v>1052.67</v>
          </cell>
          <cell r="I29">
            <v>0.95652173913043481</v>
          </cell>
          <cell r="J29">
            <v>0.95243128964059209</v>
          </cell>
          <cell r="K29">
            <v>0.90603773584905667</v>
          </cell>
          <cell r="L29">
            <v>0.71971754481260186</v>
          </cell>
          <cell r="M29">
            <v>0.88367707735817136</v>
          </cell>
          <cell r="O29">
            <v>0.93117906711367837</v>
          </cell>
        </row>
        <row r="30">
          <cell r="B30">
            <v>37383</v>
          </cell>
          <cell r="C30">
            <v>10.945</v>
          </cell>
          <cell r="D30">
            <v>6.74</v>
          </cell>
          <cell r="E30">
            <v>11.895</v>
          </cell>
          <cell r="F30">
            <v>12.98</v>
          </cell>
          <cell r="G30">
            <v>1049.49</v>
          </cell>
          <cell r="I30">
            <v>0.95173913043478264</v>
          </cell>
          <cell r="J30">
            <v>0.94996476391825235</v>
          </cell>
          <cell r="K30">
            <v>0.89773584905660375</v>
          </cell>
          <cell r="L30">
            <v>0.70505160239000542</v>
          </cell>
          <cell r="M30">
            <v>0.87612283644991107</v>
          </cell>
          <cell r="O30">
            <v>0.92836607782603697</v>
          </cell>
        </row>
        <row r="31">
          <cell r="B31">
            <v>37384</v>
          </cell>
          <cell r="C31">
            <v>11.06</v>
          </cell>
          <cell r="D31">
            <v>6.82</v>
          </cell>
          <cell r="E31">
            <v>12.01</v>
          </cell>
          <cell r="F31">
            <v>12.9</v>
          </cell>
          <cell r="G31">
            <v>1088.845</v>
          </cell>
          <cell r="I31">
            <v>0.96173913043478265</v>
          </cell>
          <cell r="J31">
            <v>0.96124031007751942</v>
          </cell>
          <cell r="K31">
            <v>0.90641509433962264</v>
          </cell>
          <cell r="L31">
            <v>0.70070613796849535</v>
          </cell>
          <cell r="M31">
            <v>0.88252516820510496</v>
          </cell>
          <cell r="O31">
            <v>0.96317903173016528</v>
          </cell>
        </row>
        <row r="32">
          <cell r="B32">
            <v>37385</v>
          </cell>
          <cell r="C32">
            <v>10.904999999999999</v>
          </cell>
          <cell r="D32">
            <v>6.8075000000000001</v>
          </cell>
          <cell r="E32">
            <v>11.93</v>
          </cell>
          <cell r="F32">
            <v>12.72</v>
          </cell>
          <cell r="G32">
            <v>1073.01</v>
          </cell>
          <cell r="I32">
            <v>0.94826086956521738</v>
          </cell>
          <cell r="J32">
            <v>0.95947850599013396</v>
          </cell>
          <cell r="K32">
            <v>0.90037735849056599</v>
          </cell>
          <cell r="L32">
            <v>0.69092884302009783</v>
          </cell>
          <cell r="M32">
            <v>0.87476139426650379</v>
          </cell>
          <cell r="O32">
            <v>0.94917158350066788</v>
          </cell>
        </row>
        <row r="33">
          <cell r="B33">
            <v>37386</v>
          </cell>
          <cell r="C33">
            <v>10.965</v>
          </cell>
          <cell r="D33">
            <v>6.7650000000000006</v>
          </cell>
          <cell r="E33">
            <v>11.825000000000001</v>
          </cell>
          <cell r="F33">
            <v>12.31</v>
          </cell>
          <cell r="G33">
            <v>1054.99</v>
          </cell>
          <cell r="I33">
            <v>0.95347826086956522</v>
          </cell>
          <cell r="J33">
            <v>0.9534883720930234</v>
          </cell>
          <cell r="K33">
            <v>0.89245283018867938</v>
          </cell>
          <cell r="L33">
            <v>0.66865833785985884</v>
          </cell>
          <cell r="M33">
            <v>0.86701945025278171</v>
          </cell>
          <cell r="O33">
            <v>0.93323131087069977</v>
          </cell>
        </row>
        <row r="34">
          <cell r="B34">
            <v>37387</v>
          </cell>
          <cell r="C34">
            <v>10.965</v>
          </cell>
          <cell r="D34">
            <v>6.7650000000000006</v>
          </cell>
          <cell r="E34">
            <v>11.825000000000001</v>
          </cell>
          <cell r="F34">
            <v>12.31</v>
          </cell>
          <cell r="G34">
            <v>1054.99</v>
          </cell>
          <cell r="I34">
            <v>0.95347826086956522</v>
          </cell>
          <cell r="J34">
            <v>0.9534883720930234</v>
          </cell>
          <cell r="K34">
            <v>0.89245283018867938</v>
          </cell>
          <cell r="L34">
            <v>0.66865833785985884</v>
          </cell>
          <cell r="M34">
            <v>0.86701945025278171</v>
          </cell>
          <cell r="O34">
            <v>0.93323131087069977</v>
          </cell>
        </row>
        <row r="35">
          <cell r="B35">
            <v>37388</v>
          </cell>
          <cell r="C35">
            <v>10.965</v>
          </cell>
          <cell r="D35">
            <v>6.7650000000000006</v>
          </cell>
          <cell r="E35">
            <v>11.825000000000001</v>
          </cell>
          <cell r="F35">
            <v>12.31</v>
          </cell>
          <cell r="G35">
            <v>1054.99</v>
          </cell>
          <cell r="I35">
            <v>0.95347826086956522</v>
          </cell>
          <cell r="J35">
            <v>0.9534883720930234</v>
          </cell>
          <cell r="K35">
            <v>0.89245283018867938</v>
          </cell>
          <cell r="L35">
            <v>0.66865833785985884</v>
          </cell>
          <cell r="M35">
            <v>0.86701945025278171</v>
          </cell>
          <cell r="O35">
            <v>0.93323131087069977</v>
          </cell>
        </row>
        <row r="36">
          <cell r="B36">
            <v>37389</v>
          </cell>
          <cell r="C36">
            <v>11.05</v>
          </cell>
          <cell r="D36">
            <v>6.7875000000000005</v>
          </cell>
          <cell r="E36">
            <v>11.85</v>
          </cell>
          <cell r="F36">
            <v>13.02</v>
          </cell>
          <cell r="G36">
            <v>1074.56</v>
          </cell>
          <cell r="I36">
            <v>0.96086956521739142</v>
          </cell>
          <cell r="J36">
            <v>0.95665961945031719</v>
          </cell>
          <cell r="K36">
            <v>0.89433962264150946</v>
          </cell>
          <cell r="L36">
            <v>0.7072243346007604</v>
          </cell>
          <cell r="M36">
            <v>0.87977328547749467</v>
          </cell>
          <cell r="O36">
            <v>0.95054269463143637</v>
          </cell>
        </row>
        <row r="37">
          <cell r="B37">
            <v>37390</v>
          </cell>
          <cell r="C37">
            <v>11.47</v>
          </cell>
          <cell r="D37">
            <v>6.9249999999999998</v>
          </cell>
          <cell r="E37">
            <v>12.105</v>
          </cell>
          <cell r="F37">
            <v>13.31</v>
          </cell>
          <cell r="G37">
            <v>1097.28</v>
          </cell>
          <cell r="I37">
            <v>0.99739130434782619</v>
          </cell>
          <cell r="J37">
            <v>0.97603946441155742</v>
          </cell>
          <cell r="K37">
            <v>0.91358490566037742</v>
          </cell>
          <cell r="L37">
            <v>0.72297664312873444</v>
          </cell>
          <cell r="M37">
            <v>0.9024980793871239</v>
          </cell>
          <cell r="O37">
            <v>0.97064053004502548</v>
          </cell>
        </row>
        <row r="38">
          <cell r="B38">
            <v>37391</v>
          </cell>
          <cell r="C38">
            <v>11.575000000000001</v>
          </cell>
          <cell r="D38">
            <v>6.915</v>
          </cell>
          <cell r="E38">
            <v>11.82</v>
          </cell>
          <cell r="F38">
            <v>13.36</v>
          </cell>
          <cell r="G38">
            <v>1091.07</v>
          </cell>
          <cell r="I38">
            <v>1.0065217391304349</v>
          </cell>
          <cell r="J38">
            <v>0.97463002114164909</v>
          </cell>
          <cell r="K38">
            <v>0.89207547169811319</v>
          </cell>
          <cell r="L38">
            <v>0.72569255839217817</v>
          </cell>
          <cell r="M38">
            <v>0.89972994759059388</v>
          </cell>
          <cell r="O38">
            <v>0.96514723964368798</v>
          </cell>
        </row>
        <row r="39">
          <cell r="B39">
            <v>37392</v>
          </cell>
          <cell r="C39">
            <v>11.505000000000001</v>
          </cell>
          <cell r="D39">
            <v>6.95</v>
          </cell>
          <cell r="E39">
            <v>11.765000000000001</v>
          </cell>
          <cell r="F39">
            <v>13.4</v>
          </cell>
          <cell r="G39">
            <v>1098.23</v>
          </cell>
          <cell r="I39">
            <v>1.0004347826086957</v>
          </cell>
          <cell r="J39">
            <v>0.97956307258632846</v>
          </cell>
          <cell r="K39">
            <v>0.88792452830188684</v>
          </cell>
          <cell r="L39">
            <v>0.72786529060293326</v>
          </cell>
          <cell r="M39">
            <v>0.898946918524961</v>
          </cell>
          <cell r="O39">
            <v>0.97148088848001268</v>
          </cell>
        </row>
        <row r="40">
          <cell r="B40">
            <v>37393</v>
          </cell>
          <cell r="C40">
            <v>11.225</v>
          </cell>
          <cell r="D40">
            <v>6.8574999999999999</v>
          </cell>
          <cell r="E40">
            <v>11.595000000000001</v>
          </cell>
          <cell r="F40">
            <v>13.3</v>
          </cell>
          <cell r="G40">
            <v>1106.5899999999999</v>
          </cell>
          <cell r="I40">
            <v>0.97608695652173905</v>
          </cell>
          <cell r="J40">
            <v>0.96652572233967582</v>
          </cell>
          <cell r="K40">
            <v>0.8750943396226416</v>
          </cell>
          <cell r="L40">
            <v>0.7224334600760457</v>
          </cell>
          <cell r="M40">
            <v>0.88503511964002557</v>
          </cell>
          <cell r="O40">
            <v>0.97887604270790018</v>
          </cell>
        </row>
        <row r="41">
          <cell r="B41">
            <v>37394</v>
          </cell>
          <cell r="C41">
            <v>11.225</v>
          </cell>
          <cell r="D41">
            <v>6.8574999999999999</v>
          </cell>
          <cell r="E41">
            <v>11.595000000000001</v>
          </cell>
          <cell r="F41">
            <v>13.3</v>
          </cell>
          <cell r="G41">
            <v>1106.5899999999999</v>
          </cell>
          <cell r="I41">
            <v>0.97608695652173905</v>
          </cell>
          <cell r="J41">
            <v>0.96652572233967582</v>
          </cell>
          <cell r="K41">
            <v>0.8750943396226416</v>
          </cell>
          <cell r="L41">
            <v>0.7224334600760457</v>
          </cell>
          <cell r="M41">
            <v>0.88503511964002557</v>
          </cell>
          <cell r="O41">
            <v>0.97887604270790018</v>
          </cell>
        </row>
        <row r="42">
          <cell r="B42">
            <v>37395</v>
          </cell>
          <cell r="C42">
            <v>11.225</v>
          </cell>
          <cell r="D42">
            <v>6.8574999999999999</v>
          </cell>
          <cell r="E42">
            <v>11.595000000000001</v>
          </cell>
          <cell r="F42">
            <v>13.3</v>
          </cell>
          <cell r="G42">
            <v>1106.5899999999999</v>
          </cell>
          <cell r="I42">
            <v>0.97608695652173905</v>
          </cell>
          <cell r="J42">
            <v>0.96652572233967582</v>
          </cell>
          <cell r="K42">
            <v>0.8750943396226416</v>
          </cell>
          <cell r="L42">
            <v>0.7224334600760457</v>
          </cell>
          <cell r="M42">
            <v>0.88503511964002557</v>
          </cell>
          <cell r="O42">
            <v>0.97887604270790018</v>
          </cell>
        </row>
        <row r="43">
          <cell r="B43">
            <v>37396</v>
          </cell>
          <cell r="C43">
            <v>11.425000000000001</v>
          </cell>
          <cell r="D43">
            <v>6.8449999999999998</v>
          </cell>
          <cell r="E43">
            <v>12</v>
          </cell>
          <cell r="F43">
            <v>13.4</v>
          </cell>
          <cell r="G43">
            <v>1091.8800000000001</v>
          </cell>
          <cell r="I43">
            <v>0.99347826086956526</v>
          </cell>
          <cell r="J43">
            <v>0.96476391825229035</v>
          </cell>
          <cell r="K43">
            <v>0.90566037735849059</v>
          </cell>
          <cell r="L43">
            <v>0.72786529060293326</v>
          </cell>
          <cell r="M43">
            <v>0.89794196177081986</v>
          </cell>
          <cell r="O43">
            <v>0.96586375578299299</v>
          </cell>
        </row>
        <row r="44">
          <cell r="B44">
            <v>37397</v>
          </cell>
          <cell r="C44">
            <v>11.335000000000001</v>
          </cell>
          <cell r="D44">
            <v>6.8900000000000006</v>
          </cell>
          <cell r="E44">
            <v>11.870000000000001</v>
          </cell>
          <cell r="F44">
            <v>13.4</v>
          </cell>
          <cell r="G44">
            <v>1079.8800000000001</v>
          </cell>
          <cell r="I44">
            <v>0.98565217391304361</v>
          </cell>
          <cell r="J44">
            <v>0.97110641296687816</v>
          </cell>
          <cell r="K44">
            <v>0.89584905660377367</v>
          </cell>
          <cell r="L44">
            <v>0.72786529060293326</v>
          </cell>
          <cell r="M44">
            <v>0.8951182335216572</v>
          </cell>
          <cell r="O44">
            <v>0.95524870186736499</v>
          </cell>
        </row>
        <row r="45">
          <cell r="B45">
            <v>37398</v>
          </cell>
          <cell r="C45">
            <v>11.555</v>
          </cell>
          <cell r="D45">
            <v>7.0049999999999999</v>
          </cell>
          <cell r="E45">
            <v>11.915000000000001</v>
          </cell>
          <cell r="F45">
            <v>13.55</v>
          </cell>
          <cell r="G45">
            <v>1086.02</v>
          </cell>
          <cell r="I45">
            <v>1.0047826086956522</v>
          </cell>
          <cell r="J45">
            <v>0.98731501057082449</v>
          </cell>
          <cell r="K45">
            <v>0.89924528301886797</v>
          </cell>
          <cell r="L45">
            <v>0.73601303639326454</v>
          </cell>
          <cell r="M45">
            <v>0.90683898466965229</v>
          </cell>
          <cell r="O45">
            <v>0.96068007112086118</v>
          </cell>
        </row>
        <row r="46">
          <cell r="B46">
            <v>37399</v>
          </cell>
          <cell r="C46">
            <v>11.8</v>
          </cell>
          <cell r="D46">
            <v>7.0449999999999999</v>
          </cell>
          <cell r="E46">
            <v>12.11</v>
          </cell>
          <cell r="F46">
            <v>13.96</v>
          </cell>
          <cell r="G46">
            <v>1097.08</v>
          </cell>
          <cell r="I46">
            <v>1.0260869565217392</v>
          </cell>
          <cell r="J46">
            <v>0.99295278365045814</v>
          </cell>
          <cell r="K46">
            <v>0.91396226415094339</v>
          </cell>
          <cell r="L46">
            <v>0.75828354155350353</v>
          </cell>
          <cell r="M46">
            <v>0.92282138646916112</v>
          </cell>
          <cell r="O46">
            <v>0.97046361247976498</v>
          </cell>
        </row>
        <row r="47">
          <cell r="B47">
            <v>37400</v>
          </cell>
          <cell r="C47">
            <v>11.98</v>
          </cell>
          <cell r="D47">
            <v>7.1000000000000005</v>
          </cell>
          <cell r="E47">
            <v>12.26</v>
          </cell>
          <cell r="F47">
            <v>14.24</v>
          </cell>
          <cell r="G47">
            <v>1083.82</v>
          </cell>
          <cell r="I47">
            <v>1.0417391304347827</v>
          </cell>
          <cell r="J47">
            <v>1.0007047216349543</v>
          </cell>
          <cell r="K47">
            <v>0.92528301886792452</v>
          </cell>
          <cell r="L47">
            <v>0.77349266702878872</v>
          </cell>
          <cell r="M47">
            <v>0.93530488449161253</v>
          </cell>
          <cell r="O47">
            <v>0.95873397790299597</v>
          </cell>
        </row>
        <row r="48">
          <cell r="B48">
            <v>37401</v>
          </cell>
          <cell r="C48">
            <v>11.98</v>
          </cell>
          <cell r="D48">
            <v>7.1000000000000005</v>
          </cell>
          <cell r="E48">
            <v>12.26</v>
          </cell>
          <cell r="F48">
            <v>14.24</v>
          </cell>
          <cell r="G48">
            <v>1083.82</v>
          </cell>
          <cell r="I48">
            <v>1.0417391304347827</v>
          </cell>
          <cell r="J48">
            <v>1.0007047216349543</v>
          </cell>
          <cell r="K48">
            <v>0.92528301886792452</v>
          </cell>
          <cell r="L48">
            <v>0.77349266702878872</v>
          </cell>
          <cell r="M48">
            <v>0.93530488449161253</v>
          </cell>
          <cell r="O48">
            <v>0.95873397790299597</v>
          </cell>
        </row>
        <row r="49">
          <cell r="B49">
            <v>37402</v>
          </cell>
          <cell r="C49">
            <v>11.98</v>
          </cell>
          <cell r="D49">
            <v>7.1000000000000005</v>
          </cell>
          <cell r="E49">
            <v>12.26</v>
          </cell>
          <cell r="F49">
            <v>14.24</v>
          </cell>
          <cell r="G49">
            <v>1083.82</v>
          </cell>
          <cell r="I49">
            <v>1.0417391304347827</v>
          </cell>
          <cell r="J49">
            <v>1.0007047216349543</v>
          </cell>
          <cell r="K49">
            <v>0.92528301886792452</v>
          </cell>
          <cell r="L49">
            <v>0.77349266702878872</v>
          </cell>
          <cell r="M49">
            <v>0.93530488449161253</v>
          </cell>
          <cell r="O49">
            <v>0.95873397790299597</v>
          </cell>
        </row>
        <row r="50">
          <cell r="B50">
            <v>37403</v>
          </cell>
          <cell r="C50">
            <v>11.98</v>
          </cell>
          <cell r="D50">
            <v>7.1000000000000005</v>
          </cell>
          <cell r="E50">
            <v>12.26</v>
          </cell>
          <cell r="F50">
            <v>14.24</v>
          </cell>
          <cell r="G50">
            <v>1083.82</v>
          </cell>
          <cell r="I50">
            <v>1.0417391304347827</v>
          </cell>
          <cell r="J50">
            <v>1.0007047216349543</v>
          </cell>
          <cell r="K50">
            <v>0.92528301886792452</v>
          </cell>
          <cell r="L50">
            <v>0.77349266702878872</v>
          </cell>
          <cell r="M50">
            <v>0.93530488449161253</v>
          </cell>
          <cell r="O50">
            <v>0.95873397790299597</v>
          </cell>
        </row>
        <row r="51">
          <cell r="B51">
            <v>37404</v>
          </cell>
          <cell r="C51">
            <v>11.93</v>
          </cell>
          <cell r="D51">
            <v>7.09</v>
          </cell>
          <cell r="E51">
            <v>12.39</v>
          </cell>
          <cell r="F51">
            <v>13.85</v>
          </cell>
          <cell r="G51">
            <v>1074.55</v>
          </cell>
          <cell r="I51">
            <v>1.037391304347826</v>
          </cell>
          <cell r="J51">
            <v>0.99929527836504584</v>
          </cell>
          <cell r="K51">
            <v>0.93509433962264155</v>
          </cell>
          <cell r="L51">
            <v>0.75230852797392722</v>
          </cell>
          <cell r="M51">
            <v>0.93102236257736015</v>
          </cell>
          <cell r="O51">
            <v>0.95053384875317337</v>
          </cell>
        </row>
        <row r="52">
          <cell r="B52">
            <v>37405</v>
          </cell>
          <cell r="C52">
            <v>11.975</v>
          </cell>
          <cell r="D52">
            <v>7.08</v>
          </cell>
          <cell r="E52">
            <v>12.025</v>
          </cell>
          <cell r="F52">
            <v>13.71</v>
          </cell>
          <cell r="G52">
            <v>1067.6610000000001</v>
          </cell>
          <cell r="I52">
            <v>1.0413043478260868</v>
          </cell>
          <cell r="J52">
            <v>0.99788583509513751</v>
          </cell>
          <cell r="K52">
            <v>0.90754716981132078</v>
          </cell>
          <cell r="L52">
            <v>0.74470396523628468</v>
          </cell>
          <cell r="M52">
            <v>0.92286032949220742</v>
          </cell>
          <cell r="O52">
            <v>0.9444399232177767</v>
          </cell>
        </row>
        <row r="53">
          <cell r="B53">
            <v>37406</v>
          </cell>
          <cell r="C53">
            <v>11.8</v>
          </cell>
          <cell r="D53">
            <v>7.0375000000000005</v>
          </cell>
          <cell r="E53">
            <v>12.05</v>
          </cell>
          <cell r="F53">
            <v>13.5</v>
          </cell>
          <cell r="G53">
            <v>1064.6600000000001</v>
          </cell>
          <cell r="I53">
            <v>1.0260869565217392</v>
          </cell>
          <cell r="J53">
            <v>0.99189570119802684</v>
          </cell>
          <cell r="K53">
            <v>0.90943396226415096</v>
          </cell>
          <cell r="L53">
            <v>0.73329712112982071</v>
          </cell>
          <cell r="M53">
            <v>0.91517843527843445</v>
          </cell>
          <cell r="O53">
            <v>0.94178527515104338</v>
          </cell>
        </row>
        <row r="54">
          <cell r="B54">
            <v>37407</v>
          </cell>
          <cell r="C54">
            <v>11.75</v>
          </cell>
          <cell r="D54">
            <v>7.085</v>
          </cell>
          <cell r="E54">
            <v>12.08</v>
          </cell>
          <cell r="F54">
            <v>13.100000000000001</v>
          </cell>
          <cell r="G54">
            <v>1067.1400000000001</v>
          </cell>
          <cell r="I54">
            <v>1.0217391304347827</v>
          </cell>
          <cell r="J54">
            <v>0.99859055673009167</v>
          </cell>
          <cell r="K54">
            <v>0.91169811320754712</v>
          </cell>
          <cell r="L54">
            <v>0.71156979902227058</v>
          </cell>
          <cell r="M54">
            <v>0.91089939984867307</v>
          </cell>
          <cell r="O54">
            <v>0.94397905296027318</v>
          </cell>
        </row>
        <row r="55">
          <cell r="B55">
            <v>37408</v>
          </cell>
          <cell r="C55">
            <v>11.75</v>
          </cell>
          <cell r="D55">
            <v>7.085</v>
          </cell>
          <cell r="E55">
            <v>12.08</v>
          </cell>
          <cell r="F55">
            <v>13.100000000000001</v>
          </cell>
          <cell r="G55">
            <v>1067.1400000000001</v>
          </cell>
          <cell r="I55">
            <v>1.0217391304347827</v>
          </cell>
          <cell r="J55">
            <v>0.99859055673009167</v>
          </cell>
          <cell r="K55">
            <v>0.91169811320754712</v>
          </cell>
          <cell r="L55">
            <v>0.71156979902227058</v>
          </cell>
          <cell r="M55">
            <v>0.91089939984867307</v>
          </cell>
          <cell r="O55">
            <v>0.94397905296027318</v>
          </cell>
        </row>
        <row r="56">
          <cell r="B56">
            <v>37409</v>
          </cell>
          <cell r="C56">
            <v>11.75</v>
          </cell>
          <cell r="D56">
            <v>7.085</v>
          </cell>
          <cell r="E56">
            <v>12.08</v>
          </cell>
          <cell r="F56">
            <v>13.100000000000001</v>
          </cell>
          <cell r="G56">
            <v>1067.1400000000001</v>
          </cell>
          <cell r="I56">
            <v>1.0217391304347827</v>
          </cell>
          <cell r="J56">
            <v>0.99859055673009167</v>
          </cell>
          <cell r="K56">
            <v>0.91169811320754712</v>
          </cell>
          <cell r="L56">
            <v>0.71156979902227058</v>
          </cell>
          <cell r="M56">
            <v>0.91089939984867307</v>
          </cell>
          <cell r="O56">
            <v>0.94397905296027318</v>
          </cell>
        </row>
        <row r="57">
          <cell r="B57">
            <v>37410</v>
          </cell>
          <cell r="C57">
            <v>11.725</v>
          </cell>
          <cell r="D57">
            <v>7.09</v>
          </cell>
          <cell r="E57">
            <v>11.925000000000001</v>
          </cell>
          <cell r="F57">
            <v>13.01</v>
          </cell>
          <cell r="G57">
            <v>1040.68</v>
          </cell>
          <cell r="I57">
            <v>1.0195652173913043</v>
          </cell>
          <cell r="J57">
            <v>0.99929527836504584</v>
          </cell>
          <cell r="K57">
            <v>0.9</v>
          </cell>
          <cell r="L57">
            <v>0.70668115154807165</v>
          </cell>
          <cell r="M57">
            <v>0.90638541182610544</v>
          </cell>
          <cell r="O57">
            <v>0.92057285907631348</v>
          </cell>
        </row>
        <row r="58">
          <cell r="B58">
            <v>37411</v>
          </cell>
          <cell r="C58">
            <v>11.495000000000001</v>
          </cell>
          <cell r="D58">
            <v>7.0250000000000004</v>
          </cell>
          <cell r="E58">
            <v>11.885</v>
          </cell>
          <cell r="F58">
            <v>12.96</v>
          </cell>
          <cell r="G58">
            <v>1040.69</v>
          </cell>
          <cell r="I58">
            <v>0.99956521739130444</v>
          </cell>
          <cell r="J58">
            <v>0.99013389711064137</v>
          </cell>
          <cell r="K58">
            <v>0.8969811320754717</v>
          </cell>
          <cell r="L58">
            <v>0.70396523628462793</v>
          </cell>
          <cell r="M58">
            <v>0.89766137071551133</v>
          </cell>
          <cell r="O58">
            <v>0.92058170495457647</v>
          </cell>
        </row>
        <row r="59">
          <cell r="B59">
            <v>37412</v>
          </cell>
          <cell r="C59">
            <v>11.16</v>
          </cell>
          <cell r="D59">
            <v>6.8875000000000002</v>
          </cell>
          <cell r="E59">
            <v>11.700000000000001</v>
          </cell>
          <cell r="F59">
            <v>13.05</v>
          </cell>
          <cell r="G59">
            <v>1049.9000000000001</v>
          </cell>
          <cell r="I59">
            <v>0.97043478260869565</v>
          </cell>
          <cell r="J59">
            <v>0.97075405214940103</v>
          </cell>
          <cell r="K59">
            <v>0.88301886792452833</v>
          </cell>
          <cell r="L59">
            <v>0.70885388375882674</v>
          </cell>
          <cell r="M59">
            <v>0.88326539661036296</v>
          </cell>
          <cell r="O59">
            <v>0.92872875883482098</v>
          </cell>
        </row>
        <row r="60">
          <cell r="B60">
            <v>37413</v>
          </cell>
          <cell r="C60">
            <v>10.64</v>
          </cell>
          <cell r="D60">
            <v>6.6825000000000001</v>
          </cell>
          <cell r="E60">
            <v>11.345000000000001</v>
          </cell>
          <cell r="F60">
            <v>12.55</v>
          </cell>
          <cell r="G60">
            <v>1029.1500000000001</v>
          </cell>
          <cell r="I60">
            <v>0.92521739130434788</v>
          </cell>
          <cell r="J60">
            <v>0.94186046511627908</v>
          </cell>
          <cell r="K60">
            <v>0.85622641509433972</v>
          </cell>
          <cell r="L60">
            <v>0.68169473112438894</v>
          </cell>
          <cell r="M60">
            <v>0.85124975065983888</v>
          </cell>
          <cell r="O60">
            <v>0.91037356143904757</v>
          </cell>
        </row>
        <row r="61">
          <cell r="B61">
            <v>37414</v>
          </cell>
          <cell r="C61">
            <v>10.585000000000001</v>
          </cell>
          <cell r="D61">
            <v>6.5875000000000004</v>
          </cell>
          <cell r="E61">
            <v>11.495000000000001</v>
          </cell>
          <cell r="F61">
            <v>12.49</v>
          </cell>
          <cell r="G61">
            <v>1027.53</v>
          </cell>
          <cell r="I61">
            <v>0.92043478260869571</v>
          </cell>
          <cell r="J61">
            <v>0.92847075405214952</v>
          </cell>
          <cell r="K61">
            <v>0.86754716981132085</v>
          </cell>
          <cell r="L61">
            <v>0.67843563280825636</v>
          </cell>
          <cell r="M61">
            <v>0.84872208482010569</v>
          </cell>
          <cell r="O61">
            <v>0.90894052916043766</v>
          </cell>
        </row>
        <row r="62">
          <cell r="B62">
            <v>37415</v>
          </cell>
          <cell r="C62">
            <v>10.585000000000001</v>
          </cell>
          <cell r="D62">
            <v>6.5875000000000004</v>
          </cell>
          <cell r="E62">
            <v>11.495000000000001</v>
          </cell>
          <cell r="F62">
            <v>12.49</v>
          </cell>
          <cell r="G62">
            <v>1027.53</v>
          </cell>
          <cell r="I62">
            <v>0.92043478260869571</v>
          </cell>
          <cell r="J62">
            <v>0.92847075405214952</v>
          </cell>
          <cell r="K62">
            <v>0.86754716981132085</v>
          </cell>
          <cell r="L62">
            <v>0.67843563280825636</v>
          </cell>
          <cell r="M62">
            <v>0.84872208482010569</v>
          </cell>
          <cell r="O62">
            <v>0.90894052916043766</v>
          </cell>
        </row>
        <row r="63">
          <cell r="B63">
            <v>37416</v>
          </cell>
          <cell r="C63">
            <v>10.585000000000001</v>
          </cell>
          <cell r="D63">
            <v>6.5875000000000004</v>
          </cell>
          <cell r="E63">
            <v>11.495000000000001</v>
          </cell>
          <cell r="F63">
            <v>12.49</v>
          </cell>
          <cell r="G63">
            <v>1027.53</v>
          </cell>
          <cell r="I63">
            <v>0.92043478260869571</v>
          </cell>
          <cell r="J63">
            <v>0.92847075405214952</v>
          </cell>
          <cell r="K63">
            <v>0.86754716981132085</v>
          </cell>
          <cell r="L63">
            <v>0.67843563280825636</v>
          </cell>
          <cell r="M63">
            <v>0.84872208482010569</v>
          </cell>
          <cell r="O63">
            <v>0.90894052916043766</v>
          </cell>
        </row>
        <row r="64">
          <cell r="B64">
            <v>37417</v>
          </cell>
          <cell r="C64">
            <v>10.5</v>
          </cell>
          <cell r="D64">
            <v>6.6025</v>
          </cell>
          <cell r="E64">
            <v>11.3</v>
          </cell>
          <cell r="F64">
            <v>12.35</v>
          </cell>
          <cell r="G64">
            <v>1030.74</v>
          </cell>
          <cell r="I64">
            <v>0.91304347826086951</v>
          </cell>
          <cell r="J64">
            <v>0.93058491895701201</v>
          </cell>
          <cell r="K64">
            <v>0.85283018867924532</v>
          </cell>
          <cell r="L64">
            <v>0.67083107007061382</v>
          </cell>
          <cell r="M64">
            <v>0.84182241399193525</v>
          </cell>
          <cell r="O64">
            <v>0.91178005608286816</v>
          </cell>
        </row>
        <row r="65">
          <cell r="B65">
            <v>37418</v>
          </cell>
          <cell r="C65">
            <v>10.43</v>
          </cell>
          <cell r="D65">
            <v>6.5449999999999999</v>
          </cell>
          <cell r="E65">
            <v>11.255000000000001</v>
          </cell>
          <cell r="F65">
            <v>12.4</v>
          </cell>
          <cell r="G65">
            <v>1013.6</v>
          </cell>
          <cell r="I65">
            <v>0.90695652173913044</v>
          </cell>
          <cell r="J65">
            <v>0.92248062015503873</v>
          </cell>
          <cell r="K65">
            <v>0.84943396226415102</v>
          </cell>
          <cell r="L65">
            <v>0.67354698533405755</v>
          </cell>
          <cell r="M65">
            <v>0.83810452237309441</v>
          </cell>
          <cell r="O65">
            <v>0.89661822074004616</v>
          </cell>
        </row>
        <row r="66">
          <cell r="B66">
            <v>37419</v>
          </cell>
          <cell r="C66">
            <v>10.33</v>
          </cell>
          <cell r="D66">
            <v>6.6025</v>
          </cell>
          <cell r="E66">
            <v>11.255000000000001</v>
          </cell>
          <cell r="F66">
            <v>12.48</v>
          </cell>
          <cell r="G66">
            <v>1020.26</v>
          </cell>
          <cell r="I66">
            <v>0.89826086956521745</v>
          </cell>
          <cell r="J66">
            <v>0.93058491895701201</v>
          </cell>
          <cell r="K66">
            <v>0.84943396226415102</v>
          </cell>
          <cell r="L66">
            <v>0.67789244975556762</v>
          </cell>
          <cell r="M66">
            <v>0.83904305013548708</v>
          </cell>
          <cell r="O66">
            <v>0.90250957566321965</v>
          </cell>
        </row>
        <row r="67">
          <cell r="B67">
            <v>37420</v>
          </cell>
          <cell r="C67">
            <v>10.78</v>
          </cell>
          <cell r="D67">
            <v>6.875</v>
          </cell>
          <cell r="E67">
            <v>11.700000000000001</v>
          </cell>
          <cell r="F67">
            <v>12.73</v>
          </cell>
          <cell r="G67">
            <v>1009.5600000000001</v>
          </cell>
          <cell r="I67">
            <v>0.93739130434782603</v>
          </cell>
          <cell r="J67">
            <v>0.96899224806201556</v>
          </cell>
          <cell r="K67">
            <v>0.88301886792452833</v>
          </cell>
          <cell r="L67">
            <v>0.69147202607278657</v>
          </cell>
          <cell r="M67">
            <v>0.87021861160178915</v>
          </cell>
          <cell r="O67">
            <v>0.89304448592178476</v>
          </cell>
        </row>
        <row r="68">
          <cell r="B68">
            <v>37421</v>
          </cell>
          <cell r="C68">
            <v>10.55</v>
          </cell>
          <cell r="D68">
            <v>6.8375000000000004</v>
          </cell>
          <cell r="E68">
            <v>11.575000000000001</v>
          </cell>
          <cell r="F68">
            <v>12.65</v>
          </cell>
          <cell r="G68">
            <v>1007.27</v>
          </cell>
          <cell r="I68">
            <v>0.91739130434782612</v>
          </cell>
          <cell r="J68">
            <v>0.96370683579985916</v>
          </cell>
          <cell r="K68">
            <v>0.87358490566037739</v>
          </cell>
          <cell r="L68">
            <v>0.6871265616512765</v>
          </cell>
          <cell r="M68">
            <v>0.86045240186483474</v>
          </cell>
          <cell r="O68">
            <v>0.89101877979955235</v>
          </cell>
        </row>
        <row r="69">
          <cell r="B69">
            <v>37422</v>
          </cell>
          <cell r="C69">
            <v>10.55</v>
          </cell>
          <cell r="D69">
            <v>6.8375000000000004</v>
          </cell>
          <cell r="E69">
            <v>11.575000000000001</v>
          </cell>
          <cell r="F69">
            <v>12.65</v>
          </cell>
          <cell r="G69">
            <v>1007.27</v>
          </cell>
          <cell r="I69">
            <v>0.91739130434782612</v>
          </cell>
          <cell r="J69">
            <v>0.96370683579985916</v>
          </cell>
          <cell r="K69">
            <v>0.87358490566037739</v>
          </cell>
          <cell r="L69">
            <v>0.6871265616512765</v>
          </cell>
          <cell r="M69">
            <v>0.86045240186483474</v>
          </cell>
          <cell r="O69">
            <v>0.89101877979955235</v>
          </cell>
        </row>
        <row r="70">
          <cell r="B70">
            <v>37423</v>
          </cell>
          <cell r="C70">
            <v>10.55</v>
          </cell>
          <cell r="D70">
            <v>6.8375000000000004</v>
          </cell>
          <cell r="E70">
            <v>11.575000000000001</v>
          </cell>
          <cell r="F70">
            <v>12.65</v>
          </cell>
          <cell r="G70">
            <v>1007.27</v>
          </cell>
          <cell r="I70">
            <v>0.91739130434782612</v>
          </cell>
          <cell r="J70">
            <v>0.96370683579985916</v>
          </cell>
          <cell r="K70">
            <v>0.87358490566037739</v>
          </cell>
          <cell r="L70">
            <v>0.6871265616512765</v>
          </cell>
          <cell r="M70">
            <v>0.86045240186483474</v>
          </cell>
          <cell r="O70">
            <v>0.89101877979955235</v>
          </cell>
        </row>
        <row r="71">
          <cell r="B71">
            <v>37424</v>
          </cell>
          <cell r="C71">
            <v>10.725</v>
          </cell>
          <cell r="D71">
            <v>6.9249999999999998</v>
          </cell>
          <cell r="E71">
            <v>11.63</v>
          </cell>
          <cell r="F71">
            <v>12.950000000000001</v>
          </cell>
          <cell r="G71">
            <v>1036.17</v>
          </cell>
          <cell r="I71">
            <v>0.93260869565217386</v>
          </cell>
          <cell r="J71">
            <v>0.97603946441155742</v>
          </cell>
          <cell r="K71">
            <v>0.87773584905660385</v>
          </cell>
          <cell r="L71">
            <v>0.70342205323193918</v>
          </cell>
          <cell r="M71">
            <v>0.87245151558806855</v>
          </cell>
          <cell r="O71">
            <v>0.91658336797968987</v>
          </cell>
        </row>
        <row r="72">
          <cell r="B72">
            <v>37425</v>
          </cell>
          <cell r="C72">
            <v>10.715</v>
          </cell>
          <cell r="D72">
            <v>6.9675000000000002</v>
          </cell>
          <cell r="E72">
            <v>11.555</v>
          </cell>
          <cell r="F72">
            <v>12.89</v>
          </cell>
          <cell r="G72">
            <v>1037.1400000000001</v>
          </cell>
          <cell r="I72">
            <v>0.93173913043478263</v>
          </cell>
          <cell r="J72">
            <v>0.98202959830866809</v>
          </cell>
          <cell r="K72">
            <v>0.87207547169811317</v>
          </cell>
          <cell r="L72">
            <v>0.7001629549158066</v>
          </cell>
          <cell r="M72">
            <v>0.87150178883934259</v>
          </cell>
          <cell r="O72">
            <v>0.91744141817120317</v>
          </cell>
        </row>
        <row r="73">
          <cell r="B73">
            <v>37426</v>
          </cell>
          <cell r="C73">
            <v>10.57</v>
          </cell>
          <cell r="D73">
            <v>6.9275000000000002</v>
          </cell>
          <cell r="E73">
            <v>11.3</v>
          </cell>
          <cell r="F73">
            <v>12.47</v>
          </cell>
          <cell r="G73">
            <v>1019.99</v>
          </cell>
          <cell r="I73">
            <v>0.9191304347826087</v>
          </cell>
          <cell r="J73">
            <v>0.97639182522903456</v>
          </cell>
          <cell r="K73">
            <v>0.85283018867924532</v>
          </cell>
          <cell r="L73">
            <v>0.67734926670287887</v>
          </cell>
          <cell r="M73">
            <v>0.85642542884844186</v>
          </cell>
          <cell r="O73">
            <v>0.90227073695011806</v>
          </cell>
        </row>
        <row r="74">
          <cell r="B74">
            <v>37427</v>
          </cell>
          <cell r="C74">
            <v>10.74</v>
          </cell>
          <cell r="D74">
            <v>6.9275000000000002</v>
          </cell>
          <cell r="E74">
            <v>11.305</v>
          </cell>
          <cell r="F74">
            <v>12.69</v>
          </cell>
          <cell r="G74">
            <v>1006.2900000000001</v>
          </cell>
          <cell r="I74">
            <v>0.93391304347826087</v>
          </cell>
          <cell r="J74">
            <v>0.97639182522903456</v>
          </cell>
          <cell r="K74">
            <v>0.85320754716981129</v>
          </cell>
          <cell r="L74">
            <v>0.68929929386203148</v>
          </cell>
          <cell r="M74">
            <v>0.86320292743478455</v>
          </cell>
          <cell r="O74">
            <v>0.89015188372977616</v>
          </cell>
        </row>
        <row r="75">
          <cell r="B75">
            <v>37428</v>
          </cell>
          <cell r="C75">
            <v>10.73</v>
          </cell>
          <cell r="D75">
            <v>7</v>
          </cell>
          <cell r="E75">
            <v>11.265000000000001</v>
          </cell>
          <cell r="F75">
            <v>12.950000000000001</v>
          </cell>
          <cell r="G75">
            <v>989.14</v>
          </cell>
          <cell r="I75">
            <v>0.93304347826086964</v>
          </cell>
          <cell r="J75">
            <v>0.98661028893587033</v>
          </cell>
          <cell r="K75">
            <v>0.85018867924528307</v>
          </cell>
          <cell r="L75">
            <v>0.70342205323193918</v>
          </cell>
          <cell r="M75">
            <v>0.86831612491849053</v>
          </cell>
          <cell r="O75">
            <v>0.87498120250869105</v>
          </cell>
        </row>
        <row r="76">
          <cell r="B76">
            <v>37429</v>
          </cell>
          <cell r="C76">
            <v>10.73</v>
          </cell>
          <cell r="D76">
            <v>7</v>
          </cell>
          <cell r="E76">
            <v>11.265000000000001</v>
          </cell>
          <cell r="F76">
            <v>12.950000000000001</v>
          </cell>
          <cell r="G76">
            <v>989.14</v>
          </cell>
          <cell r="I76">
            <v>0.93304347826086964</v>
          </cell>
          <cell r="J76">
            <v>0.98661028893587033</v>
          </cell>
          <cell r="K76">
            <v>0.85018867924528307</v>
          </cell>
          <cell r="L76">
            <v>0.70342205323193918</v>
          </cell>
          <cell r="M76">
            <v>0.86831612491849053</v>
          </cell>
          <cell r="O76">
            <v>0.87498120250869105</v>
          </cell>
        </row>
        <row r="77">
          <cell r="B77">
            <v>37430</v>
          </cell>
          <cell r="C77">
            <v>10.73</v>
          </cell>
          <cell r="D77">
            <v>7</v>
          </cell>
          <cell r="E77">
            <v>11.265000000000001</v>
          </cell>
          <cell r="F77">
            <v>12.950000000000001</v>
          </cell>
          <cell r="G77">
            <v>989.14</v>
          </cell>
          <cell r="I77">
            <v>0.93304347826086964</v>
          </cell>
          <cell r="J77">
            <v>0.98661028893587033</v>
          </cell>
          <cell r="K77">
            <v>0.85018867924528307</v>
          </cell>
          <cell r="L77">
            <v>0.70342205323193918</v>
          </cell>
          <cell r="M77">
            <v>0.86831612491849053</v>
          </cell>
          <cell r="O77">
            <v>0.87498120250869105</v>
          </cell>
        </row>
        <row r="78">
          <cell r="B78">
            <v>37431</v>
          </cell>
          <cell r="C78">
            <v>10.825000000000001</v>
          </cell>
          <cell r="D78">
            <v>6.9750000000000005</v>
          </cell>
          <cell r="E78">
            <v>11.040000000000001</v>
          </cell>
          <cell r="F78">
            <v>13.07</v>
          </cell>
          <cell r="G78">
            <v>992.72</v>
          </cell>
          <cell r="I78">
            <v>0.94130434782608707</v>
          </cell>
          <cell r="J78">
            <v>0.98308668076109951</v>
          </cell>
          <cell r="K78">
            <v>0.83320754716981138</v>
          </cell>
          <cell r="L78">
            <v>0.70994024986420423</v>
          </cell>
          <cell r="M78">
            <v>0.86688470640530046</v>
          </cell>
          <cell r="O78">
            <v>0.87814802692685345</v>
          </cell>
        </row>
        <row r="79">
          <cell r="B79">
            <v>37432</v>
          </cell>
          <cell r="C79">
            <v>11.13</v>
          </cell>
          <cell r="D79">
            <v>6.9125000000000005</v>
          </cell>
          <cell r="E79">
            <v>11.125</v>
          </cell>
          <cell r="F79">
            <v>13.35</v>
          </cell>
          <cell r="G79">
            <v>976.14</v>
          </cell>
          <cell r="I79">
            <v>0.96782608695652184</v>
          </cell>
          <cell r="J79">
            <v>0.97427766032417207</v>
          </cell>
          <cell r="K79">
            <v>0.839622641509434</v>
          </cell>
          <cell r="L79">
            <v>0.72514937533948942</v>
          </cell>
          <cell r="M79">
            <v>0.87671894103240433</v>
          </cell>
          <cell r="O79">
            <v>0.86348156076676075</v>
          </cell>
        </row>
        <row r="80">
          <cell r="B80">
            <v>37433</v>
          </cell>
          <cell r="C80">
            <v>11.125</v>
          </cell>
          <cell r="D80">
            <v>6.8525</v>
          </cell>
          <cell r="E80">
            <v>11.145</v>
          </cell>
          <cell r="F80">
            <v>13</v>
          </cell>
          <cell r="G80">
            <v>973.53</v>
          </cell>
          <cell r="I80">
            <v>0.96739130434782605</v>
          </cell>
          <cell r="J80">
            <v>0.96582100070472165</v>
          </cell>
          <cell r="K80">
            <v>0.8411320754716981</v>
          </cell>
          <cell r="L80">
            <v>0.70613796849538291</v>
          </cell>
          <cell r="M80">
            <v>0.87012058725490726</v>
          </cell>
          <cell r="O80">
            <v>0.86117278654011165</v>
          </cell>
        </row>
        <row r="81">
          <cell r="B81">
            <v>37434</v>
          </cell>
          <cell r="C81">
            <v>11.25</v>
          </cell>
          <cell r="D81">
            <v>6.9750000000000005</v>
          </cell>
          <cell r="E81">
            <v>10.935</v>
          </cell>
          <cell r="F81">
            <v>13.100000000000001</v>
          </cell>
          <cell r="G81">
            <v>990.64</v>
          </cell>
          <cell r="I81">
            <v>0.97826086956521741</v>
          </cell>
          <cell r="J81">
            <v>0.98308668076109951</v>
          </cell>
          <cell r="K81">
            <v>0.82528301886792454</v>
          </cell>
          <cell r="L81">
            <v>0.71156979902227058</v>
          </cell>
          <cell r="M81">
            <v>0.87455009205412804</v>
          </cell>
          <cell r="O81">
            <v>0.87630808424814455</v>
          </cell>
        </row>
        <row r="82">
          <cell r="B82">
            <v>37435</v>
          </cell>
          <cell r="C82">
            <v>11.355</v>
          </cell>
          <cell r="D82">
            <v>7.0750000000000002</v>
          </cell>
          <cell r="E82">
            <v>10.625</v>
          </cell>
          <cell r="F82">
            <v>12.700000000000001</v>
          </cell>
          <cell r="G82">
            <v>989.81000000000006</v>
          </cell>
          <cell r="I82">
            <v>0.98739130434782607</v>
          </cell>
          <cell r="J82">
            <v>0.99718111346018323</v>
          </cell>
          <cell r="K82">
            <v>0.80188679245283023</v>
          </cell>
          <cell r="L82">
            <v>0.68984247691472034</v>
          </cell>
          <cell r="M82">
            <v>0.86907542179388997</v>
          </cell>
          <cell r="O82">
            <v>0.87557387635231365</v>
          </cell>
        </row>
        <row r="83">
          <cell r="B83">
            <v>37436</v>
          </cell>
          <cell r="C83">
            <v>11.355</v>
          </cell>
          <cell r="D83">
            <v>7.0750000000000002</v>
          </cell>
          <cell r="E83">
            <v>10.625</v>
          </cell>
          <cell r="F83">
            <v>12.700000000000001</v>
          </cell>
          <cell r="G83">
            <v>989.81000000000006</v>
          </cell>
          <cell r="I83">
            <v>0.98739130434782607</v>
          </cell>
          <cell r="J83">
            <v>0.99718111346018323</v>
          </cell>
          <cell r="K83">
            <v>0.80188679245283023</v>
          </cell>
          <cell r="L83">
            <v>0.68984247691472034</v>
          </cell>
          <cell r="M83">
            <v>0.86907542179388997</v>
          </cell>
          <cell r="O83">
            <v>0.87557387635231365</v>
          </cell>
        </row>
        <row r="84">
          <cell r="B84">
            <v>37437</v>
          </cell>
          <cell r="C84">
            <v>11.355</v>
          </cell>
          <cell r="D84">
            <v>7.0750000000000002</v>
          </cell>
          <cell r="E84">
            <v>10.625</v>
          </cell>
          <cell r="F84">
            <v>12.700000000000001</v>
          </cell>
          <cell r="G84">
            <v>989.81000000000006</v>
          </cell>
          <cell r="I84">
            <v>0.98739130434782607</v>
          </cell>
          <cell r="J84">
            <v>0.99718111346018323</v>
          </cell>
          <cell r="K84">
            <v>0.80188679245283023</v>
          </cell>
          <cell r="L84">
            <v>0.68984247691472034</v>
          </cell>
          <cell r="M84">
            <v>0.86907542179388997</v>
          </cell>
          <cell r="O84">
            <v>0.87557387635231365</v>
          </cell>
        </row>
        <row r="85">
          <cell r="B85">
            <v>37438</v>
          </cell>
          <cell r="C85">
            <v>11.120000000000001</v>
          </cell>
          <cell r="D85">
            <v>7</v>
          </cell>
          <cell r="E85">
            <v>10.55</v>
          </cell>
          <cell r="F85">
            <v>12.600000000000001</v>
          </cell>
          <cell r="G85">
            <v>968.65</v>
          </cell>
          <cell r="I85">
            <v>0.96695652173913049</v>
          </cell>
          <cell r="J85">
            <v>0.98661028893587033</v>
          </cell>
          <cell r="K85">
            <v>0.79622641509433967</v>
          </cell>
          <cell r="L85">
            <v>0.68441064638783278</v>
          </cell>
          <cell r="M85">
            <v>0.85855096803929332</v>
          </cell>
          <cell r="O85">
            <v>0.85685599794775624</v>
          </cell>
        </row>
        <row r="86">
          <cell r="B86">
            <v>37439</v>
          </cell>
          <cell r="C86">
            <v>10.825000000000001</v>
          </cell>
          <cell r="D86">
            <v>6.9050000000000002</v>
          </cell>
          <cell r="E86">
            <v>10.205</v>
          </cell>
          <cell r="F86">
            <v>12.52</v>
          </cell>
          <cell r="G86">
            <v>948.09</v>
          </cell>
          <cell r="I86">
            <v>0.94130434782608707</v>
          </cell>
          <cell r="J86">
            <v>0.97322057787174077</v>
          </cell>
          <cell r="K86">
            <v>0.770188679245283</v>
          </cell>
          <cell r="L86">
            <v>0.6800651819663226</v>
          </cell>
          <cell r="M86">
            <v>0.84119469672735847</v>
          </cell>
          <cell r="O86">
            <v>0.83866887223898023</v>
          </cell>
        </row>
        <row r="87">
          <cell r="B87">
            <v>37440</v>
          </cell>
          <cell r="C87">
            <v>10.545</v>
          </cell>
          <cell r="D87">
            <v>6.86</v>
          </cell>
          <cell r="E87">
            <v>10.045</v>
          </cell>
          <cell r="F87">
            <v>12.030000000000001</v>
          </cell>
          <cell r="G87">
            <v>953.99</v>
          </cell>
          <cell r="I87">
            <v>0.91695652173913045</v>
          </cell>
          <cell r="J87">
            <v>0.96687808315715296</v>
          </cell>
          <cell r="K87">
            <v>0.75811320754716982</v>
          </cell>
          <cell r="L87">
            <v>0.65344921238457365</v>
          </cell>
          <cell r="M87">
            <v>0.82384925620700677</v>
          </cell>
          <cell r="O87">
            <v>0.84388794041416404</v>
          </cell>
        </row>
        <row r="88">
          <cell r="B88">
            <v>37441</v>
          </cell>
          <cell r="C88">
            <v>10.545</v>
          </cell>
          <cell r="D88">
            <v>6.86</v>
          </cell>
          <cell r="E88">
            <v>10.045</v>
          </cell>
          <cell r="F88">
            <v>12.030000000000001</v>
          </cell>
          <cell r="G88">
            <v>953.99</v>
          </cell>
          <cell r="I88">
            <v>0.91695652173913045</v>
          </cell>
          <cell r="J88">
            <v>0.96687808315715296</v>
          </cell>
          <cell r="K88">
            <v>0.75811320754716982</v>
          </cell>
          <cell r="L88">
            <v>0.65344921238457365</v>
          </cell>
          <cell r="M88">
            <v>0.82384925620700677</v>
          </cell>
          <cell r="O88">
            <v>0.84388794041416404</v>
          </cell>
        </row>
        <row r="89">
          <cell r="B89">
            <v>37442</v>
          </cell>
          <cell r="C89">
            <v>10.91</v>
          </cell>
          <cell r="D89">
            <v>6.8625000000000007</v>
          </cell>
          <cell r="E89">
            <v>10.205</v>
          </cell>
          <cell r="F89">
            <v>12.52</v>
          </cell>
          <cell r="G89">
            <v>989.03</v>
          </cell>
          <cell r="I89">
            <v>0.94869565217391305</v>
          </cell>
          <cell r="J89">
            <v>0.96723044397463021</v>
          </cell>
          <cell r="K89">
            <v>0.770188679245283</v>
          </cell>
          <cell r="L89">
            <v>0.6800651819663226</v>
          </cell>
          <cell r="M89">
            <v>0.8415449893400373</v>
          </cell>
          <cell r="O89">
            <v>0.87488389784779774</v>
          </cell>
        </row>
        <row r="90">
          <cell r="B90">
            <v>37443</v>
          </cell>
          <cell r="C90">
            <v>10.91</v>
          </cell>
          <cell r="D90">
            <v>6.8625000000000007</v>
          </cell>
          <cell r="E90">
            <v>10.205</v>
          </cell>
          <cell r="F90">
            <v>12.52</v>
          </cell>
          <cell r="G90">
            <v>989.03</v>
          </cell>
          <cell r="I90">
            <v>0.94869565217391305</v>
          </cell>
          <cell r="J90">
            <v>0.96723044397463021</v>
          </cell>
          <cell r="K90">
            <v>0.770188679245283</v>
          </cell>
          <cell r="L90">
            <v>0.6800651819663226</v>
          </cell>
          <cell r="M90">
            <v>0.8415449893400373</v>
          </cell>
          <cell r="O90">
            <v>0.87488389784779774</v>
          </cell>
        </row>
        <row r="91">
          <cell r="B91">
            <v>37444</v>
          </cell>
          <cell r="C91">
            <v>10.91</v>
          </cell>
          <cell r="D91">
            <v>6.8625000000000007</v>
          </cell>
          <cell r="E91">
            <v>10.205</v>
          </cell>
          <cell r="F91">
            <v>12.52</v>
          </cell>
          <cell r="G91">
            <v>989.03</v>
          </cell>
          <cell r="I91">
            <v>0.94869565217391305</v>
          </cell>
          <cell r="J91">
            <v>0.96723044397463021</v>
          </cell>
          <cell r="K91">
            <v>0.770188679245283</v>
          </cell>
          <cell r="L91">
            <v>0.6800651819663226</v>
          </cell>
          <cell r="M91">
            <v>0.8415449893400373</v>
          </cell>
          <cell r="O91">
            <v>0.87488389784779774</v>
          </cell>
        </row>
        <row r="92">
          <cell r="B92">
            <v>37445</v>
          </cell>
          <cell r="C92">
            <v>10.605</v>
          </cell>
          <cell r="D92">
            <v>6.8625000000000007</v>
          </cell>
          <cell r="E92">
            <v>10.115</v>
          </cell>
          <cell r="F92">
            <v>12.22</v>
          </cell>
          <cell r="G92">
            <v>976.98</v>
          </cell>
          <cell r="I92">
            <v>0.92217391304347829</v>
          </cell>
          <cell r="J92">
            <v>0.96723044397463021</v>
          </cell>
          <cell r="K92">
            <v>0.7633962264150943</v>
          </cell>
          <cell r="L92">
            <v>0.66376969038566003</v>
          </cell>
          <cell r="M92">
            <v>0.82914256845471568</v>
          </cell>
          <cell r="O92">
            <v>0.86422461454085464</v>
          </cell>
        </row>
        <row r="93">
          <cell r="B93">
            <v>37446</v>
          </cell>
          <cell r="C93">
            <v>10.59</v>
          </cell>
          <cell r="D93">
            <v>6.8625000000000007</v>
          </cell>
          <cell r="E93">
            <v>10.09</v>
          </cell>
          <cell r="F93">
            <v>11.8</v>
          </cell>
          <cell r="G93">
            <v>952.83</v>
          </cell>
          <cell r="I93">
            <v>0.92086956521739127</v>
          </cell>
          <cell r="J93">
            <v>0.96723044397463021</v>
          </cell>
          <cell r="K93">
            <v>0.76150943396226412</v>
          </cell>
          <cell r="L93">
            <v>0.6409560021727323</v>
          </cell>
          <cell r="M93">
            <v>0.82264136133175447</v>
          </cell>
          <cell r="O93">
            <v>0.84286181853565334</v>
          </cell>
        </row>
        <row r="94">
          <cell r="B94">
            <v>37447</v>
          </cell>
          <cell r="C94">
            <v>10.105</v>
          </cell>
          <cell r="D94">
            <v>6.6775000000000002</v>
          </cell>
          <cell r="E94">
            <v>9.7650000000000006</v>
          </cell>
          <cell r="F94">
            <v>11.3</v>
          </cell>
          <cell r="G94">
            <v>920.47</v>
          </cell>
          <cell r="I94">
            <v>0.8786956521739131</v>
          </cell>
          <cell r="J94">
            <v>0.94115574348132491</v>
          </cell>
          <cell r="K94">
            <v>0.73698113207547178</v>
          </cell>
          <cell r="L94">
            <v>0.61379684953829439</v>
          </cell>
          <cell r="M94">
            <v>0.7926573443172511</v>
          </cell>
          <cell r="O94">
            <v>0.81423655647650972</v>
          </cell>
        </row>
        <row r="95">
          <cell r="B95">
            <v>37448</v>
          </cell>
          <cell r="C95">
            <v>9.7550000000000008</v>
          </cell>
          <cell r="D95">
            <v>6.4775</v>
          </cell>
          <cell r="E95">
            <v>9.7799999999999994</v>
          </cell>
          <cell r="F95">
            <v>11</v>
          </cell>
          <cell r="G95">
            <v>927.37</v>
          </cell>
          <cell r="I95">
            <v>0.84826086956521751</v>
          </cell>
          <cell r="J95">
            <v>0.91296687808315724</v>
          </cell>
          <cell r="K95">
            <v>0.7381132075471698</v>
          </cell>
          <cell r="L95">
            <v>0.59750135795763171</v>
          </cell>
          <cell r="M95">
            <v>0.77421057828829409</v>
          </cell>
          <cell r="O95">
            <v>0.82034021247799582</v>
          </cell>
        </row>
        <row r="96">
          <cell r="B96">
            <v>37449</v>
          </cell>
          <cell r="C96">
            <v>9.5400000000000009</v>
          </cell>
          <cell r="D96">
            <v>6.2450000000000001</v>
          </cell>
          <cell r="E96">
            <v>9.7000000000000011</v>
          </cell>
          <cell r="F96">
            <v>10.5</v>
          </cell>
          <cell r="G96">
            <v>921.39</v>
          </cell>
          <cell r="I96">
            <v>0.8295652173913044</v>
          </cell>
          <cell r="J96">
            <v>0.88019732205778722</v>
          </cell>
          <cell r="K96">
            <v>0.73207547169811327</v>
          </cell>
          <cell r="L96">
            <v>0.57034220532319391</v>
          </cell>
          <cell r="M96">
            <v>0.7530450541175997</v>
          </cell>
          <cell r="O96">
            <v>0.81505037727670793</v>
          </cell>
        </row>
        <row r="97">
          <cell r="B97">
            <v>37450</v>
          </cell>
          <cell r="C97">
            <v>9.5400000000000009</v>
          </cell>
          <cell r="D97">
            <v>6.2450000000000001</v>
          </cell>
          <cell r="E97">
            <v>9.7000000000000011</v>
          </cell>
          <cell r="F97">
            <v>10.5</v>
          </cell>
          <cell r="G97">
            <v>921.39</v>
          </cell>
          <cell r="I97">
            <v>0.8295652173913044</v>
          </cell>
          <cell r="J97">
            <v>0.88019732205778722</v>
          </cell>
          <cell r="K97">
            <v>0.73207547169811327</v>
          </cell>
          <cell r="L97">
            <v>0.57034220532319391</v>
          </cell>
          <cell r="M97">
            <v>0.7530450541175997</v>
          </cell>
          <cell r="O97">
            <v>0.81505037727670793</v>
          </cell>
        </row>
        <row r="98">
          <cell r="B98">
            <v>37451</v>
          </cell>
          <cell r="C98">
            <v>9.5400000000000009</v>
          </cell>
          <cell r="D98">
            <v>6.2450000000000001</v>
          </cell>
          <cell r="E98">
            <v>9.7000000000000011</v>
          </cell>
          <cell r="F98">
            <v>10.5</v>
          </cell>
          <cell r="G98">
            <v>921.39</v>
          </cell>
          <cell r="I98">
            <v>0.8295652173913044</v>
          </cell>
          <cell r="J98">
            <v>0.88019732205778722</v>
          </cell>
          <cell r="K98">
            <v>0.73207547169811327</v>
          </cell>
          <cell r="L98">
            <v>0.57034220532319391</v>
          </cell>
          <cell r="M98">
            <v>0.7530450541175997</v>
          </cell>
          <cell r="O98">
            <v>0.81505037727670793</v>
          </cell>
        </row>
        <row r="99">
          <cell r="B99">
            <v>37452</v>
          </cell>
          <cell r="C99">
            <v>9.375</v>
          </cell>
          <cell r="D99">
            <v>6.12</v>
          </cell>
          <cell r="E99">
            <v>9.2949999999999999</v>
          </cell>
          <cell r="F99">
            <v>10.24</v>
          </cell>
          <cell r="G99">
            <v>917.93000000000006</v>
          </cell>
          <cell r="I99">
            <v>0.81521739130434778</v>
          </cell>
          <cell r="J99">
            <v>0.86257928118393234</v>
          </cell>
          <cell r="K99">
            <v>0.70150943396226417</v>
          </cell>
          <cell r="L99">
            <v>0.55621944595328632</v>
          </cell>
          <cell r="M99">
            <v>0.7338813881009576</v>
          </cell>
          <cell r="O99">
            <v>0.81198970339770182</v>
          </cell>
        </row>
        <row r="100">
          <cell r="B100">
            <v>37453</v>
          </cell>
          <cell r="C100">
            <v>9.3350000000000009</v>
          </cell>
          <cell r="D100">
            <v>6.0875000000000004</v>
          </cell>
          <cell r="E100">
            <v>9.245000000000001</v>
          </cell>
          <cell r="F100">
            <v>9.8000000000000007</v>
          </cell>
          <cell r="G100">
            <v>901.05000000000007</v>
          </cell>
          <cell r="I100">
            <v>0.81173913043478263</v>
          </cell>
          <cell r="J100">
            <v>0.85799859055673022</v>
          </cell>
          <cell r="K100">
            <v>0.6977358490566038</v>
          </cell>
          <cell r="L100">
            <v>0.53231939163498099</v>
          </cell>
          <cell r="M100">
            <v>0.72494824042077444</v>
          </cell>
          <cell r="O100">
            <v>0.79705786088971853</v>
          </cell>
        </row>
        <row r="101">
          <cell r="B101">
            <v>37454</v>
          </cell>
          <cell r="C101">
            <v>9.0850000000000009</v>
          </cell>
          <cell r="D101">
            <v>6.1125000000000007</v>
          </cell>
          <cell r="E101">
            <v>9.3049999999999997</v>
          </cell>
          <cell r="F101">
            <v>10</v>
          </cell>
          <cell r="G101">
            <v>906.04</v>
          </cell>
          <cell r="I101">
            <v>0.79</v>
          </cell>
          <cell r="J101">
            <v>0.86152219873150115</v>
          </cell>
          <cell r="K101">
            <v>0.70226415094339623</v>
          </cell>
          <cell r="L101">
            <v>0.54318305268875611</v>
          </cell>
          <cell r="M101">
            <v>0.72424235059091335</v>
          </cell>
          <cell r="O101">
            <v>0.80147195414296701</v>
          </cell>
        </row>
        <row r="102">
          <cell r="B102">
            <v>37455</v>
          </cell>
          <cell r="C102">
            <v>9.2100000000000009</v>
          </cell>
          <cell r="D102">
            <v>6.0250000000000004</v>
          </cell>
          <cell r="E102">
            <v>9.5250000000000004</v>
          </cell>
          <cell r="F102">
            <v>10.07</v>
          </cell>
          <cell r="G102">
            <v>881.56000000000006</v>
          </cell>
          <cell r="I102">
            <v>0.80086956521739139</v>
          </cell>
          <cell r="J102">
            <v>0.84918957011980278</v>
          </cell>
          <cell r="K102">
            <v>0.71886792452830195</v>
          </cell>
          <cell r="L102">
            <v>0.54698533405757743</v>
          </cell>
          <cell r="M102">
            <v>0.72897809848076833</v>
          </cell>
          <cell r="O102">
            <v>0.77981724415508602</v>
          </cell>
        </row>
        <row r="103">
          <cell r="B103">
            <v>37456</v>
          </cell>
          <cell r="C103">
            <v>8.2149999999999999</v>
          </cell>
          <cell r="D103">
            <v>5.3250000000000002</v>
          </cell>
          <cell r="E103">
            <v>6.49</v>
          </cell>
          <cell r="F103">
            <v>9.0400000000000009</v>
          </cell>
          <cell r="G103">
            <v>847.76</v>
          </cell>
          <cell r="I103">
            <v>0.71434782608695646</v>
          </cell>
          <cell r="J103">
            <v>0.75052854122621571</v>
          </cell>
          <cell r="K103">
            <v>0.48981132075471701</v>
          </cell>
          <cell r="L103">
            <v>0.4910374796306356</v>
          </cell>
          <cell r="M103">
            <v>0.61143129192463119</v>
          </cell>
          <cell r="O103">
            <v>0.749918175626067</v>
          </cell>
        </row>
        <row r="104">
          <cell r="B104">
            <v>37457</v>
          </cell>
          <cell r="C104">
            <v>8.2149999999999999</v>
          </cell>
          <cell r="D104">
            <v>5.3250000000000002</v>
          </cell>
          <cell r="E104">
            <v>6.49</v>
          </cell>
          <cell r="F104">
            <v>9.0400000000000009</v>
          </cell>
          <cell r="G104">
            <v>847.76</v>
          </cell>
          <cell r="I104">
            <v>0.71434782608695646</v>
          </cell>
          <cell r="J104">
            <v>0.75052854122621571</v>
          </cell>
          <cell r="K104">
            <v>0.48981132075471701</v>
          </cell>
          <cell r="L104">
            <v>0.4910374796306356</v>
          </cell>
          <cell r="M104">
            <v>0.61143129192463119</v>
          </cell>
          <cell r="O104">
            <v>0.749918175626067</v>
          </cell>
        </row>
        <row r="105">
          <cell r="B105">
            <v>37458</v>
          </cell>
          <cell r="C105">
            <v>8.2149999999999999</v>
          </cell>
          <cell r="D105">
            <v>5.3250000000000002</v>
          </cell>
          <cell r="E105">
            <v>6.49</v>
          </cell>
          <cell r="F105">
            <v>9.0400000000000009</v>
          </cell>
          <cell r="G105">
            <v>847.76</v>
          </cell>
          <cell r="I105">
            <v>0.71434782608695646</v>
          </cell>
          <cell r="J105">
            <v>0.75052854122621571</v>
          </cell>
          <cell r="K105">
            <v>0.48981132075471701</v>
          </cell>
          <cell r="L105">
            <v>0.4910374796306356</v>
          </cell>
          <cell r="M105">
            <v>0.61143129192463119</v>
          </cell>
          <cell r="O105">
            <v>0.749918175626067</v>
          </cell>
        </row>
        <row r="106">
          <cell r="B106">
            <v>37459</v>
          </cell>
          <cell r="C106">
            <v>8</v>
          </cell>
          <cell r="D106">
            <v>5.05</v>
          </cell>
          <cell r="E106">
            <v>6.26</v>
          </cell>
          <cell r="F106">
            <v>8.85</v>
          </cell>
          <cell r="G106">
            <v>819.85</v>
          </cell>
          <cell r="I106">
            <v>0.69565217391304346</v>
          </cell>
          <cell r="J106">
            <v>0.71176885130373502</v>
          </cell>
          <cell r="K106">
            <v>0.47245283018867923</v>
          </cell>
          <cell r="L106">
            <v>0.48071700162954911</v>
          </cell>
          <cell r="M106">
            <v>0.59014771425875168</v>
          </cell>
          <cell r="O106">
            <v>0.72522932939396889</v>
          </cell>
        </row>
        <row r="107">
          <cell r="B107">
            <v>37460</v>
          </cell>
          <cell r="C107">
            <v>7.4850000000000003</v>
          </cell>
          <cell r="D107">
            <v>4.6749999999999998</v>
          </cell>
          <cell r="E107">
            <v>5.6000000000000005</v>
          </cell>
          <cell r="F107">
            <v>7.84</v>
          </cell>
          <cell r="G107">
            <v>797.7</v>
          </cell>
          <cell r="I107">
            <v>0.65086956521739137</v>
          </cell>
          <cell r="J107">
            <v>0.65891472868217049</v>
          </cell>
          <cell r="K107">
            <v>0.42264150943396228</v>
          </cell>
          <cell r="L107">
            <v>0.42585551330798477</v>
          </cell>
          <cell r="M107">
            <v>0.53957032916037728</v>
          </cell>
          <cell r="O107">
            <v>0.70563570904137218</v>
          </cell>
        </row>
        <row r="108">
          <cell r="B108">
            <v>37461</v>
          </cell>
          <cell r="C108">
            <v>7.66</v>
          </cell>
          <cell r="D108">
            <v>4.9874999999999998</v>
          </cell>
          <cell r="E108">
            <v>5.7</v>
          </cell>
          <cell r="F108">
            <v>8</v>
          </cell>
          <cell r="G108">
            <v>843.42000000000007</v>
          </cell>
          <cell r="I108">
            <v>0.6660869565217391</v>
          </cell>
          <cell r="J108">
            <v>0.70295983086680758</v>
          </cell>
          <cell r="K108">
            <v>0.43018867924528303</v>
          </cell>
          <cell r="L108">
            <v>0.43454644215100491</v>
          </cell>
          <cell r="M108">
            <v>0.55844547719620863</v>
          </cell>
          <cell r="O108">
            <v>0.7460790644599149</v>
          </cell>
        </row>
        <row r="109">
          <cell r="B109">
            <v>37462</v>
          </cell>
          <cell r="C109">
            <v>7.66</v>
          </cell>
          <cell r="D109">
            <v>4.9874999999999998</v>
          </cell>
          <cell r="E109">
            <v>5.6749999999999998</v>
          </cell>
          <cell r="F109">
            <v>8.2799999999999994</v>
          </cell>
          <cell r="G109">
            <v>838.68000000000006</v>
          </cell>
          <cell r="I109">
            <v>0.6660869565217391</v>
          </cell>
          <cell r="J109">
            <v>0.70295983086680758</v>
          </cell>
          <cell r="K109">
            <v>0.42830188679245279</v>
          </cell>
          <cell r="L109">
            <v>0.44975556762629004</v>
          </cell>
          <cell r="M109">
            <v>0.56177606045182238</v>
          </cell>
          <cell r="O109">
            <v>0.7418861181632419</v>
          </cell>
        </row>
        <row r="110">
          <cell r="B110">
            <v>37463</v>
          </cell>
          <cell r="C110">
            <v>7.5650000000000004</v>
          </cell>
          <cell r="D110">
            <v>5.26</v>
          </cell>
          <cell r="E110">
            <v>6.2250000000000005</v>
          </cell>
          <cell r="F110">
            <v>8.11</v>
          </cell>
          <cell r="G110">
            <v>852.84</v>
          </cell>
          <cell r="I110">
            <v>0.65782608695652178</v>
          </cell>
          <cell r="J110">
            <v>0.74136715997181113</v>
          </cell>
          <cell r="K110">
            <v>0.46981132075471704</v>
          </cell>
          <cell r="L110">
            <v>0.44052145573058116</v>
          </cell>
          <cell r="M110">
            <v>0.57738150585340775</v>
          </cell>
          <cell r="O110">
            <v>0.7544118817836829</v>
          </cell>
        </row>
        <row r="111">
          <cell r="B111">
            <v>37464</v>
          </cell>
          <cell r="C111">
            <v>7.5650000000000004</v>
          </cell>
          <cell r="D111">
            <v>5.26</v>
          </cell>
          <cell r="E111">
            <v>6.2250000000000005</v>
          </cell>
          <cell r="F111">
            <v>8.11</v>
          </cell>
          <cell r="G111">
            <v>852.84</v>
          </cell>
          <cell r="I111">
            <v>0.65782608695652178</v>
          </cell>
          <cell r="J111">
            <v>0.74136715997181113</v>
          </cell>
          <cell r="K111">
            <v>0.46981132075471704</v>
          </cell>
          <cell r="L111">
            <v>0.44052145573058116</v>
          </cell>
          <cell r="M111">
            <v>0.57738150585340775</v>
          </cell>
          <cell r="O111">
            <v>0.7544118817836829</v>
          </cell>
        </row>
        <row r="112">
          <cell r="B112">
            <v>37465</v>
          </cell>
          <cell r="C112">
            <v>7.5650000000000004</v>
          </cell>
          <cell r="D112">
            <v>5.26</v>
          </cell>
          <cell r="E112">
            <v>6.2250000000000005</v>
          </cell>
          <cell r="F112">
            <v>8.11</v>
          </cell>
          <cell r="G112">
            <v>852.84</v>
          </cell>
          <cell r="I112">
            <v>0.65782608695652178</v>
          </cell>
          <cell r="J112">
            <v>0.74136715997181113</v>
          </cell>
          <cell r="K112">
            <v>0.46981132075471704</v>
          </cell>
          <cell r="L112">
            <v>0.44052145573058116</v>
          </cell>
          <cell r="M112">
            <v>0.57738150585340775</v>
          </cell>
          <cell r="O112">
            <v>0.7544118817836829</v>
          </cell>
        </row>
        <row r="113">
          <cell r="B113">
            <v>37466</v>
          </cell>
          <cell r="C113">
            <v>8.17</v>
          </cell>
          <cell r="D113">
            <v>5.6125000000000007</v>
          </cell>
          <cell r="E113">
            <v>6.43</v>
          </cell>
          <cell r="F113">
            <v>9.0500000000000007</v>
          </cell>
          <cell r="G113">
            <v>898.96</v>
          </cell>
          <cell r="I113">
            <v>0.71043478260869564</v>
          </cell>
          <cell r="J113">
            <v>0.79105003523608186</v>
          </cell>
          <cell r="K113">
            <v>0.48528301886792452</v>
          </cell>
          <cell r="L113">
            <v>0.49158066268332429</v>
          </cell>
          <cell r="M113">
            <v>0.61958712484900658</v>
          </cell>
          <cell r="O113">
            <v>0.79520907233274662</v>
          </cell>
        </row>
        <row r="114">
          <cell r="B114">
            <v>37467</v>
          </cell>
          <cell r="C114">
            <v>8.0449999999999999</v>
          </cell>
          <cell r="D114">
            <v>5.5125000000000002</v>
          </cell>
          <cell r="E114">
            <v>6.8000000000000007</v>
          </cell>
          <cell r="F114">
            <v>8.5</v>
          </cell>
          <cell r="G114">
            <v>902.78</v>
          </cell>
          <cell r="I114">
            <v>0.69956521739130439</v>
          </cell>
          <cell r="J114">
            <v>0.77695560253699791</v>
          </cell>
          <cell r="K114">
            <v>0.51320754716981143</v>
          </cell>
          <cell r="L114">
            <v>0.46170559478544271</v>
          </cell>
          <cell r="M114">
            <v>0.61285849047088914</v>
          </cell>
          <cell r="O114">
            <v>0.79858819782922141</v>
          </cell>
        </row>
        <row r="115">
          <cell r="B115">
            <v>37468</v>
          </cell>
          <cell r="C115">
            <v>8.26</v>
          </cell>
          <cell r="D115">
            <v>5.6000000000000005</v>
          </cell>
          <cell r="E115">
            <v>7</v>
          </cell>
          <cell r="F115">
            <v>7.34</v>
          </cell>
          <cell r="G115">
            <v>911.62</v>
          </cell>
          <cell r="I115">
            <v>0.7182608695652174</v>
          </cell>
          <cell r="J115">
            <v>0.7892882311486964</v>
          </cell>
          <cell r="K115">
            <v>0.52830188679245282</v>
          </cell>
          <cell r="L115">
            <v>0.39869636067354697</v>
          </cell>
          <cell r="M115">
            <v>0.6086368370449784</v>
          </cell>
          <cell r="O115">
            <v>0.80640795421373412</v>
          </cell>
        </row>
        <row r="116">
          <cell r="B116">
            <v>37469</v>
          </cell>
          <cell r="C116">
            <v>8.1050000000000004</v>
          </cell>
          <cell r="D116">
            <v>5.5875000000000004</v>
          </cell>
          <cell r="E116">
            <v>6.7549999999999999</v>
          </cell>
          <cell r="F116">
            <v>7.72</v>
          </cell>
          <cell r="G116">
            <v>884.66</v>
          </cell>
          <cell r="I116">
            <v>0.70478260869565224</v>
          </cell>
          <cell r="J116">
            <v>0.78752642706131082</v>
          </cell>
          <cell r="K116">
            <v>0.50981132075471702</v>
          </cell>
          <cell r="L116">
            <v>0.41933731667571972</v>
          </cell>
          <cell r="M116">
            <v>0.60536441829685006</v>
          </cell>
          <cell r="O116">
            <v>0.78255946641662311</v>
          </cell>
        </row>
        <row r="117">
          <cell r="B117">
            <v>37470</v>
          </cell>
          <cell r="C117">
            <v>7.82</v>
          </cell>
          <cell r="D117">
            <v>5.4</v>
          </cell>
          <cell r="E117">
            <v>6.58</v>
          </cell>
          <cell r="F117">
            <v>6.5</v>
          </cell>
          <cell r="G117">
            <v>864.24</v>
          </cell>
          <cell r="I117">
            <v>0.68</v>
          </cell>
          <cell r="J117">
            <v>0.76109936575052861</v>
          </cell>
          <cell r="K117">
            <v>0.49660377358490565</v>
          </cell>
          <cell r="L117">
            <v>0.35306898424769145</v>
          </cell>
          <cell r="M117">
            <v>0.57269303089578139</v>
          </cell>
          <cell r="O117">
            <v>0.76449618300352951</v>
          </cell>
        </row>
        <row r="118">
          <cell r="B118">
            <v>37471</v>
          </cell>
          <cell r="C118">
            <v>7.82</v>
          </cell>
          <cell r="D118">
            <v>5.4</v>
          </cell>
          <cell r="E118">
            <v>6.58</v>
          </cell>
          <cell r="F118">
            <v>6.5</v>
          </cell>
          <cell r="G118">
            <v>864.24</v>
          </cell>
          <cell r="I118">
            <v>0.68</v>
          </cell>
          <cell r="J118">
            <v>0.76109936575052861</v>
          </cell>
          <cell r="K118">
            <v>0.49660377358490565</v>
          </cell>
          <cell r="L118">
            <v>0.35306898424769145</v>
          </cell>
          <cell r="M118">
            <v>0.57269303089578139</v>
          </cell>
          <cell r="O118">
            <v>0.76449618300352951</v>
          </cell>
        </row>
        <row r="119">
          <cell r="B119">
            <v>37472</v>
          </cell>
          <cell r="C119">
            <v>7.82</v>
          </cell>
          <cell r="D119">
            <v>5.4</v>
          </cell>
          <cell r="E119">
            <v>6.58</v>
          </cell>
          <cell r="F119">
            <v>6.5</v>
          </cell>
          <cell r="G119">
            <v>864.24</v>
          </cell>
          <cell r="I119">
            <v>0.68</v>
          </cell>
          <cell r="J119">
            <v>0.76109936575052861</v>
          </cell>
          <cell r="K119">
            <v>0.49660377358490565</v>
          </cell>
          <cell r="L119">
            <v>0.35306898424769145</v>
          </cell>
          <cell r="M119">
            <v>0.57269303089578139</v>
          </cell>
          <cell r="O119">
            <v>0.76449618300352951</v>
          </cell>
        </row>
        <row r="120">
          <cell r="B120">
            <v>37473</v>
          </cell>
          <cell r="C120">
            <v>7.625</v>
          </cell>
          <cell r="D120">
            <v>5.2975000000000003</v>
          </cell>
          <cell r="E120">
            <v>6.5</v>
          </cell>
          <cell r="F120">
            <v>6.07</v>
          </cell>
          <cell r="G120">
            <v>834.6</v>
          </cell>
          <cell r="I120">
            <v>0.66304347826086951</v>
          </cell>
          <cell r="J120">
            <v>0.74665257223396764</v>
          </cell>
          <cell r="K120">
            <v>0.49056603773584906</v>
          </cell>
          <cell r="L120">
            <v>0.32971211298207498</v>
          </cell>
          <cell r="M120">
            <v>0.55749355030319026</v>
          </cell>
          <cell r="O120">
            <v>0.73827699983192829</v>
          </cell>
        </row>
        <row r="121">
          <cell r="B121">
            <v>37474</v>
          </cell>
          <cell r="C121">
            <v>7.9550000000000001</v>
          </cell>
          <cell r="D121">
            <v>5.3100000000000005</v>
          </cell>
          <cell r="E121">
            <v>6.5250000000000004</v>
          </cell>
          <cell r="F121">
            <v>6.33</v>
          </cell>
          <cell r="G121">
            <v>859.57</v>
          </cell>
          <cell r="I121">
            <v>0.69173913043478263</v>
          </cell>
          <cell r="J121">
            <v>0.74841437632135321</v>
          </cell>
          <cell r="K121">
            <v>0.49245283018867925</v>
          </cell>
          <cell r="L121">
            <v>0.34383487235198262</v>
          </cell>
          <cell r="M121">
            <v>0.56911030232419946</v>
          </cell>
          <cell r="O121">
            <v>0.7603651578546976</v>
          </cell>
        </row>
        <row r="122">
          <cell r="B122">
            <v>37475</v>
          </cell>
          <cell r="C122">
            <v>7.9</v>
          </cell>
          <cell r="D122">
            <v>5.4024999999999999</v>
          </cell>
          <cell r="E122">
            <v>6.05</v>
          </cell>
          <cell r="F122">
            <v>6</v>
          </cell>
          <cell r="G122">
            <v>876.77</v>
          </cell>
          <cell r="I122">
            <v>0.68695652173913047</v>
          </cell>
          <cell r="J122">
            <v>0.76145172656800564</v>
          </cell>
          <cell r="K122">
            <v>0.45660377358490567</v>
          </cell>
          <cell r="L122">
            <v>0.32590983161325365</v>
          </cell>
          <cell r="M122">
            <v>0.55773046337632382</v>
          </cell>
          <cell r="O122">
            <v>0.77558006846709771</v>
          </cell>
        </row>
        <row r="123">
          <cell r="B123">
            <v>37476</v>
          </cell>
          <cell r="C123">
            <v>8.2249999999999996</v>
          </cell>
          <cell r="D123">
            <v>5.6125000000000007</v>
          </cell>
          <cell r="E123">
            <v>6.3950000000000005</v>
          </cell>
          <cell r="F123">
            <v>6</v>
          </cell>
          <cell r="G123">
            <v>905.46</v>
          </cell>
          <cell r="I123">
            <v>0.7152173913043478</v>
          </cell>
          <cell r="J123">
            <v>0.79105003523608186</v>
          </cell>
          <cell r="K123">
            <v>0.48264150943396228</v>
          </cell>
          <cell r="L123">
            <v>0.32590983161325365</v>
          </cell>
          <cell r="M123">
            <v>0.57870469189691143</v>
          </cell>
          <cell r="O123">
            <v>0.80095889320371172</v>
          </cell>
        </row>
        <row r="124">
          <cell r="B124">
            <v>37477</v>
          </cell>
          <cell r="C124">
            <v>8.33</v>
          </cell>
          <cell r="D124">
            <v>5.6375000000000002</v>
          </cell>
          <cell r="E124">
            <v>6.62</v>
          </cell>
          <cell r="F124">
            <v>5.66</v>
          </cell>
          <cell r="G124">
            <v>908.64</v>
          </cell>
          <cell r="I124">
            <v>0.72434782608695658</v>
          </cell>
          <cell r="J124">
            <v>0.79457364341085279</v>
          </cell>
          <cell r="K124">
            <v>0.49962264150943397</v>
          </cell>
          <cell r="L124">
            <v>0.30744160782183594</v>
          </cell>
          <cell r="M124">
            <v>0.58149642970726978</v>
          </cell>
          <cell r="O124">
            <v>0.80377188249135312</v>
          </cell>
        </row>
        <row r="125">
          <cell r="B125">
            <v>37478</v>
          </cell>
          <cell r="C125">
            <v>8.33</v>
          </cell>
          <cell r="D125">
            <v>5.6375000000000002</v>
          </cell>
          <cell r="E125">
            <v>6.62</v>
          </cell>
          <cell r="F125">
            <v>5.66</v>
          </cell>
          <cell r="G125">
            <v>908.64</v>
          </cell>
          <cell r="I125">
            <v>0.72434782608695658</v>
          </cell>
          <cell r="J125">
            <v>0.79457364341085279</v>
          </cell>
          <cell r="K125">
            <v>0.49962264150943397</v>
          </cell>
          <cell r="L125">
            <v>0.30744160782183594</v>
          </cell>
          <cell r="M125">
            <v>0.58149642970726978</v>
          </cell>
          <cell r="O125">
            <v>0.80377188249135312</v>
          </cell>
        </row>
        <row r="126">
          <cell r="B126">
            <v>37479</v>
          </cell>
          <cell r="C126">
            <v>8.33</v>
          </cell>
          <cell r="D126">
            <v>5.6375000000000002</v>
          </cell>
          <cell r="E126">
            <v>6.62</v>
          </cell>
          <cell r="F126">
            <v>5.66</v>
          </cell>
          <cell r="G126">
            <v>908.64</v>
          </cell>
          <cell r="I126">
            <v>0.72434782608695658</v>
          </cell>
          <cell r="J126">
            <v>0.79457364341085279</v>
          </cell>
          <cell r="K126">
            <v>0.49962264150943397</v>
          </cell>
          <cell r="L126">
            <v>0.30744160782183594</v>
          </cell>
          <cell r="M126">
            <v>0.58149642970726978</v>
          </cell>
          <cell r="O126">
            <v>0.80377188249135312</v>
          </cell>
        </row>
        <row r="127">
          <cell r="B127">
            <v>37480</v>
          </cell>
          <cell r="C127">
            <v>8.3849999999999998</v>
          </cell>
          <cell r="D127">
            <v>5.7</v>
          </cell>
          <cell r="E127">
            <v>6.6950000000000003</v>
          </cell>
          <cell r="F127">
            <v>5.3000000000000007</v>
          </cell>
          <cell r="G127">
            <v>903.80000000000007</v>
          </cell>
          <cell r="I127">
            <v>0.72913043478260864</v>
          </cell>
          <cell r="J127">
            <v>0.80338266384778023</v>
          </cell>
          <cell r="K127">
            <v>0.50528301886792459</v>
          </cell>
          <cell r="L127">
            <v>0.28788701792504079</v>
          </cell>
          <cell r="M127">
            <v>0.58142078385583851</v>
          </cell>
          <cell r="O127">
            <v>0.79949047741204993</v>
          </cell>
        </row>
        <row r="128">
          <cell r="B128">
            <v>37481</v>
          </cell>
          <cell r="C128">
            <v>8.4</v>
          </cell>
          <cell r="D128">
            <v>5.8375000000000004</v>
          </cell>
          <cell r="E128">
            <v>6.5049999999999999</v>
          </cell>
          <cell r="F128">
            <v>5.53</v>
          </cell>
          <cell r="G128">
            <v>884.21</v>
          </cell>
          <cell r="I128">
            <v>0.73043478260869565</v>
          </cell>
          <cell r="J128">
            <v>0.82276250880902047</v>
          </cell>
          <cell r="K128">
            <v>0.49094339622641509</v>
          </cell>
          <cell r="L128">
            <v>0.30038022813688214</v>
          </cell>
          <cell r="M128">
            <v>0.58613022894525324</v>
          </cell>
          <cell r="O128">
            <v>0.78216140189478711</v>
          </cell>
        </row>
        <row r="129">
          <cell r="B129">
            <v>37482</v>
          </cell>
          <cell r="C129">
            <v>8.4</v>
          </cell>
          <cell r="D129">
            <v>5.9249999999999998</v>
          </cell>
          <cell r="E129">
            <v>6.5549999999999997</v>
          </cell>
          <cell r="F129">
            <v>5.95</v>
          </cell>
          <cell r="G129">
            <v>919.62</v>
          </cell>
          <cell r="I129">
            <v>0.73043478260869565</v>
          </cell>
          <cell r="J129">
            <v>0.83509513742071884</v>
          </cell>
          <cell r="K129">
            <v>0.49471698113207546</v>
          </cell>
          <cell r="L129">
            <v>0.32319391634980987</v>
          </cell>
          <cell r="M129">
            <v>0.59586020437782494</v>
          </cell>
          <cell r="O129">
            <v>0.81348465682415272</v>
          </cell>
        </row>
        <row r="130">
          <cell r="B130">
            <v>37483</v>
          </cell>
          <cell r="C130">
            <v>8.875</v>
          </cell>
          <cell r="D130">
            <v>6.2225000000000001</v>
          </cell>
          <cell r="E130">
            <v>7</v>
          </cell>
          <cell r="F130">
            <v>5.92</v>
          </cell>
          <cell r="G130">
            <v>930.25</v>
          </cell>
          <cell r="I130">
            <v>0.77173913043478259</v>
          </cell>
          <cell r="J130">
            <v>0.87702607470049332</v>
          </cell>
          <cell r="K130">
            <v>0.52830188679245282</v>
          </cell>
          <cell r="L130">
            <v>0.32156436719174364</v>
          </cell>
          <cell r="M130">
            <v>0.62465786477986807</v>
          </cell>
          <cell r="O130">
            <v>0.82288782541774663</v>
          </cell>
        </row>
        <row r="131">
          <cell r="B131">
            <v>37484</v>
          </cell>
          <cell r="C131">
            <v>8.85</v>
          </cell>
          <cell r="D131">
            <v>6.1550000000000002</v>
          </cell>
          <cell r="E131">
            <v>6.7750000000000004</v>
          </cell>
          <cell r="F131">
            <v>6.34</v>
          </cell>
          <cell r="G131">
            <v>928.77</v>
          </cell>
          <cell r="I131">
            <v>0.76956521739130435</v>
          </cell>
          <cell r="J131">
            <v>0.86751233262861172</v>
          </cell>
          <cell r="K131">
            <v>0.51132075471698113</v>
          </cell>
          <cell r="L131">
            <v>0.34437805540467137</v>
          </cell>
          <cell r="M131">
            <v>0.62319409003539217</v>
          </cell>
          <cell r="O131">
            <v>0.82157863543481913</v>
          </cell>
        </row>
        <row r="132">
          <cell r="B132">
            <v>37485</v>
          </cell>
          <cell r="C132">
            <v>8.85</v>
          </cell>
          <cell r="D132">
            <v>6.1550000000000002</v>
          </cell>
          <cell r="E132">
            <v>6.7750000000000004</v>
          </cell>
          <cell r="F132">
            <v>6.34</v>
          </cell>
          <cell r="G132">
            <v>928.77</v>
          </cell>
          <cell r="I132">
            <v>0.76956521739130435</v>
          </cell>
          <cell r="J132">
            <v>0.86751233262861172</v>
          </cell>
          <cell r="K132">
            <v>0.51132075471698113</v>
          </cell>
          <cell r="L132">
            <v>0.34437805540467137</v>
          </cell>
          <cell r="M132">
            <v>0.62319409003539217</v>
          </cell>
          <cell r="O132">
            <v>0.82157863543481913</v>
          </cell>
        </row>
        <row r="133">
          <cell r="B133">
            <v>37486</v>
          </cell>
          <cell r="C133">
            <v>8.85</v>
          </cell>
          <cell r="D133">
            <v>6.1550000000000002</v>
          </cell>
          <cell r="E133">
            <v>6.7750000000000004</v>
          </cell>
          <cell r="F133">
            <v>6.34</v>
          </cell>
          <cell r="G133">
            <v>928.77</v>
          </cell>
          <cell r="I133">
            <v>0.76956521739130435</v>
          </cell>
          <cell r="J133">
            <v>0.86751233262861172</v>
          </cell>
          <cell r="K133">
            <v>0.51132075471698113</v>
          </cell>
          <cell r="L133">
            <v>0.34437805540467137</v>
          </cell>
          <cell r="M133">
            <v>0.62319409003539217</v>
          </cell>
          <cell r="O133">
            <v>0.82157863543481913</v>
          </cell>
        </row>
        <row r="134">
          <cell r="B134">
            <v>37487</v>
          </cell>
          <cell r="C134">
            <v>9.24</v>
          </cell>
          <cell r="D134">
            <v>6.2250000000000005</v>
          </cell>
          <cell r="E134">
            <v>7.0250000000000004</v>
          </cell>
          <cell r="F134">
            <v>6.75</v>
          </cell>
          <cell r="G134">
            <v>950.72</v>
          </cell>
          <cell r="I134">
            <v>0.8034782608695652</v>
          </cell>
          <cell r="J134">
            <v>0.87737843551797046</v>
          </cell>
          <cell r="K134">
            <v>0.53018867924528301</v>
          </cell>
          <cell r="L134">
            <v>0.36664856056491035</v>
          </cell>
          <cell r="M134">
            <v>0.64442348404943228</v>
          </cell>
          <cell r="O134">
            <v>0.84099533822215544</v>
          </cell>
        </row>
        <row r="135">
          <cell r="B135">
            <v>37488</v>
          </cell>
          <cell r="C135">
            <v>9.23</v>
          </cell>
          <cell r="D135">
            <v>6.2650000000000006</v>
          </cell>
          <cell r="E135">
            <v>6.96</v>
          </cell>
          <cell r="F135">
            <v>7.1000000000000005</v>
          </cell>
          <cell r="G135">
            <v>937.43000000000006</v>
          </cell>
          <cell r="I135">
            <v>0.80260869565217396</v>
          </cell>
          <cell r="J135">
            <v>0.8830162085976041</v>
          </cell>
          <cell r="K135">
            <v>0.5252830188679245</v>
          </cell>
          <cell r="L135">
            <v>0.38565996740901687</v>
          </cell>
          <cell r="M135">
            <v>0.64914197263167983</v>
          </cell>
          <cell r="O135">
            <v>0.82923916601059744</v>
          </cell>
        </row>
        <row r="136">
          <cell r="B136">
            <v>37489</v>
          </cell>
          <cell r="C136">
            <v>9.495000000000001</v>
          </cell>
          <cell r="D136">
            <v>6.4475000000000007</v>
          </cell>
          <cell r="E136">
            <v>7.21</v>
          </cell>
          <cell r="F136">
            <v>7.83</v>
          </cell>
          <cell r="G136">
            <v>949.36</v>
          </cell>
          <cell r="I136">
            <v>0.82565217391304357</v>
          </cell>
          <cell r="J136">
            <v>0.90873854827343215</v>
          </cell>
          <cell r="K136">
            <v>0.54415094339622638</v>
          </cell>
          <cell r="L136">
            <v>0.42531233025529602</v>
          </cell>
          <cell r="M136">
            <v>0.67596349895949959</v>
          </cell>
          <cell r="O136">
            <v>0.83979229877838424</v>
          </cell>
        </row>
        <row r="137">
          <cell r="B137">
            <v>37490</v>
          </cell>
          <cell r="C137">
            <v>9.8800000000000008</v>
          </cell>
          <cell r="D137">
            <v>6.4575000000000005</v>
          </cell>
          <cell r="E137">
            <v>7.7350000000000003</v>
          </cell>
          <cell r="F137">
            <v>8.26</v>
          </cell>
          <cell r="G137">
            <v>962.7</v>
          </cell>
          <cell r="I137">
            <v>0.85913043478260875</v>
          </cell>
          <cell r="J137">
            <v>0.91014799154334047</v>
          </cell>
          <cell r="K137">
            <v>0.58377358490566045</v>
          </cell>
          <cell r="L137">
            <v>0.44866920152091255</v>
          </cell>
          <cell r="M137">
            <v>0.70043030318813049</v>
          </cell>
          <cell r="O137">
            <v>0.85159270038125734</v>
          </cell>
        </row>
        <row r="138">
          <cell r="B138">
            <v>37491</v>
          </cell>
          <cell r="C138">
            <v>9.5500000000000007</v>
          </cell>
          <cell r="D138">
            <v>6.4249999999999998</v>
          </cell>
          <cell r="E138">
            <v>7.6749999999999998</v>
          </cell>
          <cell r="F138">
            <v>8.2200000000000006</v>
          </cell>
          <cell r="G138">
            <v>940.86</v>
          </cell>
          <cell r="I138">
            <v>0.83043478260869574</v>
          </cell>
          <cell r="J138">
            <v>0.90556730091613813</v>
          </cell>
          <cell r="K138">
            <v>0.57924528301886791</v>
          </cell>
          <cell r="L138">
            <v>0.44649646931015757</v>
          </cell>
          <cell r="M138">
            <v>0.69043595896346477</v>
          </cell>
          <cell r="O138">
            <v>0.83227330225481433</v>
          </cell>
        </row>
        <row r="139">
          <cell r="B139">
            <v>37492</v>
          </cell>
          <cell r="C139">
            <v>9.5500000000000007</v>
          </cell>
          <cell r="D139">
            <v>6.4249999999999998</v>
          </cell>
          <cell r="E139">
            <v>7.6749999999999998</v>
          </cell>
          <cell r="F139">
            <v>8.2200000000000006</v>
          </cell>
          <cell r="G139">
            <v>940.86</v>
          </cell>
          <cell r="I139">
            <v>0.83043478260869574</v>
          </cell>
          <cell r="J139">
            <v>0.90556730091613813</v>
          </cell>
          <cell r="K139">
            <v>0.57924528301886791</v>
          </cell>
          <cell r="L139">
            <v>0.44649646931015757</v>
          </cell>
          <cell r="M139">
            <v>0.69043595896346477</v>
          </cell>
          <cell r="O139">
            <v>0.83227330225481433</v>
          </cell>
        </row>
        <row r="140">
          <cell r="B140">
            <v>37493</v>
          </cell>
          <cell r="C140">
            <v>9.5500000000000007</v>
          </cell>
          <cell r="D140">
            <v>6.4249999999999998</v>
          </cell>
          <cell r="E140">
            <v>7.6749999999999998</v>
          </cell>
          <cell r="F140">
            <v>8.2200000000000006</v>
          </cell>
          <cell r="G140">
            <v>940.86</v>
          </cell>
          <cell r="I140">
            <v>0.83043478260869574</v>
          </cell>
          <cell r="J140">
            <v>0.90556730091613813</v>
          </cell>
          <cell r="K140">
            <v>0.57924528301886791</v>
          </cell>
          <cell r="L140">
            <v>0.44649646931015757</v>
          </cell>
          <cell r="M140">
            <v>0.69043595896346477</v>
          </cell>
          <cell r="O140">
            <v>0.83227330225481433</v>
          </cell>
        </row>
        <row r="141">
          <cell r="B141">
            <v>37494</v>
          </cell>
          <cell r="C141">
            <v>9.75</v>
          </cell>
          <cell r="D141">
            <v>6.4824999999999999</v>
          </cell>
          <cell r="E141">
            <v>7.7250000000000005</v>
          </cell>
          <cell r="F141">
            <v>8.8000000000000007</v>
          </cell>
          <cell r="G141">
            <v>947.95</v>
          </cell>
          <cell r="I141">
            <v>0.84782608695652173</v>
          </cell>
          <cell r="J141">
            <v>0.9136715997181114</v>
          </cell>
          <cell r="K141">
            <v>0.58301886792452839</v>
          </cell>
          <cell r="L141">
            <v>0.47800108636610539</v>
          </cell>
          <cell r="M141">
            <v>0.70562941024131665</v>
          </cell>
          <cell r="O141">
            <v>0.83854502994329794</v>
          </cell>
        </row>
        <row r="142">
          <cell r="B142">
            <v>37495</v>
          </cell>
          <cell r="C142">
            <v>9.625</v>
          </cell>
          <cell r="D142">
            <v>6.3500000000000005</v>
          </cell>
          <cell r="E142">
            <v>7.5350000000000001</v>
          </cell>
          <cell r="F142">
            <v>8.35</v>
          </cell>
          <cell r="G142">
            <v>934.82</v>
          </cell>
          <cell r="I142">
            <v>0.83695652173913049</v>
          </cell>
          <cell r="J142">
            <v>0.89499647639182534</v>
          </cell>
          <cell r="K142">
            <v>0.56867924528301883</v>
          </cell>
          <cell r="L142">
            <v>0.45355784899511131</v>
          </cell>
          <cell r="M142">
            <v>0.68854752310227152</v>
          </cell>
          <cell r="O142">
            <v>0.82693039178394834</v>
          </cell>
        </row>
        <row r="143">
          <cell r="B143">
            <v>37496</v>
          </cell>
          <cell r="C143">
            <v>9.2799999999999994</v>
          </cell>
          <cell r="D143">
            <v>6.3000000000000007</v>
          </cell>
          <cell r="E143">
            <v>7.21</v>
          </cell>
          <cell r="F143">
            <v>8.2000000000000011</v>
          </cell>
          <cell r="G143">
            <v>917.87</v>
          </cell>
          <cell r="I143">
            <v>0.80695652173913035</v>
          </cell>
          <cell r="J143">
            <v>0.88794926004228347</v>
          </cell>
          <cell r="K143">
            <v>0.54415094339622638</v>
          </cell>
          <cell r="L143">
            <v>0.44541010320478008</v>
          </cell>
          <cell r="M143">
            <v>0.67111670709560511</v>
          </cell>
          <cell r="O143">
            <v>0.81193662812812373</v>
          </cell>
        </row>
        <row r="144">
          <cell r="B144">
            <v>37497</v>
          </cell>
          <cell r="C144">
            <v>8.91</v>
          </cell>
          <cell r="D144">
            <v>6.3000000000000007</v>
          </cell>
          <cell r="E144">
            <v>7.1000000000000005</v>
          </cell>
          <cell r="F144">
            <v>8.1300000000000008</v>
          </cell>
          <cell r="G144">
            <v>917.80000000000007</v>
          </cell>
          <cell r="I144">
            <v>0.77478260869565219</v>
          </cell>
          <cell r="J144">
            <v>0.88794926004228347</v>
          </cell>
          <cell r="K144">
            <v>0.53584905660377358</v>
          </cell>
          <cell r="L144">
            <v>0.44160782183595876</v>
          </cell>
          <cell r="M144">
            <v>0.66004718679441698</v>
          </cell>
          <cell r="O144">
            <v>0.81187470698028252</v>
          </cell>
        </row>
        <row r="145">
          <cell r="B145">
            <v>37498</v>
          </cell>
          <cell r="C145">
            <v>9.15</v>
          </cell>
          <cell r="D145">
            <v>6.4025000000000007</v>
          </cell>
          <cell r="E145">
            <v>7.0650000000000004</v>
          </cell>
          <cell r="F145">
            <v>8.15</v>
          </cell>
          <cell r="G145">
            <v>916.07</v>
          </cell>
          <cell r="I145">
            <v>0.79565217391304355</v>
          </cell>
          <cell r="J145">
            <v>0.90239605355884445</v>
          </cell>
          <cell r="K145">
            <v>0.53320754716981134</v>
          </cell>
          <cell r="L145">
            <v>0.44269418794133625</v>
          </cell>
          <cell r="M145">
            <v>0.66848749064575885</v>
          </cell>
          <cell r="O145">
            <v>0.81034437004077953</v>
          </cell>
        </row>
        <row r="146">
          <cell r="B146">
            <v>37499</v>
          </cell>
          <cell r="C146">
            <v>9.15</v>
          </cell>
          <cell r="D146">
            <v>6.4025000000000007</v>
          </cell>
          <cell r="E146">
            <v>7.0650000000000004</v>
          </cell>
          <cell r="F146">
            <v>8.15</v>
          </cell>
          <cell r="G146">
            <v>916.07</v>
          </cell>
          <cell r="I146">
            <v>0.79565217391304355</v>
          </cell>
          <cell r="J146">
            <v>0.90239605355884445</v>
          </cell>
          <cell r="K146">
            <v>0.53320754716981134</v>
          </cell>
          <cell r="L146">
            <v>0.44269418794133625</v>
          </cell>
          <cell r="M146">
            <v>0.66848749064575885</v>
          </cell>
          <cell r="O146">
            <v>0.81034437004077953</v>
          </cell>
        </row>
        <row r="147">
          <cell r="B147">
            <v>37500</v>
          </cell>
          <cell r="C147">
            <v>9.15</v>
          </cell>
          <cell r="D147">
            <v>6.4025000000000007</v>
          </cell>
          <cell r="E147">
            <v>7.0650000000000004</v>
          </cell>
          <cell r="F147">
            <v>8.15</v>
          </cell>
          <cell r="G147">
            <v>916.07</v>
          </cell>
          <cell r="I147">
            <v>0.79565217391304355</v>
          </cell>
          <cell r="J147">
            <v>0.90239605355884445</v>
          </cell>
          <cell r="K147">
            <v>0.53320754716981134</v>
          </cell>
          <cell r="L147">
            <v>0.44269418794133625</v>
          </cell>
          <cell r="M147">
            <v>0.66848749064575885</v>
          </cell>
          <cell r="O147">
            <v>0.81034437004077953</v>
          </cell>
        </row>
        <row r="148">
          <cell r="B148">
            <v>37501</v>
          </cell>
          <cell r="C148">
            <v>9.15</v>
          </cell>
          <cell r="D148">
            <v>6.4025000000000007</v>
          </cell>
          <cell r="E148">
            <v>7.0650000000000004</v>
          </cell>
          <cell r="F148">
            <v>8.15</v>
          </cell>
          <cell r="G148">
            <v>916.07</v>
          </cell>
          <cell r="I148">
            <v>0.79565217391304355</v>
          </cell>
          <cell r="J148">
            <v>0.90239605355884445</v>
          </cell>
          <cell r="K148">
            <v>0.53320754716981134</v>
          </cell>
          <cell r="L148">
            <v>0.44269418794133625</v>
          </cell>
          <cell r="M148">
            <v>0.66848749064575885</v>
          </cell>
          <cell r="O148">
            <v>0.81034437004077953</v>
          </cell>
        </row>
        <row r="149">
          <cell r="B149">
            <v>37502</v>
          </cell>
          <cell r="C149">
            <v>8.6300000000000008</v>
          </cell>
          <cell r="D149">
            <v>6.1550000000000002</v>
          </cell>
          <cell r="E149">
            <v>6.59</v>
          </cell>
          <cell r="F149">
            <v>7.97</v>
          </cell>
          <cell r="G149">
            <v>878.02</v>
          </cell>
          <cell r="I149">
            <v>0.75043478260869567</v>
          </cell>
          <cell r="J149">
            <v>0.86751233262861172</v>
          </cell>
          <cell r="K149">
            <v>0.4973584905660377</v>
          </cell>
          <cell r="L149">
            <v>0.43291689299293862</v>
          </cell>
          <cell r="M149">
            <v>0.63705562469907095</v>
          </cell>
          <cell r="O149">
            <v>0.7766858032499756</v>
          </cell>
        </row>
        <row r="150">
          <cell r="B150">
            <v>37503</v>
          </cell>
          <cell r="C150">
            <v>8.8949999999999996</v>
          </cell>
          <cell r="D150">
            <v>6.3000000000000007</v>
          </cell>
          <cell r="E150">
            <v>6.7350000000000003</v>
          </cell>
          <cell r="F150">
            <v>7.97</v>
          </cell>
          <cell r="G150">
            <v>893.40000000000009</v>
          </cell>
          <cell r="I150">
            <v>0.77347826086956517</v>
          </cell>
          <cell r="J150">
            <v>0.88794926004228347</v>
          </cell>
          <cell r="K150">
            <v>0.50830188679245281</v>
          </cell>
          <cell r="L150">
            <v>0.43291689299293862</v>
          </cell>
          <cell r="M150">
            <v>0.65066157517431</v>
          </cell>
          <cell r="O150">
            <v>0.79029076401850562</v>
          </cell>
        </row>
        <row r="151">
          <cell r="B151">
            <v>37504</v>
          </cell>
          <cell r="C151">
            <v>8.6150000000000002</v>
          </cell>
          <cell r="D151">
            <v>6.3125</v>
          </cell>
          <cell r="E151">
            <v>6.5750000000000002</v>
          </cell>
          <cell r="F151">
            <v>7.96</v>
          </cell>
          <cell r="G151">
            <v>879.15</v>
          </cell>
          <cell r="I151">
            <v>0.74913043478260877</v>
          </cell>
          <cell r="J151">
            <v>0.88971106412966883</v>
          </cell>
          <cell r="K151">
            <v>0.49622641509433962</v>
          </cell>
          <cell r="L151">
            <v>0.43237370994024987</v>
          </cell>
          <cell r="M151">
            <v>0.64186040598671679</v>
          </cell>
          <cell r="O151">
            <v>0.77768538749369731</v>
          </cell>
        </row>
        <row r="152">
          <cell r="B152">
            <v>37505</v>
          </cell>
          <cell r="C152">
            <v>8.9049999999999994</v>
          </cell>
          <cell r="D152">
            <v>6.3875000000000002</v>
          </cell>
          <cell r="E152">
            <v>6.8500000000000005</v>
          </cell>
          <cell r="F152">
            <v>8.36</v>
          </cell>
          <cell r="G152">
            <v>893.92000000000007</v>
          </cell>
          <cell r="I152">
            <v>0.77434782608695651</v>
          </cell>
          <cell r="J152">
            <v>0.90028188865398173</v>
          </cell>
          <cell r="K152">
            <v>0.51698113207547169</v>
          </cell>
          <cell r="L152">
            <v>0.45410103204780006</v>
          </cell>
          <cell r="M152">
            <v>0.66142796971605256</v>
          </cell>
          <cell r="O152">
            <v>0.79075074968818282</v>
          </cell>
        </row>
        <row r="153">
          <cell r="B153">
            <v>37506</v>
          </cell>
          <cell r="C153">
            <v>8.9049999999999994</v>
          </cell>
          <cell r="D153">
            <v>6.3875000000000002</v>
          </cell>
          <cell r="E153">
            <v>6.8500000000000005</v>
          </cell>
          <cell r="F153">
            <v>8.36</v>
          </cell>
          <cell r="G153">
            <v>893.92000000000007</v>
          </cell>
          <cell r="I153">
            <v>0.77434782608695651</v>
          </cell>
          <cell r="J153">
            <v>0.90028188865398173</v>
          </cell>
          <cell r="K153">
            <v>0.51698113207547169</v>
          </cell>
          <cell r="L153">
            <v>0.45410103204780006</v>
          </cell>
          <cell r="M153">
            <v>0.66142796971605256</v>
          </cell>
          <cell r="O153">
            <v>0.79075074968818282</v>
          </cell>
        </row>
        <row r="154">
          <cell r="B154">
            <v>37507</v>
          </cell>
          <cell r="C154">
            <v>8.9049999999999994</v>
          </cell>
          <cell r="D154">
            <v>6.3875000000000002</v>
          </cell>
          <cell r="E154">
            <v>6.8500000000000005</v>
          </cell>
          <cell r="F154">
            <v>8.36</v>
          </cell>
          <cell r="G154">
            <v>893.92000000000007</v>
          </cell>
          <cell r="I154">
            <v>0.77434782608695651</v>
          </cell>
          <cell r="J154">
            <v>0.90028188865398173</v>
          </cell>
          <cell r="K154">
            <v>0.51698113207547169</v>
          </cell>
          <cell r="L154">
            <v>0.45410103204780006</v>
          </cell>
          <cell r="M154">
            <v>0.66142796971605256</v>
          </cell>
          <cell r="O154">
            <v>0.79075074968818282</v>
          </cell>
        </row>
        <row r="155">
          <cell r="B155">
            <v>37508</v>
          </cell>
          <cell r="C155">
            <v>9.01</v>
          </cell>
          <cell r="D155">
            <v>6.3675000000000006</v>
          </cell>
          <cell r="E155">
            <v>6.84</v>
          </cell>
          <cell r="F155">
            <v>7.8500000000000005</v>
          </cell>
          <cell r="G155">
            <v>902.96</v>
          </cell>
          <cell r="I155">
            <v>0.78347826086956518</v>
          </cell>
          <cell r="J155">
            <v>0.89746300211416508</v>
          </cell>
          <cell r="K155">
            <v>0.51622641509433964</v>
          </cell>
          <cell r="L155">
            <v>0.42639869636067357</v>
          </cell>
          <cell r="M155">
            <v>0.65589159360968574</v>
          </cell>
          <cell r="O155">
            <v>0.79874742363795592</v>
          </cell>
        </row>
        <row r="156">
          <cell r="B156">
            <v>37509</v>
          </cell>
          <cell r="C156">
            <v>9.0250000000000004</v>
          </cell>
          <cell r="D156">
            <v>6.4550000000000001</v>
          </cell>
          <cell r="E156">
            <v>6.8049999999999997</v>
          </cell>
          <cell r="F156">
            <v>7.97</v>
          </cell>
          <cell r="G156">
            <v>909.58</v>
          </cell>
          <cell r="I156">
            <v>0.7847826086956522</v>
          </cell>
          <cell r="J156">
            <v>0.90979563072586334</v>
          </cell>
          <cell r="K156">
            <v>0.51358490566037729</v>
          </cell>
          <cell r="L156">
            <v>0.43291689299293862</v>
          </cell>
          <cell r="M156">
            <v>0.66027000951870785</v>
          </cell>
          <cell r="O156">
            <v>0.80460339504807732</v>
          </cell>
        </row>
        <row r="157">
          <cell r="B157">
            <v>37510</v>
          </cell>
          <cell r="C157">
            <v>8.99</v>
          </cell>
          <cell r="D157">
            <v>6.4824999999999999</v>
          </cell>
          <cell r="E157">
            <v>7.03</v>
          </cell>
          <cell r="F157">
            <v>7.8500000000000005</v>
          </cell>
          <cell r="G157">
            <v>909.45</v>
          </cell>
          <cell r="I157">
            <v>0.7817391304347826</v>
          </cell>
          <cell r="J157">
            <v>0.9136715997181114</v>
          </cell>
          <cell r="K157">
            <v>0.53056603773584909</v>
          </cell>
          <cell r="L157">
            <v>0.42639869636067357</v>
          </cell>
          <cell r="M157">
            <v>0.6630938660623541</v>
          </cell>
          <cell r="O157">
            <v>0.80448839863065802</v>
          </cell>
        </row>
        <row r="158">
          <cell r="B158">
            <v>37511</v>
          </cell>
          <cell r="C158">
            <v>8.7799999999999994</v>
          </cell>
          <cell r="D158">
            <v>6.375</v>
          </cell>
          <cell r="E158">
            <v>6.84</v>
          </cell>
          <cell r="F158">
            <v>7.58</v>
          </cell>
          <cell r="G158">
            <v>886.91</v>
          </cell>
          <cell r="I158">
            <v>0.76347826086956516</v>
          </cell>
          <cell r="J158">
            <v>0.89852008456659627</v>
          </cell>
          <cell r="K158">
            <v>0.51622641509433964</v>
          </cell>
          <cell r="L158">
            <v>0.41173275393807712</v>
          </cell>
          <cell r="M158">
            <v>0.64748937861714451</v>
          </cell>
          <cell r="O158">
            <v>0.78454978902580341</v>
          </cell>
        </row>
        <row r="159">
          <cell r="B159">
            <v>37512</v>
          </cell>
          <cell r="C159">
            <v>8.6549999999999994</v>
          </cell>
          <cell r="D159">
            <v>6.1775000000000002</v>
          </cell>
          <cell r="E159">
            <v>6.7750000000000004</v>
          </cell>
          <cell r="F159">
            <v>7.7700000000000005</v>
          </cell>
          <cell r="G159">
            <v>889.81000000000006</v>
          </cell>
          <cell r="I159">
            <v>0.75260869565217381</v>
          </cell>
          <cell r="J159">
            <v>0.87068357998590562</v>
          </cell>
          <cell r="K159">
            <v>0.51132075471698113</v>
          </cell>
          <cell r="L159">
            <v>0.4220532319391635</v>
          </cell>
          <cell r="M159">
            <v>0.639166565573556</v>
          </cell>
          <cell r="O159">
            <v>0.78711509372208022</v>
          </cell>
        </row>
        <row r="160">
          <cell r="B160">
            <v>37513</v>
          </cell>
          <cell r="C160">
            <v>8.6549999999999994</v>
          </cell>
          <cell r="D160">
            <v>6.1775000000000002</v>
          </cell>
          <cell r="E160">
            <v>6.7750000000000004</v>
          </cell>
          <cell r="F160">
            <v>7.7700000000000005</v>
          </cell>
          <cell r="G160">
            <v>889.81000000000006</v>
          </cell>
          <cell r="I160">
            <v>0.75260869565217381</v>
          </cell>
          <cell r="J160">
            <v>0.87068357998590562</v>
          </cell>
          <cell r="K160">
            <v>0.51132075471698113</v>
          </cell>
          <cell r="L160">
            <v>0.4220532319391635</v>
          </cell>
          <cell r="M160">
            <v>0.639166565573556</v>
          </cell>
          <cell r="O160">
            <v>0.78711509372208022</v>
          </cell>
        </row>
        <row r="161">
          <cell r="B161">
            <v>37514</v>
          </cell>
          <cell r="C161">
            <v>8.6549999999999994</v>
          </cell>
          <cell r="D161">
            <v>6.1775000000000002</v>
          </cell>
          <cell r="E161">
            <v>6.7750000000000004</v>
          </cell>
          <cell r="F161">
            <v>7.7700000000000005</v>
          </cell>
          <cell r="G161">
            <v>889.81000000000006</v>
          </cell>
          <cell r="I161">
            <v>0.75260869565217381</v>
          </cell>
          <cell r="J161">
            <v>0.87068357998590562</v>
          </cell>
          <cell r="K161">
            <v>0.51132075471698113</v>
          </cell>
          <cell r="L161">
            <v>0.4220532319391635</v>
          </cell>
          <cell r="M161">
            <v>0.639166565573556</v>
          </cell>
          <cell r="O161">
            <v>0.78711509372208022</v>
          </cell>
        </row>
        <row r="162">
          <cell r="B162">
            <v>37515</v>
          </cell>
          <cell r="C162">
            <v>8.5850000000000009</v>
          </cell>
          <cell r="D162">
            <v>6.2175000000000002</v>
          </cell>
          <cell r="E162">
            <v>6.68</v>
          </cell>
          <cell r="F162">
            <v>7.83</v>
          </cell>
          <cell r="G162">
            <v>891.1</v>
          </cell>
          <cell r="I162">
            <v>0.74652173913043485</v>
          </cell>
          <cell r="J162">
            <v>0.87632135306553915</v>
          </cell>
          <cell r="K162">
            <v>0.50415094339622635</v>
          </cell>
          <cell r="L162">
            <v>0.42531233025529602</v>
          </cell>
          <cell r="M162">
            <v>0.63807659146187401</v>
          </cell>
          <cell r="O162">
            <v>0.78825621201801022</v>
          </cell>
        </row>
        <row r="163">
          <cell r="B163">
            <v>37516</v>
          </cell>
          <cell r="C163">
            <v>8.4250000000000007</v>
          </cell>
          <cell r="D163">
            <v>6.2125000000000004</v>
          </cell>
          <cell r="E163">
            <v>6.5200000000000005</v>
          </cell>
          <cell r="F163">
            <v>7.73</v>
          </cell>
          <cell r="G163">
            <v>873.52</v>
          </cell>
          <cell r="I163">
            <v>0.73260869565217401</v>
          </cell>
          <cell r="J163">
            <v>0.87561663143058499</v>
          </cell>
          <cell r="K163">
            <v>0.49207547169811322</v>
          </cell>
          <cell r="L163">
            <v>0.41988049972840852</v>
          </cell>
          <cell r="M163">
            <v>0.63004532462732021</v>
          </cell>
          <cell r="O163">
            <v>0.7727051580316151</v>
          </cell>
        </row>
        <row r="164">
          <cell r="B164">
            <v>37517</v>
          </cell>
          <cell r="C164">
            <v>8.2750000000000004</v>
          </cell>
          <cell r="D164">
            <v>6.0975000000000001</v>
          </cell>
          <cell r="E164">
            <v>6.5650000000000004</v>
          </cell>
          <cell r="F164">
            <v>7.25</v>
          </cell>
          <cell r="G164">
            <v>869.46</v>
          </cell>
          <cell r="I164">
            <v>0.71956521739130441</v>
          </cell>
          <cell r="J164">
            <v>0.85940803382663855</v>
          </cell>
          <cell r="K164">
            <v>0.49547169811320757</v>
          </cell>
          <cell r="L164">
            <v>0.39380771319934815</v>
          </cell>
          <cell r="M164">
            <v>0.61706316563262464</v>
          </cell>
          <cell r="O164">
            <v>0.76911373145682771</v>
          </cell>
        </row>
        <row r="165">
          <cell r="B165">
            <v>37518</v>
          </cell>
          <cell r="C165">
            <v>8.125</v>
          </cell>
          <cell r="D165">
            <v>6.05</v>
          </cell>
          <cell r="E165">
            <v>6.43</v>
          </cell>
          <cell r="F165">
            <v>6.95</v>
          </cell>
          <cell r="G165">
            <v>843.32</v>
          </cell>
          <cell r="I165">
            <v>0.70652173913043481</v>
          </cell>
          <cell r="J165">
            <v>0.8527131782945736</v>
          </cell>
          <cell r="K165">
            <v>0.48528301886792452</v>
          </cell>
          <cell r="L165">
            <v>0.37751222161868553</v>
          </cell>
          <cell r="M165">
            <v>0.60550753947790459</v>
          </cell>
          <cell r="O165">
            <v>0.7459906056772847</v>
          </cell>
        </row>
        <row r="166">
          <cell r="B166">
            <v>37519</v>
          </cell>
          <cell r="C166">
            <v>8.0749999999999993</v>
          </cell>
          <cell r="D166">
            <v>5.97</v>
          </cell>
          <cell r="E166">
            <v>6.2650000000000006</v>
          </cell>
          <cell r="F166">
            <v>6.8000000000000007</v>
          </cell>
          <cell r="G166">
            <v>845.39</v>
          </cell>
          <cell r="I166">
            <v>0.7021739130434782</v>
          </cell>
          <cell r="J166">
            <v>0.84143763213530653</v>
          </cell>
          <cell r="K166">
            <v>0.47283018867924531</v>
          </cell>
          <cell r="L166">
            <v>0.36936447582835419</v>
          </cell>
          <cell r="M166">
            <v>0.59645155242159598</v>
          </cell>
          <cell r="O166">
            <v>0.7478217024777305</v>
          </cell>
        </row>
        <row r="167">
          <cell r="B167">
            <v>37520</v>
          </cell>
          <cell r="C167">
            <v>8.0749999999999993</v>
          </cell>
          <cell r="D167">
            <v>5.97</v>
          </cell>
          <cell r="E167">
            <v>6.2650000000000006</v>
          </cell>
          <cell r="F167">
            <v>6.8000000000000007</v>
          </cell>
          <cell r="G167">
            <v>845.39</v>
          </cell>
          <cell r="I167">
            <v>0.7021739130434782</v>
          </cell>
          <cell r="J167">
            <v>0.84143763213530653</v>
          </cell>
          <cell r="K167">
            <v>0.47283018867924531</v>
          </cell>
          <cell r="L167">
            <v>0.36936447582835419</v>
          </cell>
          <cell r="M167">
            <v>0.59645155242159598</v>
          </cell>
          <cell r="O167">
            <v>0.7478217024777305</v>
          </cell>
        </row>
        <row r="168">
          <cell r="B168">
            <v>37521</v>
          </cell>
          <cell r="C168">
            <v>8.0749999999999993</v>
          </cell>
          <cell r="D168">
            <v>5.97</v>
          </cell>
          <cell r="E168">
            <v>6.2650000000000006</v>
          </cell>
          <cell r="F168">
            <v>6.8000000000000007</v>
          </cell>
          <cell r="G168">
            <v>845.39</v>
          </cell>
          <cell r="I168">
            <v>0.7021739130434782</v>
          </cell>
          <cell r="J168">
            <v>0.84143763213530653</v>
          </cell>
          <cell r="K168">
            <v>0.47283018867924531</v>
          </cell>
          <cell r="L168">
            <v>0.36936447582835419</v>
          </cell>
          <cell r="M168">
            <v>0.59645155242159598</v>
          </cell>
          <cell r="O168">
            <v>0.7478217024777305</v>
          </cell>
        </row>
        <row r="169">
          <cell r="B169">
            <v>37522</v>
          </cell>
          <cell r="C169">
            <v>7.7949999999999999</v>
          </cell>
          <cell r="D169">
            <v>5.8375000000000004</v>
          </cell>
          <cell r="E169">
            <v>6.11</v>
          </cell>
          <cell r="F169">
            <v>6.5</v>
          </cell>
          <cell r="G169">
            <v>833.7</v>
          </cell>
          <cell r="I169">
            <v>0.67782608695652169</v>
          </cell>
          <cell r="J169">
            <v>0.82276250880902047</v>
          </cell>
          <cell r="K169">
            <v>0.46113207547169816</v>
          </cell>
          <cell r="L169">
            <v>0.35306898424769145</v>
          </cell>
          <cell r="M169">
            <v>0.57869741387123297</v>
          </cell>
          <cell r="O169">
            <v>0.73748087078825619</v>
          </cell>
        </row>
        <row r="170">
          <cell r="B170">
            <v>37523</v>
          </cell>
          <cell r="C170">
            <v>7.625</v>
          </cell>
          <cell r="D170">
            <v>5.89</v>
          </cell>
          <cell r="E170">
            <v>6.2</v>
          </cell>
          <cell r="F170">
            <v>6.51</v>
          </cell>
          <cell r="G170">
            <v>819.29</v>
          </cell>
          <cell r="I170">
            <v>0.66304347826086951</v>
          </cell>
          <cell r="J170">
            <v>0.83016208597603947</v>
          </cell>
          <cell r="K170">
            <v>0.4679245283018868</v>
          </cell>
          <cell r="L170">
            <v>0.3536121673003802</v>
          </cell>
          <cell r="M170">
            <v>0.57868556495979395</v>
          </cell>
          <cell r="O170">
            <v>0.72473396021123948</v>
          </cell>
        </row>
        <row r="171">
          <cell r="B171">
            <v>37524</v>
          </cell>
          <cell r="C171">
            <v>7.95</v>
          </cell>
          <cell r="D171">
            <v>6.0825000000000005</v>
          </cell>
          <cell r="E171">
            <v>6.3900000000000006</v>
          </cell>
          <cell r="F171">
            <v>6.6000000000000005</v>
          </cell>
          <cell r="G171">
            <v>839.66</v>
          </cell>
          <cell r="I171">
            <v>0.69130434782608696</v>
          </cell>
          <cell r="J171">
            <v>0.85729386892177595</v>
          </cell>
          <cell r="K171">
            <v>0.48226415094339625</v>
          </cell>
          <cell r="L171">
            <v>0.35850081477457907</v>
          </cell>
          <cell r="M171">
            <v>0.59734079561645959</v>
          </cell>
          <cell r="O171">
            <v>0.74275301423301809</v>
          </cell>
        </row>
        <row r="172">
          <cell r="B172">
            <v>37525</v>
          </cell>
          <cell r="C172">
            <v>8.1950000000000003</v>
          </cell>
          <cell r="D172">
            <v>6.0625</v>
          </cell>
          <cell r="E172">
            <v>6.4950000000000001</v>
          </cell>
          <cell r="F172">
            <v>6.63</v>
          </cell>
          <cell r="G172">
            <v>854.95</v>
          </cell>
          <cell r="I172">
            <v>0.71260869565217388</v>
          </cell>
          <cell r="J172">
            <v>0.85447498238195918</v>
          </cell>
          <cell r="K172">
            <v>0.49018867924528303</v>
          </cell>
          <cell r="L172">
            <v>0.3601303639326453</v>
          </cell>
          <cell r="M172">
            <v>0.60435068030301531</v>
          </cell>
          <cell r="O172">
            <v>0.7562783620971808</v>
          </cell>
        </row>
        <row r="173">
          <cell r="B173">
            <v>37526</v>
          </cell>
          <cell r="C173">
            <v>8.2000000000000011</v>
          </cell>
          <cell r="D173">
            <v>6.2375000000000007</v>
          </cell>
          <cell r="E173">
            <v>6.32</v>
          </cell>
          <cell r="F173">
            <v>6.55</v>
          </cell>
          <cell r="G173">
            <v>827.37</v>
          </cell>
          <cell r="I173">
            <v>0.71304347826086967</v>
          </cell>
          <cell r="J173">
            <v>0.87914023960535603</v>
          </cell>
          <cell r="K173">
            <v>0.47698113207547171</v>
          </cell>
          <cell r="L173">
            <v>0.35578489951113523</v>
          </cell>
          <cell r="M173">
            <v>0.60623743736320812</v>
          </cell>
          <cell r="O173">
            <v>0.73188142984776239</v>
          </cell>
        </row>
        <row r="174">
          <cell r="B174">
            <v>37527</v>
          </cell>
          <cell r="C174">
            <v>8.2000000000000011</v>
          </cell>
          <cell r="D174">
            <v>6.2375000000000007</v>
          </cell>
          <cell r="E174">
            <v>6.32</v>
          </cell>
          <cell r="F174">
            <v>6.55</v>
          </cell>
          <cell r="G174">
            <v>827.37</v>
          </cell>
          <cell r="I174">
            <v>0.71304347826086967</v>
          </cell>
          <cell r="J174">
            <v>0.87914023960535603</v>
          </cell>
          <cell r="K174">
            <v>0.47698113207547171</v>
          </cell>
          <cell r="L174">
            <v>0.35578489951113523</v>
          </cell>
          <cell r="M174">
            <v>0.60623743736320812</v>
          </cell>
          <cell r="O174">
            <v>0.73188142984776239</v>
          </cell>
        </row>
        <row r="175">
          <cell r="B175">
            <v>37528</v>
          </cell>
          <cell r="C175">
            <v>8.2000000000000011</v>
          </cell>
          <cell r="D175">
            <v>6.2375000000000007</v>
          </cell>
          <cell r="E175">
            <v>6.32</v>
          </cell>
          <cell r="F175">
            <v>6.55</v>
          </cell>
          <cell r="G175">
            <v>827.37</v>
          </cell>
          <cell r="I175">
            <v>0.71304347826086967</v>
          </cell>
          <cell r="J175">
            <v>0.87914023960535603</v>
          </cell>
          <cell r="K175">
            <v>0.47698113207547171</v>
          </cell>
          <cell r="L175">
            <v>0.35578489951113523</v>
          </cell>
          <cell r="M175">
            <v>0.60623743736320812</v>
          </cell>
          <cell r="O175">
            <v>0.73188142984776239</v>
          </cell>
        </row>
        <row r="176">
          <cell r="B176">
            <v>37529</v>
          </cell>
          <cell r="C176">
            <v>8.2750000000000004</v>
          </cell>
          <cell r="D176">
            <v>6.375</v>
          </cell>
          <cell r="E176">
            <v>6.33</v>
          </cell>
          <cell r="F176">
            <v>6.45</v>
          </cell>
          <cell r="G176">
            <v>815.28</v>
          </cell>
          <cell r="I176">
            <v>0.71956521739130441</v>
          </cell>
          <cell r="J176">
            <v>0.89852008456659627</v>
          </cell>
          <cell r="K176">
            <v>0.47773584905660377</v>
          </cell>
          <cell r="L176">
            <v>0.35035306898424767</v>
          </cell>
          <cell r="M176">
            <v>0.61154355499968804</v>
          </cell>
          <cell r="O176">
            <v>0.72118676302776719</v>
          </cell>
        </row>
        <row r="177">
          <cell r="B177">
            <v>37530</v>
          </cell>
          <cell r="C177">
            <v>8.64</v>
          </cell>
          <cell r="D177">
            <v>6.6050000000000004</v>
          </cell>
          <cell r="E177">
            <v>6.5949999999999998</v>
          </cell>
          <cell r="F177">
            <v>6.55</v>
          </cell>
          <cell r="G177">
            <v>847.91</v>
          </cell>
          <cell r="I177">
            <v>0.75130434782608702</v>
          </cell>
          <cell r="J177">
            <v>0.93093727977448915</v>
          </cell>
          <cell r="K177">
            <v>0.49773584905660373</v>
          </cell>
          <cell r="L177">
            <v>0.35578489951113523</v>
          </cell>
          <cell r="M177">
            <v>0.63394059404207881</v>
          </cell>
          <cell r="O177">
            <v>0.75005086380001229</v>
          </cell>
        </row>
        <row r="178">
          <cell r="B178">
            <v>37531</v>
          </cell>
          <cell r="C178">
            <v>8.32</v>
          </cell>
          <cell r="D178">
            <v>6.5275000000000007</v>
          </cell>
          <cell r="E178">
            <v>6.53</v>
          </cell>
          <cell r="F178">
            <v>6.55</v>
          </cell>
          <cell r="G178">
            <v>827.91</v>
          </cell>
          <cell r="I178">
            <v>0.72347826086956524</v>
          </cell>
          <cell r="J178">
            <v>0.92001409443269921</v>
          </cell>
          <cell r="K178">
            <v>0.49283018867924533</v>
          </cell>
          <cell r="L178">
            <v>0.35578489951113523</v>
          </cell>
          <cell r="M178">
            <v>0.62302686087316128</v>
          </cell>
          <cell r="O178">
            <v>0.73235910727396569</v>
          </cell>
        </row>
        <row r="179">
          <cell r="B179">
            <v>37532</v>
          </cell>
          <cell r="C179">
            <v>8.4049999999999994</v>
          </cell>
          <cell r="D179">
            <v>6.4575000000000005</v>
          </cell>
          <cell r="E179">
            <v>6.3849999999999998</v>
          </cell>
          <cell r="F179">
            <v>5.9</v>
          </cell>
          <cell r="G179">
            <v>818.95</v>
          </cell>
          <cell r="I179">
            <v>0.73086956521739121</v>
          </cell>
          <cell r="J179">
            <v>0.91014799154334047</v>
          </cell>
          <cell r="K179">
            <v>0.48188679245283017</v>
          </cell>
          <cell r="L179">
            <v>0.32047800108636615</v>
          </cell>
          <cell r="M179">
            <v>0.61084558757498197</v>
          </cell>
          <cell r="O179">
            <v>0.72443320035029679</v>
          </cell>
        </row>
        <row r="180">
          <cell r="B180">
            <v>37533</v>
          </cell>
          <cell r="C180">
            <v>8.2750000000000004</v>
          </cell>
          <cell r="D180">
            <v>6.4450000000000003</v>
          </cell>
          <cell r="E180">
            <v>6.2250000000000005</v>
          </cell>
          <cell r="F180">
            <v>5.76</v>
          </cell>
          <cell r="G180">
            <v>800.58</v>
          </cell>
          <cell r="I180">
            <v>0.71956521739130441</v>
          </cell>
          <cell r="J180">
            <v>0.90838618745595501</v>
          </cell>
          <cell r="K180">
            <v>0.46981132075471704</v>
          </cell>
          <cell r="L180">
            <v>0.3128734383487235</v>
          </cell>
          <cell r="M180">
            <v>0.60265904098767509</v>
          </cell>
          <cell r="O180">
            <v>0.70818332198112288</v>
          </cell>
        </row>
        <row r="181">
          <cell r="B181">
            <v>37534</v>
          </cell>
          <cell r="C181">
            <v>8.2750000000000004</v>
          </cell>
          <cell r="D181">
            <v>6.4450000000000003</v>
          </cell>
          <cell r="E181">
            <v>6.2250000000000005</v>
          </cell>
          <cell r="F181">
            <v>5.76</v>
          </cell>
          <cell r="G181">
            <v>800.58</v>
          </cell>
          <cell r="I181">
            <v>0.71956521739130441</v>
          </cell>
          <cell r="J181">
            <v>0.90838618745595501</v>
          </cell>
          <cell r="K181">
            <v>0.46981132075471704</v>
          </cell>
          <cell r="L181">
            <v>0.3128734383487235</v>
          </cell>
          <cell r="M181">
            <v>0.60265904098767509</v>
          </cell>
          <cell r="O181">
            <v>0.70818332198112288</v>
          </cell>
        </row>
        <row r="182">
          <cell r="B182">
            <v>37535</v>
          </cell>
          <cell r="C182">
            <v>8.2750000000000004</v>
          </cell>
          <cell r="D182">
            <v>6.4450000000000003</v>
          </cell>
          <cell r="E182">
            <v>6.2250000000000005</v>
          </cell>
          <cell r="F182">
            <v>5.76</v>
          </cell>
          <cell r="G182">
            <v>800.58</v>
          </cell>
          <cell r="I182">
            <v>0.71956521739130441</v>
          </cell>
          <cell r="J182">
            <v>0.90838618745595501</v>
          </cell>
          <cell r="K182">
            <v>0.46981132075471704</v>
          </cell>
          <cell r="L182">
            <v>0.3128734383487235</v>
          </cell>
          <cell r="M182">
            <v>0.60265904098767509</v>
          </cell>
          <cell r="O182">
            <v>0.70818332198112288</v>
          </cell>
        </row>
        <row r="183">
          <cell r="B183">
            <v>37536</v>
          </cell>
          <cell r="C183">
            <v>7.84</v>
          </cell>
          <cell r="D183">
            <v>6.2725</v>
          </cell>
          <cell r="E183">
            <v>6.0750000000000002</v>
          </cell>
          <cell r="F183">
            <v>5.76</v>
          </cell>
          <cell r="G183">
            <v>785.28</v>
          </cell>
          <cell r="I183">
            <v>0.68173913043478263</v>
          </cell>
          <cell r="J183">
            <v>0.88407329105003529</v>
          </cell>
          <cell r="K183">
            <v>0.45849056603773586</v>
          </cell>
          <cell r="L183">
            <v>0.3128734383487235</v>
          </cell>
          <cell r="M183">
            <v>0.58429410646781932</v>
          </cell>
          <cell r="O183">
            <v>0.69464912823869718</v>
          </cell>
        </row>
        <row r="184">
          <cell r="B184">
            <v>37537</v>
          </cell>
          <cell r="C184">
            <v>7.8500000000000005</v>
          </cell>
          <cell r="D184">
            <v>6.2850000000000001</v>
          </cell>
          <cell r="E184">
            <v>5.7</v>
          </cell>
          <cell r="F184">
            <v>5.5</v>
          </cell>
          <cell r="G184">
            <v>798.55000000000007</v>
          </cell>
          <cell r="I184">
            <v>0.68260869565217397</v>
          </cell>
          <cell r="J184">
            <v>0.88583509513742076</v>
          </cell>
          <cell r="K184">
            <v>0.43018867924528303</v>
          </cell>
          <cell r="L184">
            <v>0.29875067897881585</v>
          </cell>
          <cell r="M184">
            <v>0.57434578725342345</v>
          </cell>
          <cell r="O184">
            <v>0.70638760869372919</v>
          </cell>
        </row>
        <row r="185">
          <cell r="B185">
            <v>37538</v>
          </cell>
          <cell r="C185">
            <v>7.5049999999999999</v>
          </cell>
          <cell r="D185">
            <v>6.24</v>
          </cell>
          <cell r="E185">
            <v>5.34</v>
          </cell>
          <cell r="F185">
            <v>5.0200000000000005</v>
          </cell>
          <cell r="G185">
            <v>776.76</v>
          </cell>
          <cell r="I185">
            <v>0.65260869565217394</v>
          </cell>
          <cell r="J185">
            <v>0.87949260042283306</v>
          </cell>
          <cell r="K185">
            <v>0.40301886792452829</v>
          </cell>
          <cell r="L185">
            <v>0.2726778924497556</v>
          </cell>
          <cell r="M185">
            <v>0.55194951411232274</v>
          </cell>
          <cell r="O185">
            <v>0.68711243995860127</v>
          </cell>
        </row>
        <row r="186">
          <cell r="B186">
            <v>37539</v>
          </cell>
          <cell r="C186">
            <v>7.75</v>
          </cell>
          <cell r="D186">
            <v>6.25</v>
          </cell>
          <cell r="E186">
            <v>5.45</v>
          </cell>
          <cell r="F186">
            <v>4.84</v>
          </cell>
          <cell r="G186">
            <v>803.92000000000007</v>
          </cell>
          <cell r="I186">
            <v>0.67391304347826086</v>
          </cell>
          <cell r="J186">
            <v>0.88090204369274139</v>
          </cell>
          <cell r="K186">
            <v>0.41132075471698115</v>
          </cell>
          <cell r="L186">
            <v>0.26290059750135797</v>
          </cell>
          <cell r="M186">
            <v>0.55725910984733529</v>
          </cell>
          <cell r="O186">
            <v>0.71113784532097279</v>
          </cell>
        </row>
        <row r="187">
          <cell r="B187">
            <v>37540</v>
          </cell>
          <cell r="C187">
            <v>8.0749999999999993</v>
          </cell>
          <cell r="D187">
            <v>6.4</v>
          </cell>
          <cell r="E187">
            <v>5.74</v>
          </cell>
          <cell r="F187">
            <v>5</v>
          </cell>
          <cell r="G187">
            <v>835.32</v>
          </cell>
          <cell r="I187">
            <v>0.7021739130434782</v>
          </cell>
          <cell r="J187">
            <v>0.9020436927413672</v>
          </cell>
          <cell r="K187">
            <v>0.43320754716981136</v>
          </cell>
          <cell r="L187">
            <v>0.27159152634437805</v>
          </cell>
          <cell r="M187">
            <v>0.57725416982475874</v>
          </cell>
          <cell r="O187">
            <v>0.738913903066866</v>
          </cell>
        </row>
        <row r="188">
          <cell r="B188">
            <v>37541</v>
          </cell>
          <cell r="C188">
            <v>8.0749999999999993</v>
          </cell>
          <cell r="D188">
            <v>6.4</v>
          </cell>
          <cell r="E188">
            <v>5.74</v>
          </cell>
          <cell r="F188">
            <v>5</v>
          </cell>
          <cell r="G188">
            <v>835.32</v>
          </cell>
          <cell r="I188">
            <v>0.7021739130434782</v>
          </cell>
          <cell r="J188">
            <v>0.9020436927413672</v>
          </cell>
          <cell r="K188">
            <v>0.43320754716981136</v>
          </cell>
          <cell r="L188">
            <v>0.27159152634437805</v>
          </cell>
          <cell r="M188">
            <v>0.57725416982475874</v>
          </cell>
          <cell r="O188">
            <v>0.738913903066866</v>
          </cell>
        </row>
        <row r="189">
          <cell r="B189">
            <v>37542</v>
          </cell>
          <cell r="C189">
            <v>8.0749999999999993</v>
          </cell>
          <cell r="D189">
            <v>6.4</v>
          </cell>
          <cell r="E189">
            <v>5.74</v>
          </cell>
          <cell r="F189">
            <v>5</v>
          </cell>
          <cell r="G189">
            <v>835.32</v>
          </cell>
          <cell r="I189">
            <v>0.7021739130434782</v>
          </cell>
          <cell r="J189">
            <v>0.9020436927413672</v>
          </cell>
          <cell r="K189">
            <v>0.43320754716981136</v>
          </cell>
          <cell r="L189">
            <v>0.27159152634437805</v>
          </cell>
          <cell r="M189">
            <v>0.57725416982475874</v>
          </cell>
          <cell r="O189">
            <v>0.738913903066866</v>
          </cell>
        </row>
        <row r="190">
          <cell r="B190">
            <v>37543</v>
          </cell>
          <cell r="C190">
            <v>8.09</v>
          </cell>
          <cell r="D190">
            <v>6.4625000000000004</v>
          </cell>
          <cell r="E190">
            <v>5.8849999999999998</v>
          </cell>
          <cell r="F190">
            <v>5.05</v>
          </cell>
          <cell r="G190">
            <v>841.44</v>
          </cell>
          <cell r="I190">
            <v>0.70347826086956522</v>
          </cell>
          <cell r="J190">
            <v>0.91085271317829464</v>
          </cell>
          <cell r="K190">
            <v>0.44415094339622641</v>
          </cell>
          <cell r="L190">
            <v>0.27430744160782183</v>
          </cell>
          <cell r="M190">
            <v>0.58319733976297705</v>
          </cell>
          <cell r="O190">
            <v>0.7443275805638363</v>
          </cell>
        </row>
        <row r="191">
          <cell r="B191">
            <v>37544</v>
          </cell>
          <cell r="C191">
            <v>8.7200000000000006</v>
          </cell>
          <cell r="D191">
            <v>6.7475000000000005</v>
          </cell>
          <cell r="E191">
            <v>6.2650000000000006</v>
          </cell>
          <cell r="F191">
            <v>5.5</v>
          </cell>
          <cell r="G191">
            <v>881.27</v>
          </cell>
          <cell r="I191">
            <v>0.75826086956521743</v>
          </cell>
          <cell r="J191">
            <v>0.95102184637068365</v>
          </cell>
          <cell r="K191">
            <v>0.47283018867924531</v>
          </cell>
          <cell r="L191">
            <v>0.29875067897881585</v>
          </cell>
          <cell r="M191">
            <v>0.62021589589849058</v>
          </cell>
          <cell r="O191">
            <v>0.77956071368545821</v>
          </cell>
        </row>
        <row r="192">
          <cell r="B192">
            <v>37545</v>
          </cell>
          <cell r="C192">
            <v>8.0449999999999999</v>
          </cell>
          <cell r="D192">
            <v>5.7774999999999999</v>
          </cell>
          <cell r="E192">
            <v>6.1550000000000002</v>
          </cell>
          <cell r="F192">
            <v>5.1000000000000005</v>
          </cell>
          <cell r="G192">
            <v>860.02</v>
          </cell>
          <cell r="I192">
            <v>0.69956521739130439</v>
          </cell>
          <cell r="J192">
            <v>0.81430584918957016</v>
          </cell>
          <cell r="K192">
            <v>0.46452830188679245</v>
          </cell>
          <cell r="L192">
            <v>0.27702335687126567</v>
          </cell>
          <cell r="M192">
            <v>0.56385568133473318</v>
          </cell>
          <cell r="O192">
            <v>0.7607632223765336</v>
          </cell>
        </row>
        <row r="193">
          <cell r="B193">
            <v>37546</v>
          </cell>
          <cell r="C193">
            <v>8.0649999999999995</v>
          </cell>
          <cell r="D193">
            <v>5.94</v>
          </cell>
          <cell r="E193">
            <v>6.2</v>
          </cell>
          <cell r="F193">
            <v>5.29</v>
          </cell>
          <cell r="G193">
            <v>879.2</v>
          </cell>
          <cell r="I193">
            <v>0.70130434782608686</v>
          </cell>
          <cell r="J193">
            <v>0.83720930232558144</v>
          </cell>
          <cell r="K193">
            <v>0.4679245283018868</v>
          </cell>
          <cell r="L193">
            <v>0.28734383487235199</v>
          </cell>
          <cell r="M193">
            <v>0.57344550333147681</v>
          </cell>
          <cell r="O193">
            <v>0.77772961688501241</v>
          </cell>
        </row>
        <row r="194">
          <cell r="B194">
            <v>37547</v>
          </cell>
          <cell r="C194">
            <v>8.1150000000000002</v>
          </cell>
          <cell r="D194">
            <v>6.0625</v>
          </cell>
          <cell r="E194">
            <v>6.2250000000000005</v>
          </cell>
          <cell r="F194">
            <v>5.29</v>
          </cell>
          <cell r="G194">
            <v>884.39</v>
          </cell>
          <cell r="I194">
            <v>0.70565217391304347</v>
          </cell>
          <cell r="J194">
            <v>0.85447498238195918</v>
          </cell>
          <cell r="K194">
            <v>0.46981132075471704</v>
          </cell>
          <cell r="L194">
            <v>0.28734383487235199</v>
          </cell>
          <cell r="M194">
            <v>0.57932057798051795</v>
          </cell>
          <cell r="O194">
            <v>0.78232062770352151</v>
          </cell>
        </row>
        <row r="195">
          <cell r="B195">
            <v>37548</v>
          </cell>
          <cell r="C195">
            <v>8.1150000000000002</v>
          </cell>
          <cell r="D195">
            <v>6.0625</v>
          </cell>
          <cell r="E195">
            <v>6.2250000000000005</v>
          </cell>
          <cell r="F195">
            <v>5.29</v>
          </cell>
          <cell r="G195">
            <v>884.39</v>
          </cell>
          <cell r="I195">
            <v>0.70565217391304347</v>
          </cell>
          <cell r="J195">
            <v>0.85447498238195918</v>
          </cell>
          <cell r="K195">
            <v>0.46981132075471704</v>
          </cell>
          <cell r="L195">
            <v>0.28734383487235199</v>
          </cell>
          <cell r="M195">
            <v>0.57932057798051795</v>
          </cell>
          <cell r="O195">
            <v>0.78232062770352151</v>
          </cell>
        </row>
        <row r="196">
          <cell r="B196">
            <v>37549</v>
          </cell>
          <cell r="C196">
            <v>8.1150000000000002</v>
          </cell>
          <cell r="D196">
            <v>6.0625</v>
          </cell>
          <cell r="E196">
            <v>6.2250000000000005</v>
          </cell>
          <cell r="F196">
            <v>5.29</v>
          </cell>
          <cell r="G196">
            <v>884.39</v>
          </cell>
          <cell r="I196">
            <v>0.70565217391304347</v>
          </cell>
          <cell r="J196">
            <v>0.85447498238195918</v>
          </cell>
          <cell r="K196">
            <v>0.46981132075471704</v>
          </cell>
          <cell r="L196">
            <v>0.28734383487235199</v>
          </cell>
          <cell r="M196">
            <v>0.57932057798051795</v>
          </cell>
          <cell r="O196">
            <v>0.78232062770352151</v>
          </cell>
        </row>
        <row r="197">
          <cell r="B197">
            <v>37550</v>
          </cell>
          <cell r="C197">
            <v>8.5649999999999995</v>
          </cell>
          <cell r="D197">
            <v>6.3375000000000004</v>
          </cell>
          <cell r="E197">
            <v>6.2250000000000005</v>
          </cell>
          <cell r="F197">
            <v>5.07</v>
          </cell>
          <cell r="G197">
            <v>899.72</v>
          </cell>
          <cell r="I197">
            <v>0.74478260869565216</v>
          </cell>
          <cell r="J197">
            <v>0.89323467230443987</v>
          </cell>
          <cell r="K197">
            <v>0.46981132075471704</v>
          </cell>
          <cell r="L197">
            <v>0.27539380771319938</v>
          </cell>
          <cell r="M197">
            <v>0.59580560236700209</v>
          </cell>
          <cell r="O197">
            <v>0.79588135908073632</v>
          </cell>
        </row>
        <row r="198">
          <cell r="B198">
            <v>37551</v>
          </cell>
          <cell r="C198">
            <v>8.5</v>
          </cell>
          <cell r="D198">
            <v>6.3125</v>
          </cell>
          <cell r="E198">
            <v>6.2</v>
          </cell>
          <cell r="F198">
            <v>5.13</v>
          </cell>
          <cell r="G198">
            <v>890.16</v>
          </cell>
          <cell r="I198">
            <v>0.73913043478260865</v>
          </cell>
          <cell r="J198">
            <v>0.88971106412966883</v>
          </cell>
          <cell r="K198">
            <v>0.4679245283018868</v>
          </cell>
          <cell r="L198">
            <v>0.2786529060293319</v>
          </cell>
          <cell r="M198">
            <v>0.59385473331087413</v>
          </cell>
          <cell r="O198">
            <v>0.78742469946128602</v>
          </cell>
        </row>
        <row r="199">
          <cell r="B199">
            <v>37552</v>
          </cell>
          <cell r="C199">
            <v>8.7000000000000011</v>
          </cell>
          <cell r="D199">
            <v>6.4075000000000006</v>
          </cell>
          <cell r="E199">
            <v>6.2250000000000005</v>
          </cell>
          <cell r="F199">
            <v>5.37</v>
          </cell>
          <cell r="G199">
            <v>896.14</v>
          </cell>
          <cell r="I199">
            <v>0.75652173913043486</v>
          </cell>
          <cell r="J199">
            <v>0.90310077519379861</v>
          </cell>
          <cell r="K199">
            <v>0.46981132075471704</v>
          </cell>
          <cell r="L199">
            <v>0.29168929929386206</v>
          </cell>
          <cell r="M199">
            <v>0.60528078359320314</v>
          </cell>
          <cell r="O199">
            <v>0.79271453466257391</v>
          </cell>
        </row>
        <row r="200">
          <cell r="B200">
            <v>37553</v>
          </cell>
          <cell r="C200">
            <v>8.8000000000000007</v>
          </cell>
          <cell r="D200">
            <v>6.2700000000000005</v>
          </cell>
          <cell r="E200">
            <v>6.3000000000000007</v>
          </cell>
          <cell r="F200">
            <v>5.62</v>
          </cell>
          <cell r="G200">
            <v>882.5</v>
          </cell>
          <cell r="I200">
            <v>0.76521739130434785</v>
          </cell>
          <cell r="J200">
            <v>0.88372093023255827</v>
          </cell>
          <cell r="K200">
            <v>0.47547169811320761</v>
          </cell>
          <cell r="L200">
            <v>0.30526887561108096</v>
          </cell>
          <cell r="M200">
            <v>0.60741972381529863</v>
          </cell>
          <cell r="O200">
            <v>0.78064875671181011</v>
          </cell>
        </row>
        <row r="201">
          <cell r="B201">
            <v>37554</v>
          </cell>
          <cell r="C201">
            <v>8.9550000000000001</v>
          </cell>
          <cell r="D201">
            <v>6.415</v>
          </cell>
          <cell r="E201">
            <v>6.6349999999999998</v>
          </cell>
          <cell r="F201">
            <v>7.7</v>
          </cell>
          <cell r="G201">
            <v>897.65</v>
          </cell>
          <cell r="I201">
            <v>0.77869565217391301</v>
          </cell>
          <cell r="J201">
            <v>0.9041578576462298</v>
          </cell>
          <cell r="K201">
            <v>0.50075471698113205</v>
          </cell>
          <cell r="L201">
            <v>0.41825095057034223</v>
          </cell>
          <cell r="M201">
            <v>0.65046479434290427</v>
          </cell>
          <cell r="O201">
            <v>0.79405026228029041</v>
          </cell>
        </row>
        <row r="202">
          <cell r="B202">
            <v>37555</v>
          </cell>
          <cell r="C202">
            <v>8.9550000000000001</v>
          </cell>
          <cell r="D202">
            <v>6.415</v>
          </cell>
          <cell r="E202">
            <v>6.6349999999999998</v>
          </cell>
          <cell r="F202">
            <v>7.7</v>
          </cell>
          <cell r="G202">
            <v>897.65</v>
          </cell>
          <cell r="I202">
            <v>0.77869565217391301</v>
          </cell>
          <cell r="J202">
            <v>0.9041578576462298</v>
          </cell>
          <cell r="K202">
            <v>0.50075471698113205</v>
          </cell>
          <cell r="L202">
            <v>0.41825095057034223</v>
          </cell>
          <cell r="M202">
            <v>0.65046479434290427</v>
          </cell>
          <cell r="O202">
            <v>0.79405026228029041</v>
          </cell>
        </row>
        <row r="203">
          <cell r="B203">
            <v>37556</v>
          </cell>
          <cell r="C203">
            <v>8.9550000000000001</v>
          </cell>
          <cell r="D203">
            <v>6.415</v>
          </cell>
          <cell r="E203">
            <v>6.6349999999999998</v>
          </cell>
          <cell r="F203">
            <v>7.7</v>
          </cell>
          <cell r="G203">
            <v>897.65</v>
          </cell>
          <cell r="I203">
            <v>0.77869565217391301</v>
          </cell>
          <cell r="J203">
            <v>0.9041578576462298</v>
          </cell>
          <cell r="K203">
            <v>0.50075471698113205</v>
          </cell>
          <cell r="L203">
            <v>0.41825095057034223</v>
          </cell>
          <cell r="M203">
            <v>0.65046479434290427</v>
          </cell>
          <cell r="O203">
            <v>0.79405026228029041</v>
          </cell>
        </row>
        <row r="204">
          <cell r="B204">
            <v>37557</v>
          </cell>
          <cell r="C204">
            <v>8.7550000000000008</v>
          </cell>
          <cell r="D204">
            <v>6.3025000000000002</v>
          </cell>
          <cell r="E204">
            <v>6.625</v>
          </cell>
          <cell r="F204">
            <v>7.55</v>
          </cell>
          <cell r="G204">
            <v>890.23</v>
          </cell>
          <cell r="I204">
            <v>0.76130434782608702</v>
          </cell>
          <cell r="J204">
            <v>0.8883016208597605</v>
          </cell>
          <cell r="K204">
            <v>0.5</v>
          </cell>
          <cell r="L204">
            <v>0.41010320478001083</v>
          </cell>
          <cell r="M204">
            <v>0.63992729336646459</v>
          </cell>
          <cell r="O204">
            <v>0.78748662060912722</v>
          </cell>
        </row>
        <row r="205">
          <cell r="B205">
            <v>37558</v>
          </cell>
          <cell r="C205">
            <v>8.8250000000000011</v>
          </cell>
          <cell r="D205">
            <v>6.24</v>
          </cell>
          <cell r="E205">
            <v>6.26</v>
          </cell>
          <cell r="F205">
            <v>7.1400000000000006</v>
          </cell>
          <cell r="G205">
            <v>882.15</v>
          </cell>
          <cell r="I205">
            <v>0.76739130434782621</v>
          </cell>
          <cell r="J205">
            <v>0.87949260042283306</v>
          </cell>
          <cell r="K205">
            <v>0.47245283018867923</v>
          </cell>
          <cell r="L205">
            <v>0.3878326996197719</v>
          </cell>
          <cell r="M205">
            <v>0.62679235864477756</v>
          </cell>
          <cell r="O205">
            <v>0.78033915097260431</v>
          </cell>
        </row>
        <row r="206">
          <cell r="B206">
            <v>37559</v>
          </cell>
          <cell r="C206">
            <v>8.9500000000000011</v>
          </cell>
          <cell r="D206">
            <v>6.3900000000000006</v>
          </cell>
          <cell r="E206">
            <v>6.42</v>
          </cell>
          <cell r="F206">
            <v>7.49</v>
          </cell>
          <cell r="G206">
            <v>890.71</v>
          </cell>
          <cell r="I206">
            <v>0.77826086956521745</v>
          </cell>
          <cell r="J206">
            <v>0.90063424947145887</v>
          </cell>
          <cell r="K206">
            <v>0.48452830188679247</v>
          </cell>
          <cell r="L206">
            <v>0.40684410646387831</v>
          </cell>
          <cell r="M206">
            <v>0.64256688184683675</v>
          </cell>
          <cell r="O206">
            <v>0.78791122276575232</v>
          </cell>
        </row>
        <row r="207">
          <cell r="B207">
            <v>37560</v>
          </cell>
          <cell r="C207">
            <v>8.68</v>
          </cell>
          <cell r="D207">
            <v>6.4375</v>
          </cell>
          <cell r="E207">
            <v>6.45</v>
          </cell>
          <cell r="F207">
            <v>7.65</v>
          </cell>
          <cell r="G207">
            <v>885.76</v>
          </cell>
          <cell r="I207">
            <v>0.75478260869565217</v>
          </cell>
          <cell r="J207">
            <v>0.90732910500352359</v>
          </cell>
          <cell r="K207">
            <v>0.48679245283018868</v>
          </cell>
          <cell r="L207">
            <v>0.41553503530689845</v>
          </cell>
          <cell r="M207">
            <v>0.64110980045906574</v>
          </cell>
          <cell r="O207">
            <v>0.78353251302555571</v>
          </cell>
        </row>
        <row r="208">
          <cell r="B208">
            <v>37561</v>
          </cell>
          <cell r="C208">
            <v>8.7750000000000004</v>
          </cell>
          <cell r="D208">
            <v>6.4750000000000005</v>
          </cell>
          <cell r="E208">
            <v>6.55</v>
          </cell>
          <cell r="F208">
            <v>8.15</v>
          </cell>
          <cell r="G208">
            <v>900.96</v>
          </cell>
          <cell r="I208">
            <v>0.7630434782608696</v>
          </cell>
          <cell r="J208">
            <v>0.91261451726568021</v>
          </cell>
          <cell r="K208">
            <v>0.49433962264150944</v>
          </cell>
          <cell r="L208">
            <v>0.44269418794133625</v>
          </cell>
          <cell r="M208">
            <v>0.65317295152734889</v>
          </cell>
          <cell r="O208">
            <v>0.79697824798535122</v>
          </cell>
        </row>
        <row r="209">
          <cell r="B209">
            <v>37562</v>
          </cell>
          <cell r="C209">
            <v>8.7750000000000004</v>
          </cell>
          <cell r="D209">
            <v>6.4750000000000005</v>
          </cell>
          <cell r="E209">
            <v>6.55</v>
          </cell>
          <cell r="F209">
            <v>8.15</v>
          </cell>
          <cell r="G209">
            <v>900.96</v>
          </cell>
          <cell r="I209">
            <v>0.7630434782608696</v>
          </cell>
          <cell r="J209">
            <v>0.91261451726568021</v>
          </cell>
          <cell r="K209">
            <v>0.49433962264150944</v>
          </cell>
          <cell r="L209">
            <v>0.44269418794133625</v>
          </cell>
          <cell r="M209">
            <v>0.65317295152734889</v>
          </cell>
          <cell r="O209">
            <v>0.79697824798535122</v>
          </cell>
        </row>
        <row r="210">
          <cell r="B210">
            <v>37563</v>
          </cell>
          <cell r="C210">
            <v>8.7750000000000004</v>
          </cell>
          <cell r="D210">
            <v>6.4750000000000005</v>
          </cell>
          <cell r="E210">
            <v>6.55</v>
          </cell>
          <cell r="F210">
            <v>8.15</v>
          </cell>
          <cell r="G210">
            <v>900.96</v>
          </cell>
          <cell r="I210">
            <v>0.7630434782608696</v>
          </cell>
          <cell r="J210">
            <v>0.91261451726568021</v>
          </cell>
          <cell r="K210">
            <v>0.49433962264150944</v>
          </cell>
          <cell r="L210">
            <v>0.44269418794133625</v>
          </cell>
          <cell r="M210">
            <v>0.65317295152734889</v>
          </cell>
          <cell r="O210">
            <v>0.79697824798535122</v>
          </cell>
        </row>
        <row r="211">
          <cell r="B211">
            <v>37564</v>
          </cell>
          <cell r="C211">
            <v>8.7900000000000009</v>
          </cell>
          <cell r="D211">
            <v>6.5575000000000001</v>
          </cell>
          <cell r="E211">
            <v>6.6450000000000005</v>
          </cell>
          <cell r="F211">
            <v>8.4600000000000009</v>
          </cell>
          <cell r="G211">
            <v>908.35</v>
          </cell>
          <cell r="I211">
            <v>0.76434782608695662</v>
          </cell>
          <cell r="J211">
            <v>0.92424242424242431</v>
          </cell>
          <cell r="K211">
            <v>0.50150943396226422</v>
          </cell>
          <cell r="L211">
            <v>0.45953286257468773</v>
          </cell>
          <cell r="M211">
            <v>0.66240813671658327</v>
          </cell>
          <cell r="O211">
            <v>0.80351535202172553</v>
          </cell>
        </row>
        <row r="212">
          <cell r="B212">
            <v>37565</v>
          </cell>
          <cell r="C212">
            <v>8.625</v>
          </cell>
          <cell r="D212">
            <v>6.4750000000000005</v>
          </cell>
          <cell r="E212">
            <v>6.25</v>
          </cell>
          <cell r="F212">
            <v>8.18</v>
          </cell>
          <cell r="G212">
            <v>915.39</v>
          </cell>
          <cell r="I212">
            <v>0.75</v>
          </cell>
          <cell r="J212">
            <v>0.91261451726568021</v>
          </cell>
          <cell r="K212">
            <v>0.47169811320754718</v>
          </cell>
          <cell r="L212">
            <v>0.44432373709940248</v>
          </cell>
          <cell r="M212">
            <v>0.64465909189315751</v>
          </cell>
          <cell r="O212">
            <v>0.80974285031889393</v>
          </cell>
        </row>
        <row r="213">
          <cell r="B213">
            <v>37566</v>
          </cell>
          <cell r="C213">
            <v>9.0649999999999995</v>
          </cell>
          <cell r="D213">
            <v>6.6550000000000002</v>
          </cell>
          <cell r="E213">
            <v>6.55</v>
          </cell>
          <cell r="F213">
            <v>8.15</v>
          </cell>
          <cell r="G213">
            <v>923.76</v>
          </cell>
          <cell r="I213">
            <v>0.78826086956521735</v>
          </cell>
          <cell r="J213">
            <v>0.93798449612403112</v>
          </cell>
          <cell r="K213">
            <v>0.49433962264150944</v>
          </cell>
          <cell r="L213">
            <v>0.44269418794133625</v>
          </cell>
          <cell r="M213">
            <v>0.6658197940680235</v>
          </cell>
          <cell r="O213">
            <v>0.81714685042504442</v>
          </cell>
        </row>
        <row r="214">
          <cell r="B214">
            <v>37567</v>
          </cell>
          <cell r="C214">
            <v>9</v>
          </cell>
          <cell r="D214">
            <v>6.6575000000000006</v>
          </cell>
          <cell r="E214">
            <v>6.375</v>
          </cell>
          <cell r="F214">
            <v>7.8500000000000005</v>
          </cell>
          <cell r="G214">
            <v>902.65</v>
          </cell>
          <cell r="I214">
            <v>0.78260869565217395</v>
          </cell>
          <cell r="J214">
            <v>0.93833685694150826</v>
          </cell>
          <cell r="K214">
            <v>0.48113207547169812</v>
          </cell>
          <cell r="L214">
            <v>0.42639869636067357</v>
          </cell>
          <cell r="M214">
            <v>0.6571190811065134</v>
          </cell>
          <cell r="O214">
            <v>0.79847320141180211</v>
          </cell>
        </row>
        <row r="215">
          <cell r="B215">
            <v>37568</v>
          </cell>
          <cell r="C215">
            <v>8.56</v>
          </cell>
          <cell r="D215">
            <v>6.4025000000000007</v>
          </cell>
          <cell r="E215">
            <v>6.33</v>
          </cell>
          <cell r="F215">
            <v>7.3500000000000005</v>
          </cell>
          <cell r="G215">
            <v>894.74</v>
          </cell>
          <cell r="I215">
            <v>0.7443478260869566</v>
          </cell>
          <cell r="J215">
            <v>0.90239605355884445</v>
          </cell>
          <cell r="K215">
            <v>0.47773584905660377</v>
          </cell>
          <cell r="L215">
            <v>0.39923954372623577</v>
          </cell>
          <cell r="M215">
            <v>0.63092981810716009</v>
          </cell>
          <cell r="O215">
            <v>0.79147611170575072</v>
          </cell>
        </row>
        <row r="216">
          <cell r="B216">
            <v>37569</v>
          </cell>
          <cell r="C216">
            <v>8.56</v>
          </cell>
          <cell r="D216">
            <v>6.4025000000000007</v>
          </cell>
          <cell r="E216">
            <v>6.33</v>
          </cell>
          <cell r="F216">
            <v>7.3500000000000005</v>
          </cell>
          <cell r="G216">
            <v>894.74</v>
          </cell>
          <cell r="I216">
            <v>0.7443478260869566</v>
          </cell>
          <cell r="J216">
            <v>0.90239605355884445</v>
          </cell>
          <cell r="K216">
            <v>0.47773584905660377</v>
          </cell>
          <cell r="L216">
            <v>0.39923954372623577</v>
          </cell>
          <cell r="M216">
            <v>0.63092981810716009</v>
          </cell>
          <cell r="O216">
            <v>0.79147611170575072</v>
          </cell>
        </row>
        <row r="217">
          <cell r="B217">
            <v>37570</v>
          </cell>
          <cell r="C217">
            <v>8.56</v>
          </cell>
          <cell r="D217">
            <v>6.4025000000000007</v>
          </cell>
          <cell r="E217">
            <v>6.33</v>
          </cell>
          <cell r="F217">
            <v>7.3500000000000005</v>
          </cell>
          <cell r="G217">
            <v>894.74</v>
          </cell>
          <cell r="I217">
            <v>0.7443478260869566</v>
          </cell>
          <cell r="J217">
            <v>0.90239605355884445</v>
          </cell>
          <cell r="K217">
            <v>0.47773584905660377</v>
          </cell>
          <cell r="L217">
            <v>0.39923954372623577</v>
          </cell>
          <cell r="M217">
            <v>0.63092981810716009</v>
          </cell>
          <cell r="O217">
            <v>0.79147611170575072</v>
          </cell>
        </row>
        <row r="218">
          <cell r="B218">
            <v>37571</v>
          </cell>
          <cell r="C218">
            <v>8.59</v>
          </cell>
          <cell r="D218">
            <v>6.2475000000000005</v>
          </cell>
          <cell r="E218">
            <v>6.18</v>
          </cell>
          <cell r="F218">
            <v>7.6000000000000005</v>
          </cell>
          <cell r="G218">
            <v>876.19</v>
          </cell>
          <cell r="I218">
            <v>0.74695652173913041</v>
          </cell>
          <cell r="J218">
            <v>0.88054968287526436</v>
          </cell>
          <cell r="K218">
            <v>0.46641509433962264</v>
          </cell>
          <cell r="L218">
            <v>0.41281912004345467</v>
          </cell>
          <cell r="M218">
            <v>0.626685104749368</v>
          </cell>
          <cell r="O218">
            <v>0.77506700752784241</v>
          </cell>
        </row>
        <row r="219">
          <cell r="B219">
            <v>37572</v>
          </cell>
          <cell r="C219">
            <v>8.7799999999999994</v>
          </cell>
          <cell r="D219">
            <v>6.2575000000000003</v>
          </cell>
          <cell r="E219">
            <v>6.0449999999999999</v>
          </cell>
          <cell r="F219">
            <v>7.6000000000000005</v>
          </cell>
          <cell r="G219">
            <v>882.95</v>
          </cell>
          <cell r="I219">
            <v>0.76347826086956516</v>
          </cell>
          <cell r="J219">
            <v>0.88195912614517269</v>
          </cell>
          <cell r="K219">
            <v>0.45622641509433964</v>
          </cell>
          <cell r="L219">
            <v>0.41281912004345467</v>
          </cell>
          <cell r="M219">
            <v>0.62862073053813305</v>
          </cell>
          <cell r="O219">
            <v>0.78104682123364622</v>
          </cell>
        </row>
        <row r="220">
          <cell r="B220">
            <v>37573</v>
          </cell>
          <cell r="C220">
            <v>8.8049999999999997</v>
          </cell>
          <cell r="D220">
            <v>6.2625000000000002</v>
          </cell>
          <cell r="E220">
            <v>5.94</v>
          </cell>
          <cell r="F220">
            <v>8</v>
          </cell>
          <cell r="G220">
            <v>882.53</v>
          </cell>
          <cell r="I220">
            <v>0.76565217391304341</v>
          </cell>
          <cell r="J220">
            <v>0.88266384778012685</v>
          </cell>
          <cell r="K220">
            <v>0.44830188679245286</v>
          </cell>
          <cell r="L220">
            <v>0.43454644215100491</v>
          </cell>
          <cell r="M220">
            <v>0.63279108765915693</v>
          </cell>
          <cell r="O220">
            <v>0.78067529434659921</v>
          </cell>
        </row>
        <row r="221">
          <cell r="B221">
            <v>37574</v>
          </cell>
          <cell r="C221">
            <v>9.02</v>
          </cell>
          <cell r="D221">
            <v>6.2575000000000003</v>
          </cell>
          <cell r="E221">
            <v>5.99</v>
          </cell>
          <cell r="F221">
            <v>8.2100000000000009</v>
          </cell>
          <cell r="G221">
            <v>904.27</v>
          </cell>
          <cell r="I221">
            <v>0.78434782608695652</v>
          </cell>
          <cell r="J221">
            <v>0.88195912614517269</v>
          </cell>
          <cell r="K221">
            <v>0.45207547169811324</v>
          </cell>
          <cell r="L221">
            <v>0.44595328625746883</v>
          </cell>
          <cell r="M221">
            <v>0.64108392754692778</v>
          </cell>
          <cell r="O221">
            <v>0.79990623369041192</v>
          </cell>
        </row>
        <row r="222">
          <cell r="B222">
            <v>37575</v>
          </cell>
          <cell r="C222">
            <v>9.48</v>
          </cell>
          <cell r="D222">
            <v>6.5949999999999998</v>
          </cell>
          <cell r="E222">
            <v>6.1400000000000006</v>
          </cell>
          <cell r="F222">
            <v>8.35</v>
          </cell>
          <cell r="G222">
            <v>909.83</v>
          </cell>
          <cell r="I222">
            <v>0.82434782608695656</v>
          </cell>
          <cell r="J222">
            <v>0.92952783650458071</v>
          </cell>
          <cell r="K222">
            <v>0.46339622641509437</v>
          </cell>
          <cell r="L222">
            <v>0.45355784899511131</v>
          </cell>
          <cell r="M222">
            <v>0.66770743450043568</v>
          </cell>
          <cell r="O222">
            <v>0.80482454200465292</v>
          </cell>
        </row>
        <row r="223">
          <cell r="B223">
            <v>37576</v>
          </cell>
          <cell r="C223">
            <v>9.48</v>
          </cell>
          <cell r="D223">
            <v>6.5949999999999998</v>
          </cell>
          <cell r="E223">
            <v>6.1400000000000006</v>
          </cell>
          <cell r="F223">
            <v>8.35</v>
          </cell>
          <cell r="G223">
            <v>909.83</v>
          </cell>
          <cell r="I223">
            <v>0.82434782608695656</v>
          </cell>
          <cell r="J223">
            <v>0.92952783650458071</v>
          </cell>
          <cell r="K223">
            <v>0.46339622641509437</v>
          </cell>
          <cell r="L223">
            <v>0.45355784899511131</v>
          </cell>
          <cell r="M223">
            <v>0.66770743450043568</v>
          </cell>
          <cell r="O223">
            <v>0.80482454200465292</v>
          </cell>
        </row>
        <row r="224">
          <cell r="B224">
            <v>37577</v>
          </cell>
          <cell r="C224">
            <v>9.48</v>
          </cell>
          <cell r="D224">
            <v>6.5949999999999998</v>
          </cell>
          <cell r="E224">
            <v>6.1400000000000006</v>
          </cell>
          <cell r="F224">
            <v>8.35</v>
          </cell>
          <cell r="G224">
            <v>909.83</v>
          </cell>
          <cell r="I224">
            <v>0.82434782608695656</v>
          </cell>
          <cell r="J224">
            <v>0.92952783650458071</v>
          </cell>
          <cell r="K224">
            <v>0.46339622641509437</v>
          </cell>
          <cell r="L224">
            <v>0.45355784899511131</v>
          </cell>
          <cell r="M224">
            <v>0.66770743450043568</v>
          </cell>
          <cell r="O224">
            <v>0.80482454200465292</v>
          </cell>
        </row>
        <row r="225">
          <cell r="B225">
            <v>37578</v>
          </cell>
          <cell r="C225">
            <v>9.51</v>
          </cell>
          <cell r="D225">
            <v>6.7125000000000004</v>
          </cell>
          <cell r="E225">
            <v>6.1550000000000002</v>
          </cell>
          <cell r="F225">
            <v>8.4499999999999993</v>
          </cell>
          <cell r="G225">
            <v>900.36</v>
          </cell>
          <cell r="I225">
            <v>0.82695652173913037</v>
          </cell>
          <cell r="J225">
            <v>0.94608879492600428</v>
          </cell>
          <cell r="K225">
            <v>0.46452830188679245</v>
          </cell>
          <cell r="L225">
            <v>0.45898967952199887</v>
          </cell>
          <cell r="M225">
            <v>0.67414082451848156</v>
          </cell>
          <cell r="O225">
            <v>0.79644749528956982</v>
          </cell>
        </row>
        <row r="226">
          <cell r="B226">
            <v>37579</v>
          </cell>
          <cell r="C226">
            <v>9.1</v>
          </cell>
          <cell r="D226">
            <v>6.55</v>
          </cell>
          <cell r="E226">
            <v>6.1050000000000004</v>
          </cell>
          <cell r="F226">
            <v>8.31</v>
          </cell>
          <cell r="G226">
            <v>896.74</v>
          </cell>
          <cell r="I226">
            <v>0.79130434782608694</v>
          </cell>
          <cell r="J226">
            <v>0.92318534178999301</v>
          </cell>
          <cell r="K226">
            <v>0.46075471698113213</v>
          </cell>
          <cell r="L226">
            <v>0.45138511678435633</v>
          </cell>
          <cell r="M226">
            <v>0.65665738084539216</v>
          </cell>
          <cell r="O226">
            <v>0.79324528735835531</v>
          </cell>
        </row>
        <row r="227">
          <cell r="B227">
            <v>37580</v>
          </cell>
          <cell r="C227">
            <v>9.3450000000000006</v>
          </cell>
          <cell r="D227">
            <v>6.6000000000000005</v>
          </cell>
          <cell r="E227">
            <v>6.18</v>
          </cell>
          <cell r="F227">
            <v>8.6</v>
          </cell>
          <cell r="G227">
            <v>914.15</v>
          </cell>
          <cell r="I227">
            <v>0.81260869565217397</v>
          </cell>
          <cell r="J227">
            <v>0.93023255813953498</v>
          </cell>
          <cell r="K227">
            <v>0.46641509433962264</v>
          </cell>
          <cell r="L227">
            <v>0.46713742531233021</v>
          </cell>
          <cell r="M227">
            <v>0.66909844336091551</v>
          </cell>
          <cell r="O227">
            <v>0.80864596141427902</v>
          </cell>
        </row>
        <row r="228">
          <cell r="B228">
            <v>37581</v>
          </cell>
          <cell r="C228">
            <v>9.6300000000000008</v>
          </cell>
          <cell r="D228">
            <v>6.7549999999999999</v>
          </cell>
          <cell r="E228">
            <v>6.5049999999999999</v>
          </cell>
          <cell r="F228">
            <v>9.02</v>
          </cell>
          <cell r="G228">
            <v>933.76</v>
          </cell>
          <cell r="I228">
            <v>0.83739130434782616</v>
          </cell>
          <cell r="J228">
            <v>0.95207892882311485</v>
          </cell>
          <cell r="K228">
            <v>0.49094339622641509</v>
          </cell>
          <cell r="L228">
            <v>0.489951113525258</v>
          </cell>
          <cell r="M228">
            <v>0.69259118573065348</v>
          </cell>
          <cell r="O228">
            <v>0.82599272868806772</v>
          </cell>
        </row>
        <row r="229">
          <cell r="B229">
            <v>37582</v>
          </cell>
          <cell r="C229">
            <v>9.7750000000000004</v>
          </cell>
          <cell r="D229">
            <v>6.7050000000000001</v>
          </cell>
          <cell r="E229">
            <v>6.51</v>
          </cell>
          <cell r="F229">
            <v>9.35</v>
          </cell>
          <cell r="G229">
            <v>930.55000000000007</v>
          </cell>
          <cell r="I229">
            <v>0.85</v>
          </cell>
          <cell r="J229">
            <v>0.94503171247357298</v>
          </cell>
          <cell r="K229">
            <v>0.49132075471698111</v>
          </cell>
          <cell r="L229">
            <v>0.50787615426398691</v>
          </cell>
          <cell r="M229">
            <v>0.69855715536363516</v>
          </cell>
          <cell r="O229">
            <v>0.82315320176563733</v>
          </cell>
        </row>
        <row r="230">
          <cell r="B230">
            <v>37583</v>
          </cell>
          <cell r="C230">
            <v>9.7750000000000004</v>
          </cell>
          <cell r="D230">
            <v>6.7050000000000001</v>
          </cell>
          <cell r="E230">
            <v>6.51</v>
          </cell>
          <cell r="F230">
            <v>9.35</v>
          </cell>
          <cell r="G230">
            <v>930.55000000000007</v>
          </cell>
          <cell r="I230">
            <v>0.85</v>
          </cell>
          <cell r="J230">
            <v>0.94503171247357298</v>
          </cell>
          <cell r="K230">
            <v>0.49132075471698111</v>
          </cell>
          <cell r="L230">
            <v>0.50787615426398691</v>
          </cell>
          <cell r="M230">
            <v>0.69855715536363516</v>
          </cell>
          <cell r="O230">
            <v>0.82315320176563733</v>
          </cell>
        </row>
        <row r="231">
          <cell r="B231">
            <v>37584</v>
          </cell>
          <cell r="C231">
            <v>9.7750000000000004</v>
          </cell>
          <cell r="D231">
            <v>6.7050000000000001</v>
          </cell>
          <cell r="E231">
            <v>6.51</v>
          </cell>
          <cell r="F231">
            <v>9.35</v>
          </cell>
          <cell r="G231">
            <v>930.55000000000007</v>
          </cell>
          <cell r="I231">
            <v>0.85</v>
          </cell>
          <cell r="J231">
            <v>0.94503171247357298</v>
          </cell>
          <cell r="K231">
            <v>0.49132075471698111</v>
          </cell>
          <cell r="L231">
            <v>0.50787615426398691</v>
          </cell>
          <cell r="M231">
            <v>0.69855715536363516</v>
          </cell>
          <cell r="O231">
            <v>0.82315320176563733</v>
          </cell>
        </row>
        <row r="232">
          <cell r="B232">
            <v>37585</v>
          </cell>
          <cell r="C232">
            <v>9.5</v>
          </cell>
          <cell r="D232">
            <v>6.6000000000000005</v>
          </cell>
          <cell r="E232">
            <v>6.6950000000000003</v>
          </cell>
          <cell r="F232">
            <v>9.14</v>
          </cell>
          <cell r="G232">
            <v>932.88</v>
          </cell>
          <cell r="I232">
            <v>0.82608695652173914</v>
          </cell>
          <cell r="J232">
            <v>0.93023255813953498</v>
          </cell>
          <cell r="K232">
            <v>0.50528301886792459</v>
          </cell>
          <cell r="L232">
            <v>0.4964693101575231</v>
          </cell>
          <cell r="M232">
            <v>0.68951796092168038</v>
          </cell>
          <cell r="O232">
            <v>0.82521429140092173</v>
          </cell>
        </row>
        <row r="233">
          <cell r="B233">
            <v>37586</v>
          </cell>
          <cell r="C233">
            <v>9.5250000000000004</v>
          </cell>
          <cell r="D233">
            <v>6.4750000000000005</v>
          </cell>
          <cell r="E233">
            <v>6.65</v>
          </cell>
          <cell r="F233">
            <v>8.75</v>
          </cell>
          <cell r="G233">
            <v>913.31000000000006</v>
          </cell>
          <cell r="I233">
            <v>0.82826086956521738</v>
          </cell>
          <cell r="J233">
            <v>0.91261451726568021</v>
          </cell>
          <cell r="K233">
            <v>0.50188679245283019</v>
          </cell>
          <cell r="L233">
            <v>0.47528517110266161</v>
          </cell>
          <cell r="M233">
            <v>0.67951183759659739</v>
          </cell>
          <cell r="O233">
            <v>0.80790290764018513</v>
          </cell>
        </row>
        <row r="234">
          <cell r="B234">
            <v>37587</v>
          </cell>
          <cell r="C234">
            <v>9.98</v>
          </cell>
          <cell r="D234">
            <v>6.74</v>
          </cell>
          <cell r="E234">
            <v>6.7949999999999999</v>
          </cell>
          <cell r="F234">
            <v>8.85</v>
          </cell>
          <cell r="G234">
            <v>938.87</v>
          </cell>
          <cell r="I234">
            <v>0.86782608695652175</v>
          </cell>
          <cell r="J234">
            <v>0.94996476391825235</v>
          </cell>
          <cell r="K234">
            <v>0.51283018867924524</v>
          </cell>
          <cell r="L234">
            <v>0.48071700162954911</v>
          </cell>
          <cell r="M234">
            <v>0.70283451029589217</v>
          </cell>
          <cell r="O234">
            <v>0.83051297248047273</v>
          </cell>
        </row>
        <row r="235">
          <cell r="B235">
            <v>37588</v>
          </cell>
          <cell r="C235">
            <v>9.98</v>
          </cell>
          <cell r="D235">
            <v>6.74</v>
          </cell>
          <cell r="E235">
            <v>6.7949999999999999</v>
          </cell>
          <cell r="F235">
            <v>8.85</v>
          </cell>
          <cell r="G235">
            <v>938.87</v>
          </cell>
          <cell r="I235">
            <v>0.86782608695652175</v>
          </cell>
          <cell r="J235">
            <v>0.94996476391825235</v>
          </cell>
          <cell r="K235">
            <v>0.51283018867924524</v>
          </cell>
          <cell r="L235">
            <v>0.48071700162954911</v>
          </cell>
          <cell r="M235">
            <v>0.70283451029589217</v>
          </cell>
          <cell r="O235">
            <v>0.83051297248047273</v>
          </cell>
        </row>
        <row r="236">
          <cell r="B236">
            <v>37589</v>
          </cell>
          <cell r="C236">
            <v>10.005000000000001</v>
          </cell>
          <cell r="D236">
            <v>6.8125</v>
          </cell>
          <cell r="E236">
            <v>6.99</v>
          </cell>
          <cell r="F236">
            <v>8.85</v>
          </cell>
          <cell r="G236">
            <v>936.31000000000006</v>
          </cell>
          <cell r="I236">
            <v>0.87000000000000011</v>
          </cell>
          <cell r="J236">
            <v>0.96018322762508812</v>
          </cell>
          <cell r="K236">
            <v>0.52754716981132077</v>
          </cell>
          <cell r="L236">
            <v>0.48071700162954911</v>
          </cell>
          <cell r="M236">
            <v>0.70961184976648961</v>
          </cell>
          <cell r="O236">
            <v>0.82824842764513873</v>
          </cell>
        </row>
        <row r="237">
          <cell r="B237">
            <v>37590</v>
          </cell>
          <cell r="C237">
            <v>10.005000000000001</v>
          </cell>
          <cell r="D237">
            <v>6.8125</v>
          </cell>
          <cell r="E237">
            <v>6.99</v>
          </cell>
          <cell r="F237">
            <v>8.85</v>
          </cell>
          <cell r="G237">
            <v>936.31000000000006</v>
          </cell>
          <cell r="I237">
            <v>0.87000000000000011</v>
          </cell>
          <cell r="J237">
            <v>0.96018322762508812</v>
          </cell>
          <cell r="K237">
            <v>0.52754716981132077</v>
          </cell>
          <cell r="L237">
            <v>0.48071700162954911</v>
          </cell>
          <cell r="M237">
            <v>0.70961184976648961</v>
          </cell>
          <cell r="O237">
            <v>0.82824842764513873</v>
          </cell>
        </row>
        <row r="238">
          <cell r="B238">
            <v>37591</v>
          </cell>
          <cell r="C238">
            <v>10.005000000000001</v>
          </cell>
          <cell r="D238">
            <v>6.8125</v>
          </cell>
          <cell r="E238">
            <v>6.99</v>
          </cell>
          <cell r="F238">
            <v>8.85</v>
          </cell>
          <cell r="G238">
            <v>936.31000000000006</v>
          </cell>
          <cell r="I238">
            <v>0.87000000000000011</v>
          </cell>
          <cell r="J238">
            <v>0.96018322762508812</v>
          </cell>
          <cell r="K238">
            <v>0.52754716981132077</v>
          </cell>
          <cell r="L238">
            <v>0.48071700162954911</v>
          </cell>
          <cell r="M238">
            <v>0.70961184976648961</v>
          </cell>
          <cell r="O238">
            <v>0.82824842764513873</v>
          </cell>
        </row>
        <row r="239">
          <cell r="B239">
            <v>37592</v>
          </cell>
          <cell r="C239">
            <v>10.255000000000001</v>
          </cell>
          <cell r="D239">
            <v>7.03</v>
          </cell>
          <cell r="E239">
            <v>7.2850000000000001</v>
          </cell>
          <cell r="F239">
            <v>9.2100000000000009</v>
          </cell>
          <cell r="G239">
            <v>934.53</v>
          </cell>
          <cell r="I239">
            <v>0.8917391304347827</v>
          </cell>
          <cell r="J239">
            <v>0.99083861874559553</v>
          </cell>
          <cell r="K239">
            <v>0.54981132075471695</v>
          </cell>
          <cell r="L239">
            <v>0.50027159152634437</v>
          </cell>
          <cell r="M239">
            <v>0.73316516536535992</v>
          </cell>
          <cell r="O239">
            <v>0.82667386131432052</v>
          </cell>
        </row>
        <row r="240">
          <cell r="B240">
            <v>37593</v>
          </cell>
          <cell r="C240">
            <v>10</v>
          </cell>
          <cell r="D240">
            <v>6.6675000000000004</v>
          </cell>
          <cell r="E240">
            <v>7.1749999999999998</v>
          </cell>
          <cell r="F240">
            <v>8.89</v>
          </cell>
          <cell r="G240">
            <v>920.75</v>
          </cell>
          <cell r="I240">
            <v>0.86956521739130432</v>
          </cell>
          <cell r="J240">
            <v>0.93974630021141659</v>
          </cell>
          <cell r="K240">
            <v>0.54150943396226414</v>
          </cell>
          <cell r="L240">
            <v>0.4828897338403042</v>
          </cell>
          <cell r="M240">
            <v>0.70842767135132223</v>
          </cell>
          <cell r="O240">
            <v>0.81448424106787443</v>
          </cell>
        </row>
        <row r="241">
          <cell r="B241">
            <v>37594</v>
          </cell>
          <cell r="C241">
            <v>10.09</v>
          </cell>
          <cell r="D241">
            <v>6.5650000000000004</v>
          </cell>
          <cell r="E241">
            <v>7.25</v>
          </cell>
          <cell r="F241">
            <v>8.73</v>
          </cell>
          <cell r="G241">
            <v>917.57</v>
          </cell>
          <cell r="I241">
            <v>0.87739130434782608</v>
          </cell>
          <cell r="J241">
            <v>0.92529950669485561</v>
          </cell>
          <cell r="K241">
            <v>0.54716981132075471</v>
          </cell>
          <cell r="L241">
            <v>0.47419880499728412</v>
          </cell>
          <cell r="M241">
            <v>0.70601485684018017</v>
          </cell>
          <cell r="O241">
            <v>0.81167125178023303</v>
          </cell>
        </row>
        <row r="242">
          <cell r="B242">
            <v>37595</v>
          </cell>
          <cell r="C242">
            <v>9.93</v>
          </cell>
          <cell r="D242">
            <v>6.45</v>
          </cell>
          <cell r="E242">
            <v>7.4350000000000005</v>
          </cell>
          <cell r="F242">
            <v>8.9500000000000011</v>
          </cell>
          <cell r="G242">
            <v>906.55000000000007</v>
          </cell>
          <cell r="I242">
            <v>0.86347826086956514</v>
          </cell>
          <cell r="J242">
            <v>0.90909090909090917</v>
          </cell>
          <cell r="K242">
            <v>0.56113207547169819</v>
          </cell>
          <cell r="L242">
            <v>0.48614883215643678</v>
          </cell>
          <cell r="M242">
            <v>0.70496251939715238</v>
          </cell>
          <cell r="O242">
            <v>0.80192309393438133</v>
          </cell>
        </row>
        <row r="243">
          <cell r="B243">
            <v>37596</v>
          </cell>
          <cell r="C243">
            <v>9.9450000000000003</v>
          </cell>
          <cell r="D243">
            <v>6.55</v>
          </cell>
          <cell r="E243">
            <v>7.46</v>
          </cell>
          <cell r="F243">
            <v>8.8800000000000008</v>
          </cell>
          <cell r="G243">
            <v>912.23</v>
          </cell>
          <cell r="I243">
            <v>0.86478260869565216</v>
          </cell>
          <cell r="J243">
            <v>0.92318534178999301</v>
          </cell>
          <cell r="K243">
            <v>0.56301886792452827</v>
          </cell>
          <cell r="L243">
            <v>0.48234655078761546</v>
          </cell>
          <cell r="M243">
            <v>0.70833334229944711</v>
          </cell>
          <cell r="O243">
            <v>0.80694755278777852</v>
          </cell>
        </row>
        <row r="244">
          <cell r="B244">
            <v>37597</v>
          </cell>
          <cell r="C244">
            <v>9.9450000000000003</v>
          </cell>
          <cell r="D244">
            <v>6.55</v>
          </cell>
          <cell r="E244">
            <v>7.46</v>
          </cell>
          <cell r="F244">
            <v>8.8800000000000008</v>
          </cell>
          <cell r="G244">
            <v>912.23</v>
          </cell>
          <cell r="I244">
            <v>0.86478260869565216</v>
          </cell>
          <cell r="J244">
            <v>0.92318534178999301</v>
          </cell>
          <cell r="K244">
            <v>0.56301886792452827</v>
          </cell>
          <cell r="L244">
            <v>0.48234655078761546</v>
          </cell>
          <cell r="M244">
            <v>0.70833334229944711</v>
          </cell>
          <cell r="O244">
            <v>0.80694755278777852</v>
          </cell>
        </row>
        <row r="245">
          <cell r="B245">
            <v>37598</v>
          </cell>
          <cell r="C245">
            <v>9.9450000000000003</v>
          </cell>
          <cell r="D245">
            <v>6.55</v>
          </cell>
          <cell r="E245">
            <v>7.46</v>
          </cell>
          <cell r="F245">
            <v>8.8800000000000008</v>
          </cell>
          <cell r="G245">
            <v>912.23</v>
          </cell>
          <cell r="I245">
            <v>0.86478260869565216</v>
          </cell>
          <cell r="J245">
            <v>0.92318534178999301</v>
          </cell>
          <cell r="K245">
            <v>0.56301886792452827</v>
          </cell>
          <cell r="L245">
            <v>0.48234655078761546</v>
          </cell>
          <cell r="M245">
            <v>0.70833334229944711</v>
          </cell>
          <cell r="O245">
            <v>0.80694755278777852</v>
          </cell>
        </row>
        <row r="246">
          <cell r="B246">
            <v>37599</v>
          </cell>
          <cell r="C246">
            <v>9.995000000000001</v>
          </cell>
          <cell r="D246">
            <v>6.5</v>
          </cell>
          <cell r="E246">
            <v>7.4750000000000005</v>
          </cell>
          <cell r="F246">
            <v>8.36</v>
          </cell>
          <cell r="G246">
            <v>892</v>
          </cell>
          <cell r="I246">
            <v>0.86913043478260876</v>
          </cell>
          <cell r="J246">
            <v>0.91613812544045103</v>
          </cell>
          <cell r="K246">
            <v>0.5641509433962264</v>
          </cell>
          <cell r="L246">
            <v>0.45410103204780006</v>
          </cell>
          <cell r="M246">
            <v>0.70088013391677151</v>
          </cell>
          <cell r="O246">
            <v>0.78905234106168232</v>
          </cell>
        </row>
        <row r="247">
          <cell r="B247">
            <v>37600</v>
          </cell>
          <cell r="C247">
            <v>10.08</v>
          </cell>
          <cell r="D247">
            <v>6.5</v>
          </cell>
          <cell r="E247">
            <v>7.5</v>
          </cell>
          <cell r="F247">
            <v>8.68</v>
          </cell>
          <cell r="G247">
            <v>904.45</v>
          </cell>
          <cell r="I247">
            <v>0.87652173913043474</v>
          </cell>
          <cell r="J247">
            <v>0.91613812544045103</v>
          </cell>
          <cell r="K247">
            <v>0.56603773584905659</v>
          </cell>
          <cell r="L247">
            <v>0.47148288973384028</v>
          </cell>
          <cell r="M247">
            <v>0.7075451225384457</v>
          </cell>
          <cell r="O247">
            <v>0.80006545949914643</v>
          </cell>
        </row>
        <row r="248">
          <cell r="B248">
            <v>37601</v>
          </cell>
          <cell r="C248">
            <v>10.295</v>
          </cell>
          <cell r="D248">
            <v>6.5200000000000005</v>
          </cell>
          <cell r="E248">
            <v>7.5750000000000002</v>
          </cell>
          <cell r="F248">
            <v>8.8000000000000007</v>
          </cell>
          <cell r="G248">
            <v>904.96</v>
          </cell>
          <cell r="I248">
            <v>0.89521739130434785</v>
          </cell>
          <cell r="J248">
            <v>0.91895701198026791</v>
          </cell>
          <cell r="K248">
            <v>0.57169811320754715</v>
          </cell>
          <cell r="L248">
            <v>0.47800108636610539</v>
          </cell>
          <cell r="M248">
            <v>0.71596840071456702</v>
          </cell>
          <cell r="O248">
            <v>0.80051659929056063</v>
          </cell>
        </row>
        <row r="249">
          <cell r="B249">
            <v>37602</v>
          </cell>
          <cell r="C249">
            <v>10.535</v>
          </cell>
          <cell r="D249">
            <v>6.7250000000000005</v>
          </cell>
          <cell r="E249">
            <v>7.9300000000000006</v>
          </cell>
          <cell r="F249">
            <v>9.4700000000000006</v>
          </cell>
          <cell r="G249">
            <v>901.59</v>
          </cell>
          <cell r="I249">
            <v>0.9160869565217391</v>
          </cell>
          <cell r="J249">
            <v>0.94785059901338986</v>
          </cell>
          <cell r="K249">
            <v>0.59849056603773587</v>
          </cell>
          <cell r="L249">
            <v>0.51439435089625207</v>
          </cell>
          <cell r="M249">
            <v>0.74420561811727914</v>
          </cell>
          <cell r="O249">
            <v>0.79753553831592172</v>
          </cell>
        </row>
        <row r="250">
          <cell r="B250">
            <v>37603</v>
          </cell>
          <cell r="C250">
            <v>11.18</v>
          </cell>
          <cell r="D250">
            <v>7.0875000000000004</v>
          </cell>
          <cell r="E250">
            <v>8.85</v>
          </cell>
          <cell r="F250">
            <v>10.65</v>
          </cell>
          <cell r="G250">
            <v>889.48</v>
          </cell>
          <cell r="I250">
            <v>0.97217391304347822</v>
          </cell>
          <cell r="J250">
            <v>0.99894291754756881</v>
          </cell>
          <cell r="K250">
            <v>0.66792452830188676</v>
          </cell>
          <cell r="L250">
            <v>0.5784899511135253</v>
          </cell>
          <cell r="M250">
            <v>0.80438282750161472</v>
          </cell>
          <cell r="O250">
            <v>0.78682317973940041</v>
          </cell>
        </row>
        <row r="251">
          <cell r="B251">
            <v>37604</v>
          </cell>
          <cell r="C251">
            <v>11.18</v>
          </cell>
          <cell r="D251">
            <v>7.0875000000000004</v>
          </cell>
          <cell r="E251">
            <v>8.85</v>
          </cell>
          <cell r="F251">
            <v>10.65</v>
          </cell>
          <cell r="G251">
            <v>889.48</v>
          </cell>
          <cell r="I251">
            <v>0.97217391304347822</v>
          </cell>
          <cell r="J251">
            <v>0.99894291754756881</v>
          </cell>
          <cell r="K251">
            <v>0.66792452830188676</v>
          </cell>
          <cell r="L251">
            <v>0.5784899511135253</v>
          </cell>
          <cell r="M251">
            <v>0.80438282750161472</v>
          </cell>
          <cell r="O251">
            <v>0.78682317973940041</v>
          </cell>
        </row>
        <row r="252">
          <cell r="B252">
            <v>37605</v>
          </cell>
          <cell r="C252">
            <v>11.18</v>
          </cell>
          <cell r="D252">
            <v>7.0875000000000004</v>
          </cell>
          <cell r="E252">
            <v>8.85</v>
          </cell>
          <cell r="F252">
            <v>10.65</v>
          </cell>
          <cell r="G252">
            <v>889.48</v>
          </cell>
          <cell r="I252">
            <v>0.97217391304347822</v>
          </cell>
          <cell r="J252">
            <v>0.99894291754756881</v>
          </cell>
          <cell r="K252">
            <v>0.66792452830188676</v>
          </cell>
          <cell r="L252">
            <v>0.5784899511135253</v>
          </cell>
          <cell r="M252">
            <v>0.80438282750161472</v>
          </cell>
          <cell r="O252">
            <v>0.78682317973940041</v>
          </cell>
        </row>
        <row r="253">
          <cell r="B253">
            <v>37606</v>
          </cell>
          <cell r="C253">
            <v>11</v>
          </cell>
          <cell r="D253">
            <v>7.19</v>
          </cell>
          <cell r="E253">
            <v>8.5350000000000001</v>
          </cell>
          <cell r="F253">
            <v>10.33</v>
          </cell>
          <cell r="G253">
            <v>910.40000000000009</v>
          </cell>
          <cell r="I253">
            <v>0.95652173913043481</v>
          </cell>
          <cell r="J253">
            <v>1.0133897110641297</v>
          </cell>
          <cell r="K253">
            <v>0.64415094339622647</v>
          </cell>
          <cell r="L253">
            <v>0.56110809342748502</v>
          </cell>
          <cell r="M253">
            <v>0.79379262175456899</v>
          </cell>
          <cell r="O253">
            <v>0.80532875706564533</v>
          </cell>
        </row>
        <row r="254">
          <cell r="B254">
            <v>37607</v>
          </cell>
          <cell r="C254">
            <v>10.71</v>
          </cell>
          <cell r="D254">
            <v>7.15</v>
          </cell>
          <cell r="E254">
            <v>8.31</v>
          </cell>
          <cell r="F254">
            <v>10.600000000000001</v>
          </cell>
          <cell r="G254">
            <v>902.99</v>
          </cell>
          <cell r="I254">
            <v>0.93130434782608706</v>
          </cell>
          <cell r="J254">
            <v>1.0077519379844961</v>
          </cell>
          <cell r="K254">
            <v>0.62716981132075478</v>
          </cell>
          <cell r="L254">
            <v>0.57577403585008158</v>
          </cell>
          <cell r="M254">
            <v>0.78550003324535489</v>
          </cell>
          <cell r="O254">
            <v>0.79877396127274491</v>
          </cell>
        </row>
        <row r="255">
          <cell r="B255">
            <v>37608</v>
          </cell>
          <cell r="C255">
            <v>10.555</v>
          </cell>
          <cell r="D255">
            <v>6.9750000000000005</v>
          </cell>
          <cell r="E255">
            <v>8.15</v>
          </cell>
          <cell r="F255">
            <v>10.16</v>
          </cell>
          <cell r="G255">
            <v>891.12</v>
          </cell>
          <cell r="I255">
            <v>0.91782608695652168</v>
          </cell>
          <cell r="J255">
            <v>0.98308668076109951</v>
          </cell>
          <cell r="K255">
            <v>0.61509433962264148</v>
          </cell>
          <cell r="L255">
            <v>0.55187398153177625</v>
          </cell>
          <cell r="M255">
            <v>0.76697027221800973</v>
          </cell>
          <cell r="O255">
            <v>0.78827390377453621</v>
          </cell>
        </row>
        <row r="256">
          <cell r="B256">
            <v>37609</v>
          </cell>
          <cell r="C256">
            <v>10.8</v>
          </cell>
          <cell r="D256">
            <v>7.0200000000000005</v>
          </cell>
          <cell r="E256">
            <v>8.2050000000000001</v>
          </cell>
          <cell r="F256">
            <v>10.25</v>
          </cell>
          <cell r="G256">
            <v>884.25</v>
          </cell>
          <cell r="I256">
            <v>0.93913043478260871</v>
          </cell>
          <cell r="J256">
            <v>0.98942917547568721</v>
          </cell>
          <cell r="K256">
            <v>0.61924528301886794</v>
          </cell>
          <cell r="L256">
            <v>0.55676262900597506</v>
          </cell>
          <cell r="M256">
            <v>0.7761418805707847</v>
          </cell>
          <cell r="O256">
            <v>0.78219678540783921</v>
          </cell>
        </row>
        <row r="257">
          <cell r="B257">
            <v>37610</v>
          </cell>
          <cell r="C257">
            <v>10.84</v>
          </cell>
          <cell r="D257">
            <v>7.0875000000000004</v>
          </cell>
          <cell r="E257">
            <v>8.4749999999999996</v>
          </cell>
          <cell r="F257">
            <v>10.09</v>
          </cell>
          <cell r="G257">
            <v>895.75</v>
          </cell>
          <cell r="I257">
            <v>0.94260869565217387</v>
          </cell>
          <cell r="J257">
            <v>0.99894291754756881</v>
          </cell>
          <cell r="K257">
            <v>0.63962264150943393</v>
          </cell>
          <cell r="L257">
            <v>0.54807170016295492</v>
          </cell>
          <cell r="M257">
            <v>0.7823114887180328</v>
          </cell>
          <cell r="O257">
            <v>0.79236954541031601</v>
          </cell>
        </row>
        <row r="258">
          <cell r="B258">
            <v>37611</v>
          </cell>
          <cell r="C258">
            <v>10.84</v>
          </cell>
          <cell r="D258">
            <v>7.0875000000000004</v>
          </cell>
          <cell r="E258">
            <v>8.4749999999999996</v>
          </cell>
          <cell r="F258">
            <v>10.09</v>
          </cell>
          <cell r="G258">
            <v>895.75</v>
          </cell>
          <cell r="I258">
            <v>0.94260869565217387</v>
          </cell>
          <cell r="J258">
            <v>0.99894291754756881</v>
          </cell>
          <cell r="K258">
            <v>0.63962264150943393</v>
          </cell>
          <cell r="L258">
            <v>0.54807170016295492</v>
          </cell>
          <cell r="M258">
            <v>0.7823114887180328</v>
          </cell>
          <cell r="O258">
            <v>0.79236954541031601</v>
          </cell>
        </row>
        <row r="259">
          <cell r="B259">
            <v>37612</v>
          </cell>
          <cell r="C259">
            <v>10.84</v>
          </cell>
          <cell r="D259">
            <v>7.0875000000000004</v>
          </cell>
          <cell r="E259">
            <v>8.4749999999999996</v>
          </cell>
          <cell r="F259">
            <v>10.09</v>
          </cell>
          <cell r="G259">
            <v>895.75</v>
          </cell>
          <cell r="I259">
            <v>0.94260869565217387</v>
          </cell>
          <cell r="J259">
            <v>0.99894291754756881</v>
          </cell>
          <cell r="K259">
            <v>0.63962264150943393</v>
          </cell>
          <cell r="L259">
            <v>0.54807170016295492</v>
          </cell>
          <cell r="M259">
            <v>0.7823114887180328</v>
          </cell>
          <cell r="O259">
            <v>0.79236954541031601</v>
          </cell>
        </row>
        <row r="260">
          <cell r="B260">
            <v>37613</v>
          </cell>
          <cell r="C260">
            <v>10.725</v>
          </cell>
          <cell r="D260">
            <v>7.0650000000000004</v>
          </cell>
          <cell r="E260">
            <v>8.4250000000000007</v>
          </cell>
          <cell r="F260">
            <v>10.08</v>
          </cell>
          <cell r="G260">
            <v>897.38</v>
          </cell>
          <cell r="I260">
            <v>0.93260869565217386</v>
          </cell>
          <cell r="J260">
            <v>0.9957716701902749</v>
          </cell>
          <cell r="K260">
            <v>0.63584905660377367</v>
          </cell>
          <cell r="L260">
            <v>0.54752851711026618</v>
          </cell>
          <cell r="M260">
            <v>0.77793948488912212</v>
          </cell>
          <cell r="O260">
            <v>0.79381142356718881</v>
          </cell>
        </row>
        <row r="261">
          <cell r="B261">
            <v>37614</v>
          </cell>
          <cell r="C261">
            <v>10.654999999999999</v>
          </cell>
          <cell r="D261">
            <v>7.1025</v>
          </cell>
          <cell r="E261">
            <v>8.77</v>
          </cell>
          <cell r="F261">
            <v>10.08</v>
          </cell>
          <cell r="G261">
            <v>892.47</v>
          </cell>
          <cell r="I261">
            <v>0.92652173913043467</v>
          </cell>
          <cell r="J261">
            <v>1.0010570824524314</v>
          </cell>
          <cell r="K261">
            <v>0.66188679245283011</v>
          </cell>
          <cell r="L261">
            <v>0.54752851711026618</v>
          </cell>
          <cell r="M261">
            <v>0.78424853278649054</v>
          </cell>
          <cell r="O261">
            <v>0.78946809734004442</v>
          </cell>
        </row>
        <row r="262">
          <cell r="B262">
            <v>37615</v>
          </cell>
          <cell r="C262">
            <v>10.654999999999999</v>
          </cell>
          <cell r="D262">
            <v>7.1025</v>
          </cell>
          <cell r="E262">
            <v>8.77</v>
          </cell>
          <cell r="F262">
            <v>10.08</v>
          </cell>
          <cell r="G262">
            <v>892.47</v>
          </cell>
          <cell r="I262">
            <v>0.92652173913043467</v>
          </cell>
          <cell r="J262">
            <v>1.0010570824524314</v>
          </cell>
          <cell r="K262">
            <v>0.66188679245283011</v>
          </cell>
          <cell r="L262">
            <v>0.54752851711026618</v>
          </cell>
          <cell r="M262">
            <v>0.78424853278649054</v>
          </cell>
          <cell r="O262">
            <v>0.78946809734004442</v>
          </cell>
        </row>
        <row r="263">
          <cell r="B263">
            <v>37616</v>
          </cell>
          <cell r="C263">
            <v>10.85</v>
          </cell>
          <cell r="D263">
            <v>7.25</v>
          </cell>
          <cell r="E263">
            <v>8.6</v>
          </cell>
          <cell r="F263">
            <v>10.08</v>
          </cell>
          <cell r="G263">
            <v>889.66</v>
          </cell>
          <cell r="I263">
            <v>0.94347826086956521</v>
          </cell>
          <cell r="J263">
            <v>1.0218463706835801</v>
          </cell>
          <cell r="K263">
            <v>0.64905660377358487</v>
          </cell>
          <cell r="L263">
            <v>0.54752851711026618</v>
          </cell>
          <cell r="M263">
            <v>0.79047743810924898</v>
          </cell>
          <cell r="O263">
            <v>0.78698240554813481</v>
          </cell>
        </row>
        <row r="264">
          <cell r="B264">
            <v>37617</v>
          </cell>
          <cell r="C264">
            <v>10.795</v>
          </cell>
          <cell r="D264">
            <v>7.18</v>
          </cell>
          <cell r="E264">
            <v>8.4550000000000001</v>
          </cell>
          <cell r="F264">
            <v>9.7000000000000011</v>
          </cell>
          <cell r="G264">
            <v>875.40000000000009</v>
          </cell>
          <cell r="I264">
            <v>0.93869565217391304</v>
          </cell>
          <cell r="J264">
            <v>1.0119802677942213</v>
          </cell>
          <cell r="K264">
            <v>0.63811320754716983</v>
          </cell>
          <cell r="L264">
            <v>0.52688756110809343</v>
          </cell>
          <cell r="M264">
            <v>0.77891917215584949</v>
          </cell>
          <cell r="O264">
            <v>0.77436818314506362</v>
          </cell>
        </row>
        <row r="265">
          <cell r="B265">
            <v>37618</v>
          </cell>
          <cell r="C265">
            <v>10.795</v>
          </cell>
          <cell r="D265">
            <v>7.18</v>
          </cell>
          <cell r="E265">
            <v>8.4550000000000001</v>
          </cell>
          <cell r="F265">
            <v>9.7000000000000011</v>
          </cell>
          <cell r="G265">
            <v>875.40000000000009</v>
          </cell>
          <cell r="I265">
            <v>0.93869565217391304</v>
          </cell>
          <cell r="J265">
            <v>1.0119802677942213</v>
          </cell>
          <cell r="K265">
            <v>0.63811320754716983</v>
          </cell>
          <cell r="L265">
            <v>0.52688756110809343</v>
          </cell>
          <cell r="M265">
            <v>0.77891917215584949</v>
          </cell>
          <cell r="O265">
            <v>0.77436818314506362</v>
          </cell>
        </row>
        <row r="266">
          <cell r="B266">
            <v>37619</v>
          </cell>
          <cell r="C266">
            <v>10.795</v>
          </cell>
          <cell r="D266">
            <v>7.18</v>
          </cell>
          <cell r="E266">
            <v>8.4550000000000001</v>
          </cell>
          <cell r="F266">
            <v>9.7000000000000011</v>
          </cell>
          <cell r="G266">
            <v>875.40000000000009</v>
          </cell>
          <cell r="I266">
            <v>0.93869565217391304</v>
          </cell>
          <cell r="J266">
            <v>1.0119802677942213</v>
          </cell>
          <cell r="K266">
            <v>0.63811320754716983</v>
          </cell>
          <cell r="L266">
            <v>0.52688756110809343</v>
          </cell>
          <cell r="M266">
            <v>0.77891917215584949</v>
          </cell>
          <cell r="O266">
            <v>0.77436818314506362</v>
          </cell>
        </row>
        <row r="267">
          <cell r="B267">
            <v>37620</v>
          </cell>
          <cell r="C267">
            <v>10.85</v>
          </cell>
          <cell r="D267">
            <v>7.2450000000000001</v>
          </cell>
          <cell r="E267">
            <v>8.4649999999999999</v>
          </cell>
          <cell r="F267">
            <v>9.85</v>
          </cell>
          <cell r="G267">
            <v>879.39</v>
          </cell>
          <cell r="I267">
            <v>0.94347826086956521</v>
          </cell>
          <cell r="J267">
            <v>1.0211416490486258</v>
          </cell>
          <cell r="K267">
            <v>0.63886792452830188</v>
          </cell>
          <cell r="L267">
            <v>0.53503530689842471</v>
          </cell>
          <cell r="M267">
            <v>0.78463078533622932</v>
          </cell>
          <cell r="O267">
            <v>0.7778976885720098</v>
          </cell>
        </row>
        <row r="268">
          <cell r="B268">
            <v>37621</v>
          </cell>
          <cell r="C268">
            <v>10.795</v>
          </cell>
          <cell r="D268">
            <v>7.3075000000000001</v>
          </cell>
          <cell r="E268">
            <v>8.64</v>
          </cell>
          <cell r="F268">
            <v>9.7200000000000006</v>
          </cell>
          <cell r="G268">
            <v>879.82</v>
          </cell>
          <cell r="I268">
            <v>0.93869565217391304</v>
          </cell>
          <cell r="J268">
            <v>1.0299506694855534</v>
          </cell>
          <cell r="K268">
            <v>0.6520754716981132</v>
          </cell>
          <cell r="L268">
            <v>0.52797392721347092</v>
          </cell>
          <cell r="M268">
            <v>0.78717393014276249</v>
          </cell>
          <cell r="O268">
            <v>0.77827806133731992</v>
          </cell>
        </row>
        <row r="269">
          <cell r="B269">
            <v>37622</v>
          </cell>
          <cell r="C269">
            <v>10.795</v>
          </cell>
          <cell r="D269">
            <v>7.3075000000000001</v>
          </cell>
          <cell r="E269">
            <v>8.64</v>
          </cell>
          <cell r="F269">
            <v>9.7200000000000006</v>
          </cell>
          <cell r="G269">
            <v>879.82</v>
          </cell>
          <cell r="I269">
            <v>0.93869565217391304</v>
          </cell>
          <cell r="J269">
            <v>1.0299506694855534</v>
          </cell>
          <cell r="K269">
            <v>0.6520754716981132</v>
          </cell>
          <cell r="L269">
            <v>0.52797392721347092</v>
          </cell>
          <cell r="M269">
            <v>0.78717393014276249</v>
          </cell>
          <cell r="O269">
            <v>0.77827806133731992</v>
          </cell>
        </row>
        <row r="270">
          <cell r="B270">
            <v>37623</v>
          </cell>
          <cell r="C270">
            <v>11.005000000000001</v>
          </cell>
          <cell r="D270">
            <v>7.2975000000000003</v>
          </cell>
          <cell r="E270">
            <v>8.85</v>
          </cell>
          <cell r="F270">
            <v>10</v>
          </cell>
          <cell r="G270">
            <v>909.03</v>
          </cell>
          <cell r="I270">
            <v>0.95695652173913048</v>
          </cell>
          <cell r="J270">
            <v>1.0285412262156448</v>
          </cell>
          <cell r="K270">
            <v>0.66792452830188676</v>
          </cell>
          <cell r="L270">
            <v>0.54318305268875611</v>
          </cell>
          <cell r="M270">
            <v>0.79915133223635448</v>
          </cell>
          <cell r="O270">
            <v>0.80411687174361102</v>
          </cell>
        </row>
        <row r="271">
          <cell r="B271">
            <v>37624</v>
          </cell>
          <cell r="C271">
            <v>11.015000000000001</v>
          </cell>
          <cell r="D271">
            <v>7.3225000000000007</v>
          </cell>
          <cell r="E271">
            <v>8.9049999999999994</v>
          </cell>
          <cell r="F271">
            <v>10.25</v>
          </cell>
          <cell r="G271">
            <v>908.59</v>
          </cell>
          <cell r="I271">
            <v>0.95782608695652183</v>
          </cell>
          <cell r="J271">
            <v>1.032064834390416</v>
          </cell>
          <cell r="K271">
            <v>0.67207547169811321</v>
          </cell>
          <cell r="L271">
            <v>0.55676262900597506</v>
          </cell>
          <cell r="M271">
            <v>0.80468225551275663</v>
          </cell>
          <cell r="O271">
            <v>0.80372765310003802</v>
          </cell>
        </row>
        <row r="272">
          <cell r="B272">
            <v>37625</v>
          </cell>
          <cell r="C272">
            <v>11.015000000000001</v>
          </cell>
          <cell r="D272">
            <v>7.3225000000000007</v>
          </cell>
          <cell r="E272">
            <v>8.9049999999999994</v>
          </cell>
          <cell r="F272">
            <v>10.25</v>
          </cell>
          <cell r="G272">
            <v>908.59</v>
          </cell>
          <cell r="I272">
            <v>0.95782608695652183</v>
          </cell>
          <cell r="J272">
            <v>1.032064834390416</v>
          </cell>
          <cell r="K272">
            <v>0.67207547169811321</v>
          </cell>
          <cell r="L272">
            <v>0.55676262900597506</v>
          </cell>
          <cell r="M272">
            <v>0.80468225551275663</v>
          </cell>
          <cell r="O272">
            <v>0.80372765310003802</v>
          </cell>
        </row>
        <row r="273">
          <cell r="B273">
            <v>37626</v>
          </cell>
          <cell r="C273">
            <v>11.015000000000001</v>
          </cell>
          <cell r="D273">
            <v>7.3225000000000007</v>
          </cell>
          <cell r="E273">
            <v>8.9049999999999994</v>
          </cell>
          <cell r="F273">
            <v>10.25</v>
          </cell>
          <cell r="G273">
            <v>908.59</v>
          </cell>
          <cell r="I273">
            <v>0.95782608695652183</v>
          </cell>
          <cell r="J273">
            <v>1.032064834390416</v>
          </cell>
          <cell r="K273">
            <v>0.67207547169811321</v>
          </cell>
          <cell r="L273">
            <v>0.55676262900597506</v>
          </cell>
          <cell r="M273">
            <v>0.80468225551275663</v>
          </cell>
          <cell r="O273">
            <v>0.80372765310003802</v>
          </cell>
        </row>
        <row r="274">
          <cell r="B274">
            <v>37627</v>
          </cell>
          <cell r="C274">
            <v>11.075000000000001</v>
          </cell>
          <cell r="D274">
            <v>7.32</v>
          </cell>
          <cell r="E274">
            <v>8.8949999999999996</v>
          </cell>
          <cell r="F274">
            <v>10.36</v>
          </cell>
          <cell r="G274">
            <v>929.01</v>
          </cell>
          <cell r="I274">
            <v>0.96304347826086967</v>
          </cell>
          <cell r="J274">
            <v>1.0317124735729388</v>
          </cell>
          <cell r="K274">
            <v>0.67132075471698105</v>
          </cell>
          <cell r="L274">
            <v>0.56273764258555126</v>
          </cell>
          <cell r="M274">
            <v>0.80720358728408526</v>
          </cell>
          <cell r="O274">
            <v>0.82179093651313173</v>
          </cell>
        </row>
        <row r="275">
          <cell r="B275">
            <v>37628</v>
          </cell>
          <cell r="C275">
            <v>10.565</v>
          </cell>
          <cell r="D275">
            <v>7.0250000000000004</v>
          </cell>
          <cell r="E275">
            <v>8.59</v>
          </cell>
          <cell r="F275">
            <v>9.9500000000000011</v>
          </cell>
          <cell r="G275">
            <v>922.93000000000006</v>
          </cell>
          <cell r="I275">
            <v>0.91869565217391302</v>
          </cell>
          <cell r="J275">
            <v>0.99013389711064137</v>
          </cell>
          <cell r="K275">
            <v>0.64830188679245282</v>
          </cell>
          <cell r="L275">
            <v>0.54046713742531238</v>
          </cell>
          <cell r="M275">
            <v>0.77439964337557998</v>
          </cell>
          <cell r="O275">
            <v>0.81641264252921353</v>
          </cell>
        </row>
        <row r="276">
          <cell r="B276">
            <v>37629</v>
          </cell>
          <cell r="C276">
            <v>10.4</v>
          </cell>
          <cell r="D276">
            <v>6.8225000000000007</v>
          </cell>
          <cell r="E276">
            <v>8.245000000000001</v>
          </cell>
          <cell r="F276">
            <v>9.5400000000000009</v>
          </cell>
          <cell r="G276">
            <v>909.93000000000006</v>
          </cell>
          <cell r="I276">
            <v>0.90434782608695652</v>
          </cell>
          <cell r="J276">
            <v>0.96159267089499656</v>
          </cell>
          <cell r="K276">
            <v>0.62226415094339627</v>
          </cell>
          <cell r="L276">
            <v>0.5181966322650734</v>
          </cell>
          <cell r="M276">
            <v>0.75160032004760569</v>
          </cell>
          <cell r="O276">
            <v>0.80491300078728323</v>
          </cell>
        </row>
        <row r="277">
          <cell r="B277">
            <v>37630</v>
          </cell>
          <cell r="C277">
            <v>10.72</v>
          </cell>
          <cell r="D277">
            <v>6.8500000000000005</v>
          </cell>
          <cell r="E277">
            <v>8.375</v>
          </cell>
          <cell r="F277">
            <v>9.65</v>
          </cell>
          <cell r="G277">
            <v>927.58</v>
          </cell>
          <cell r="I277">
            <v>0.9321739130434783</v>
          </cell>
          <cell r="J277">
            <v>0.96546863988724463</v>
          </cell>
          <cell r="K277">
            <v>0.63207547169811318</v>
          </cell>
          <cell r="L277">
            <v>0.5241716458446497</v>
          </cell>
          <cell r="M277">
            <v>0.76347241761837137</v>
          </cell>
          <cell r="O277">
            <v>0.82052597592151943</v>
          </cell>
        </row>
        <row r="278">
          <cell r="B278">
            <v>37631</v>
          </cell>
          <cell r="C278">
            <v>10.74</v>
          </cell>
          <cell r="D278">
            <v>7.0449999999999999</v>
          </cell>
          <cell r="E278">
            <v>8.4700000000000006</v>
          </cell>
          <cell r="F278">
            <v>9.6000000000000014</v>
          </cell>
          <cell r="G278">
            <v>927.57</v>
          </cell>
          <cell r="I278">
            <v>0.93391304347826087</v>
          </cell>
          <cell r="J278">
            <v>0.99295278365045814</v>
          </cell>
          <cell r="K278">
            <v>0.63924528301886796</v>
          </cell>
          <cell r="L278">
            <v>0.52145573058120598</v>
          </cell>
          <cell r="M278">
            <v>0.77189171018219827</v>
          </cell>
          <cell r="O278">
            <v>0.82051713004325633</v>
          </cell>
        </row>
        <row r="279">
          <cell r="B279">
            <v>37632</v>
          </cell>
          <cell r="C279">
            <v>10.74</v>
          </cell>
          <cell r="D279">
            <v>7.0449999999999999</v>
          </cell>
          <cell r="E279">
            <v>8.4700000000000006</v>
          </cell>
          <cell r="F279">
            <v>9.6000000000000014</v>
          </cell>
          <cell r="G279">
            <v>927.57</v>
          </cell>
          <cell r="I279">
            <v>0.93391304347826087</v>
          </cell>
          <cell r="J279">
            <v>0.99295278365045814</v>
          </cell>
          <cell r="K279">
            <v>0.63924528301886796</v>
          </cell>
          <cell r="L279">
            <v>0.52145573058120598</v>
          </cell>
          <cell r="M279">
            <v>0.77189171018219827</v>
          </cell>
          <cell r="O279">
            <v>0.82051713004325633</v>
          </cell>
        </row>
        <row r="280">
          <cell r="B280">
            <v>37633</v>
          </cell>
          <cell r="C280">
            <v>10.74</v>
          </cell>
          <cell r="D280">
            <v>7.0449999999999999</v>
          </cell>
          <cell r="E280">
            <v>8.4700000000000006</v>
          </cell>
          <cell r="F280">
            <v>9.6000000000000014</v>
          </cell>
          <cell r="G280">
            <v>927.57</v>
          </cell>
          <cell r="I280">
            <v>0.93391304347826087</v>
          </cell>
          <cell r="J280">
            <v>0.99295278365045814</v>
          </cell>
          <cell r="K280">
            <v>0.63924528301886796</v>
          </cell>
          <cell r="L280">
            <v>0.52145573058120598</v>
          </cell>
          <cell r="M280">
            <v>0.77189171018219827</v>
          </cell>
          <cell r="O280">
            <v>0.82051713004325633</v>
          </cell>
        </row>
        <row r="281">
          <cell r="B281">
            <v>37634</v>
          </cell>
          <cell r="C281">
            <v>10.5</v>
          </cell>
          <cell r="D281">
            <v>7.12</v>
          </cell>
          <cell r="E281">
            <v>8.4</v>
          </cell>
          <cell r="F281">
            <v>9.5</v>
          </cell>
          <cell r="G281">
            <v>926.26</v>
          </cell>
          <cell r="I281">
            <v>0.91304347826086951</v>
          </cell>
          <cell r="J281">
            <v>1.0035236081747709</v>
          </cell>
          <cell r="K281">
            <v>0.63396226415094348</v>
          </cell>
          <cell r="L281">
            <v>0.51602390005431831</v>
          </cell>
          <cell r="M281">
            <v>0.76663831266022553</v>
          </cell>
          <cell r="O281">
            <v>0.81935831999080022</v>
          </cell>
        </row>
        <row r="282">
          <cell r="B282">
            <v>37635</v>
          </cell>
          <cell r="C282">
            <v>10.475</v>
          </cell>
          <cell r="D282">
            <v>7.2450000000000001</v>
          </cell>
          <cell r="E282">
            <v>8.3000000000000007</v>
          </cell>
          <cell r="F282">
            <v>9.44</v>
          </cell>
          <cell r="G282">
            <v>931.66</v>
          </cell>
          <cell r="I282">
            <v>0.91086956521739126</v>
          </cell>
          <cell r="J282">
            <v>1.0211416490486258</v>
          </cell>
          <cell r="K282">
            <v>0.62641509433962272</v>
          </cell>
          <cell r="L282">
            <v>0.51276480173818573</v>
          </cell>
          <cell r="M282">
            <v>0.76779777758595635</v>
          </cell>
          <cell r="O282">
            <v>0.82413509425283282</v>
          </cell>
        </row>
        <row r="283">
          <cell r="B283">
            <v>37636</v>
          </cell>
          <cell r="C283">
            <v>10.210000000000001</v>
          </cell>
          <cell r="D283">
            <v>6.9325000000000001</v>
          </cell>
          <cell r="E283">
            <v>8.1950000000000003</v>
          </cell>
          <cell r="F283">
            <v>9.25</v>
          </cell>
          <cell r="G283">
            <v>918.22</v>
          </cell>
          <cell r="I283">
            <v>0.88782608695652177</v>
          </cell>
          <cell r="J283">
            <v>0.97709654686398872</v>
          </cell>
          <cell r="K283">
            <v>0.61849056603773589</v>
          </cell>
          <cell r="L283">
            <v>0.50244432373709935</v>
          </cell>
          <cell r="M283">
            <v>0.74646438089883649</v>
          </cell>
          <cell r="O283">
            <v>0.81224623386732953</v>
          </cell>
        </row>
        <row r="284">
          <cell r="B284">
            <v>37637</v>
          </cell>
          <cell r="C284">
            <v>10.545</v>
          </cell>
          <cell r="D284">
            <v>6.8375000000000004</v>
          </cell>
          <cell r="E284">
            <v>8.49</v>
          </cell>
          <cell r="F284">
            <v>9.35</v>
          </cell>
          <cell r="G284">
            <v>914.6</v>
          </cell>
          <cell r="I284">
            <v>0.91695652173913045</v>
          </cell>
          <cell r="J284">
            <v>0.96370683579985916</v>
          </cell>
          <cell r="K284">
            <v>0.64075471698113207</v>
          </cell>
          <cell r="L284">
            <v>0.50787615426398691</v>
          </cell>
          <cell r="M284">
            <v>0.75732355719602718</v>
          </cell>
          <cell r="O284">
            <v>0.80904402593611502</v>
          </cell>
        </row>
        <row r="285">
          <cell r="B285">
            <v>37638</v>
          </cell>
          <cell r="C285">
            <v>10.44</v>
          </cell>
          <cell r="D285">
            <v>6.76</v>
          </cell>
          <cell r="E285">
            <v>8.3550000000000004</v>
          </cell>
          <cell r="F285">
            <v>9.35</v>
          </cell>
          <cell r="G285">
            <v>901.78</v>
          </cell>
          <cell r="I285">
            <v>0.90782608695652167</v>
          </cell>
          <cell r="J285">
            <v>0.95278365045806912</v>
          </cell>
          <cell r="K285">
            <v>0.63056603773584907</v>
          </cell>
          <cell r="L285">
            <v>0.50787615426398691</v>
          </cell>
          <cell r="M285">
            <v>0.74976298235360672</v>
          </cell>
          <cell r="O285">
            <v>0.79770361000291912</v>
          </cell>
        </row>
        <row r="286">
          <cell r="B286">
            <v>37639</v>
          </cell>
          <cell r="C286">
            <v>10.44</v>
          </cell>
          <cell r="D286">
            <v>6.76</v>
          </cell>
          <cell r="E286">
            <v>8.3550000000000004</v>
          </cell>
          <cell r="F286">
            <v>9.35</v>
          </cell>
          <cell r="G286">
            <v>901.78</v>
          </cell>
          <cell r="I286">
            <v>0.90782608695652167</v>
          </cell>
          <cell r="J286">
            <v>0.95278365045806912</v>
          </cell>
          <cell r="K286">
            <v>0.63056603773584907</v>
          </cell>
          <cell r="L286">
            <v>0.50787615426398691</v>
          </cell>
          <cell r="M286">
            <v>0.74976298235360672</v>
          </cell>
          <cell r="O286">
            <v>0.79770361000291912</v>
          </cell>
        </row>
        <row r="287">
          <cell r="B287">
            <v>37640</v>
          </cell>
          <cell r="C287">
            <v>10.44</v>
          </cell>
          <cell r="D287">
            <v>6.76</v>
          </cell>
          <cell r="E287">
            <v>8.3550000000000004</v>
          </cell>
          <cell r="F287">
            <v>9.35</v>
          </cell>
          <cell r="G287">
            <v>901.78</v>
          </cell>
          <cell r="I287">
            <v>0.90782608695652167</v>
          </cell>
          <cell r="J287">
            <v>0.95278365045806912</v>
          </cell>
          <cell r="K287">
            <v>0.63056603773584907</v>
          </cell>
          <cell r="L287">
            <v>0.50787615426398691</v>
          </cell>
          <cell r="M287">
            <v>0.74976298235360672</v>
          </cell>
          <cell r="O287">
            <v>0.79770361000291912</v>
          </cell>
        </row>
        <row r="288">
          <cell r="B288">
            <v>37641</v>
          </cell>
          <cell r="C288">
            <v>10.44</v>
          </cell>
          <cell r="D288">
            <v>6.76</v>
          </cell>
          <cell r="E288">
            <v>8.3550000000000004</v>
          </cell>
          <cell r="F288">
            <v>9.35</v>
          </cell>
          <cell r="G288">
            <v>901.78</v>
          </cell>
          <cell r="I288">
            <v>0.90782608695652167</v>
          </cell>
          <cell r="J288">
            <v>0.95278365045806912</v>
          </cell>
          <cell r="K288">
            <v>0.63056603773584907</v>
          </cell>
          <cell r="L288">
            <v>0.50787615426398691</v>
          </cell>
          <cell r="M288">
            <v>0.74976298235360672</v>
          </cell>
          <cell r="O288">
            <v>0.79770361000291912</v>
          </cell>
        </row>
        <row r="289">
          <cell r="B289">
            <v>37642</v>
          </cell>
          <cell r="C289">
            <v>10.31</v>
          </cell>
          <cell r="D289">
            <v>6.7250000000000005</v>
          </cell>
          <cell r="E289">
            <v>8.41</v>
          </cell>
          <cell r="F289">
            <v>9.6000000000000014</v>
          </cell>
          <cell r="G289">
            <v>887.62</v>
          </cell>
          <cell r="I289">
            <v>0.89652173913043487</v>
          </cell>
          <cell r="J289">
            <v>0.94785059901338986</v>
          </cell>
          <cell r="K289">
            <v>0.63471698113207553</v>
          </cell>
          <cell r="L289">
            <v>0.52145573058120598</v>
          </cell>
          <cell r="M289">
            <v>0.75013626246427667</v>
          </cell>
          <cell r="O289">
            <v>0.78517784638247812</v>
          </cell>
        </row>
        <row r="290">
          <cell r="B290">
            <v>37643</v>
          </cell>
          <cell r="C290">
            <v>10.175000000000001</v>
          </cell>
          <cell r="D290">
            <v>6.7</v>
          </cell>
          <cell r="E290">
            <v>8.0850000000000009</v>
          </cell>
          <cell r="F290">
            <v>9.75</v>
          </cell>
          <cell r="G290">
            <v>878.36</v>
          </cell>
          <cell r="I290">
            <v>0.88478260869565228</v>
          </cell>
          <cell r="J290">
            <v>0.94432699083861882</v>
          </cell>
          <cell r="K290">
            <v>0.61018867924528308</v>
          </cell>
          <cell r="L290">
            <v>0.52960347637153715</v>
          </cell>
          <cell r="M290">
            <v>0.74222543878777281</v>
          </cell>
          <cell r="O290">
            <v>0.77698656311091852</v>
          </cell>
        </row>
        <row r="291">
          <cell r="B291">
            <v>37644</v>
          </cell>
          <cell r="C291">
            <v>10.255000000000001</v>
          </cell>
          <cell r="D291">
            <v>6.7025000000000006</v>
          </cell>
          <cell r="E291">
            <v>8.23</v>
          </cell>
          <cell r="F291">
            <v>10.029999999999999</v>
          </cell>
          <cell r="G291">
            <v>887.34</v>
          </cell>
          <cell r="I291">
            <v>0.8917391304347827</v>
          </cell>
          <cell r="J291">
            <v>0.94467935165609596</v>
          </cell>
          <cell r="K291">
            <v>0.62113207547169813</v>
          </cell>
          <cell r="L291">
            <v>0.54481260184682234</v>
          </cell>
          <cell r="M291">
            <v>0.75059078985234984</v>
          </cell>
          <cell r="O291">
            <v>0.78493016179111341</v>
          </cell>
        </row>
        <row r="292">
          <cell r="B292">
            <v>37645</v>
          </cell>
          <cell r="C292">
            <v>9.0950000000000006</v>
          </cell>
          <cell r="D292">
            <v>6.3825000000000003</v>
          </cell>
          <cell r="E292">
            <v>7.73</v>
          </cell>
          <cell r="F292">
            <v>9.52</v>
          </cell>
          <cell r="G292">
            <v>861.40000000000009</v>
          </cell>
          <cell r="I292">
            <v>0.79086956521739138</v>
          </cell>
          <cell r="J292">
            <v>0.89957716701902757</v>
          </cell>
          <cell r="K292">
            <v>0.58339622641509437</v>
          </cell>
          <cell r="L292">
            <v>0.5171102661596958</v>
          </cell>
          <cell r="M292">
            <v>0.69773830620280231</v>
          </cell>
          <cell r="O292">
            <v>0.76198395357683091</v>
          </cell>
        </row>
        <row r="293">
          <cell r="B293">
            <v>37646</v>
          </cell>
          <cell r="C293">
            <v>9.0950000000000006</v>
          </cell>
          <cell r="D293">
            <v>6.3825000000000003</v>
          </cell>
          <cell r="E293">
            <v>7.73</v>
          </cell>
          <cell r="F293">
            <v>9.52</v>
          </cell>
          <cell r="G293">
            <v>861.40000000000009</v>
          </cell>
          <cell r="I293">
            <v>0.79086956521739138</v>
          </cell>
          <cell r="J293">
            <v>0.89957716701902757</v>
          </cell>
          <cell r="K293">
            <v>0.58339622641509437</v>
          </cell>
          <cell r="L293">
            <v>0.5171102661596958</v>
          </cell>
          <cell r="M293">
            <v>0.69773830620280231</v>
          </cell>
          <cell r="O293">
            <v>0.76198395357683091</v>
          </cell>
        </row>
        <row r="294">
          <cell r="B294">
            <v>37647</v>
          </cell>
          <cell r="C294">
            <v>9.0950000000000006</v>
          </cell>
          <cell r="D294">
            <v>6.3825000000000003</v>
          </cell>
          <cell r="E294">
            <v>7.73</v>
          </cell>
          <cell r="F294">
            <v>9.52</v>
          </cell>
          <cell r="G294">
            <v>861.40000000000009</v>
          </cell>
          <cell r="I294">
            <v>0.79086956521739138</v>
          </cell>
          <cell r="J294">
            <v>0.89957716701902757</v>
          </cell>
          <cell r="K294">
            <v>0.58339622641509437</v>
          </cell>
          <cell r="L294">
            <v>0.5171102661596958</v>
          </cell>
          <cell r="M294">
            <v>0.69773830620280231</v>
          </cell>
          <cell r="O294">
            <v>0.76198395357683091</v>
          </cell>
        </row>
        <row r="295">
          <cell r="B295">
            <v>37648</v>
          </cell>
          <cell r="C295">
            <v>8.1750000000000007</v>
          </cell>
          <cell r="D295">
            <v>6.3550000000000004</v>
          </cell>
          <cell r="E295">
            <v>7.38</v>
          </cell>
          <cell r="F295">
            <v>8.81</v>
          </cell>
          <cell r="G295">
            <v>847.48</v>
          </cell>
          <cell r="I295">
            <v>0.71086956521739142</v>
          </cell>
          <cell r="J295">
            <v>0.8957011980267795</v>
          </cell>
          <cell r="K295">
            <v>0.55698113207547173</v>
          </cell>
          <cell r="L295">
            <v>0.47854426941879413</v>
          </cell>
          <cell r="M295">
            <v>0.66052404118460928</v>
          </cell>
          <cell r="O295">
            <v>0.7496704910347024</v>
          </cell>
        </row>
        <row r="296">
          <cell r="B296">
            <v>37649</v>
          </cell>
          <cell r="C296">
            <v>8.58</v>
          </cell>
          <cell r="D296">
            <v>6.3725000000000005</v>
          </cell>
          <cell r="E296">
            <v>7.875</v>
          </cell>
          <cell r="F296">
            <v>8.9600000000000009</v>
          </cell>
          <cell r="G296">
            <v>858.54</v>
          </cell>
          <cell r="I296">
            <v>0.74608695652173918</v>
          </cell>
          <cell r="J296">
            <v>0.89816772374911924</v>
          </cell>
          <cell r="K296">
            <v>0.59433962264150941</v>
          </cell>
          <cell r="L296">
            <v>0.48669201520912553</v>
          </cell>
          <cell r="M296">
            <v>0.68132157953037342</v>
          </cell>
          <cell r="O296">
            <v>0.75945403239360609</v>
          </cell>
        </row>
        <row r="297">
          <cell r="B297">
            <v>37650</v>
          </cell>
          <cell r="C297">
            <v>8.5500000000000007</v>
          </cell>
          <cell r="D297">
            <v>6.2375000000000007</v>
          </cell>
          <cell r="E297">
            <v>7.8000000000000007</v>
          </cell>
          <cell r="F297">
            <v>8.33</v>
          </cell>
          <cell r="G297">
            <v>864.36</v>
          </cell>
          <cell r="I297">
            <v>0.74347826086956526</v>
          </cell>
          <cell r="J297">
            <v>0.87914023960535603</v>
          </cell>
          <cell r="K297">
            <v>0.58867924528301896</v>
          </cell>
          <cell r="L297">
            <v>0.45247148288973382</v>
          </cell>
          <cell r="M297">
            <v>0.66594230716191838</v>
          </cell>
          <cell r="O297">
            <v>0.76460233354268581</v>
          </cell>
        </row>
        <row r="298">
          <cell r="B298">
            <v>37651</v>
          </cell>
          <cell r="C298">
            <v>8.7750000000000004</v>
          </cell>
          <cell r="D298">
            <v>6.4</v>
          </cell>
          <cell r="E298">
            <v>7.8500000000000005</v>
          </cell>
          <cell r="F298">
            <v>9.2000000000000011</v>
          </cell>
          <cell r="G298">
            <v>844.61</v>
          </cell>
          <cell r="I298">
            <v>0.7630434782608696</v>
          </cell>
          <cell r="J298">
            <v>0.9020436927413672</v>
          </cell>
          <cell r="K298">
            <v>0.59245283018867934</v>
          </cell>
          <cell r="L298">
            <v>0.49972840847365568</v>
          </cell>
          <cell r="M298">
            <v>0.68931710241614297</v>
          </cell>
          <cell r="O298">
            <v>0.7471317239732147</v>
          </cell>
        </row>
        <row r="299">
          <cell r="B299">
            <v>37652</v>
          </cell>
          <cell r="C299">
            <v>8.6300000000000008</v>
          </cell>
          <cell r="D299">
            <v>6.3875000000000002</v>
          </cell>
          <cell r="E299">
            <v>7.74</v>
          </cell>
          <cell r="F299">
            <v>8.1</v>
          </cell>
          <cell r="G299">
            <v>855.7</v>
          </cell>
          <cell r="I299">
            <v>0.75043478260869567</v>
          </cell>
          <cell r="J299">
            <v>0.90028188865398173</v>
          </cell>
          <cell r="K299">
            <v>0.58415094339622642</v>
          </cell>
          <cell r="L299">
            <v>0.43997827267789241</v>
          </cell>
          <cell r="M299">
            <v>0.66871147183419899</v>
          </cell>
          <cell r="O299">
            <v>0.75694180296690761</v>
          </cell>
        </row>
        <row r="300">
          <cell r="B300">
            <v>37653</v>
          </cell>
          <cell r="C300">
            <v>8.6300000000000008</v>
          </cell>
          <cell r="D300">
            <v>6.3875000000000002</v>
          </cell>
          <cell r="E300">
            <v>7.74</v>
          </cell>
          <cell r="F300">
            <v>8.1</v>
          </cell>
          <cell r="G300">
            <v>855.7</v>
          </cell>
          <cell r="I300">
            <v>0.75043478260869567</v>
          </cell>
          <cell r="J300">
            <v>0.90028188865398173</v>
          </cell>
          <cell r="K300">
            <v>0.58415094339622642</v>
          </cell>
          <cell r="L300">
            <v>0.43997827267789241</v>
          </cell>
          <cell r="M300">
            <v>0.66871147183419899</v>
          </cell>
          <cell r="O300">
            <v>0.75694180296690761</v>
          </cell>
        </row>
        <row r="301">
          <cell r="B301">
            <v>37654</v>
          </cell>
          <cell r="C301">
            <v>8.6300000000000008</v>
          </cell>
          <cell r="D301">
            <v>6.3875000000000002</v>
          </cell>
          <cell r="E301">
            <v>7.74</v>
          </cell>
          <cell r="F301">
            <v>8.1</v>
          </cell>
          <cell r="G301">
            <v>855.7</v>
          </cell>
          <cell r="I301">
            <v>0.75043478260869567</v>
          </cell>
          <cell r="J301">
            <v>0.90028188865398173</v>
          </cell>
          <cell r="K301">
            <v>0.58415094339622642</v>
          </cell>
          <cell r="L301">
            <v>0.43997827267789241</v>
          </cell>
          <cell r="M301">
            <v>0.66871147183419899</v>
          </cell>
          <cell r="O301">
            <v>0.75694180296690761</v>
          </cell>
        </row>
        <row r="302">
          <cell r="B302">
            <v>37655</v>
          </cell>
          <cell r="C302">
            <v>8.7200000000000006</v>
          </cell>
          <cell r="D302">
            <v>6.4050000000000002</v>
          </cell>
          <cell r="E302">
            <v>7.86</v>
          </cell>
          <cell r="F302">
            <v>8</v>
          </cell>
          <cell r="G302">
            <v>860.32</v>
          </cell>
          <cell r="I302">
            <v>0.75826086956521743</v>
          </cell>
          <cell r="J302">
            <v>0.90274841437632147</v>
          </cell>
          <cell r="K302">
            <v>0.59320754716981139</v>
          </cell>
          <cell r="L302">
            <v>0.43454644215100491</v>
          </cell>
          <cell r="M302">
            <v>0.6721908183155888</v>
          </cell>
          <cell r="O302">
            <v>0.76102859872442441</v>
          </cell>
        </row>
        <row r="303">
          <cell r="B303">
            <v>37656</v>
          </cell>
          <cell r="C303">
            <v>8.73</v>
          </cell>
          <cell r="D303">
            <v>6.335</v>
          </cell>
          <cell r="E303">
            <v>7.9850000000000003</v>
          </cell>
          <cell r="F303">
            <v>8.48</v>
          </cell>
          <cell r="G303">
            <v>848.2</v>
          </cell>
          <cell r="I303">
            <v>0.75913043478260878</v>
          </cell>
          <cell r="J303">
            <v>0.89288231148696262</v>
          </cell>
          <cell r="K303">
            <v>0.60264150943396233</v>
          </cell>
          <cell r="L303">
            <v>0.46061922868006522</v>
          </cell>
          <cell r="M303">
            <v>0.67881837109589971</v>
          </cell>
          <cell r="O303">
            <v>0.7503073942696401</v>
          </cell>
        </row>
        <row r="304">
          <cell r="B304">
            <v>37657</v>
          </cell>
          <cell r="C304">
            <v>8.6300000000000008</v>
          </cell>
          <cell r="D304">
            <v>6.2675000000000001</v>
          </cell>
          <cell r="E304">
            <v>7.79</v>
          </cell>
          <cell r="F304">
            <v>8.01</v>
          </cell>
          <cell r="G304">
            <v>843.59</v>
          </cell>
          <cell r="I304">
            <v>0.75043478260869567</v>
          </cell>
          <cell r="J304">
            <v>0.88336856941508113</v>
          </cell>
          <cell r="K304">
            <v>0.5879245283018868</v>
          </cell>
          <cell r="L304">
            <v>0.43508962520369365</v>
          </cell>
          <cell r="M304">
            <v>0.66420437638233931</v>
          </cell>
          <cell r="O304">
            <v>0.7462294443903863</v>
          </cell>
        </row>
        <row r="305">
          <cell r="B305">
            <v>37658</v>
          </cell>
          <cell r="C305">
            <v>8.5449999999999999</v>
          </cell>
          <cell r="D305">
            <v>6.2</v>
          </cell>
          <cell r="E305">
            <v>7.74</v>
          </cell>
          <cell r="F305">
            <v>7.96</v>
          </cell>
          <cell r="G305">
            <v>838.15</v>
          </cell>
          <cell r="I305">
            <v>0.74304347826086958</v>
          </cell>
          <cell r="J305">
            <v>0.87385482734319953</v>
          </cell>
          <cell r="K305">
            <v>0.58415094339622642</v>
          </cell>
          <cell r="L305">
            <v>0.43237370994024987</v>
          </cell>
          <cell r="M305">
            <v>0.65835573973513628</v>
          </cell>
          <cell r="O305">
            <v>0.7414172866153016</v>
          </cell>
        </row>
        <row r="306">
          <cell r="B306">
            <v>37659</v>
          </cell>
          <cell r="C306">
            <v>8.3800000000000008</v>
          </cell>
          <cell r="D306">
            <v>6.1625000000000005</v>
          </cell>
          <cell r="E306">
            <v>7.68</v>
          </cell>
          <cell r="F306">
            <v>7.9300000000000006</v>
          </cell>
          <cell r="G306">
            <v>829.69</v>
          </cell>
          <cell r="I306">
            <v>0.72869565217391308</v>
          </cell>
          <cell r="J306">
            <v>0.86856941508104313</v>
          </cell>
          <cell r="K306">
            <v>0.57962264150943399</v>
          </cell>
          <cell r="L306">
            <v>0.43074416078218364</v>
          </cell>
          <cell r="M306">
            <v>0.65190796738664347</v>
          </cell>
          <cell r="O306">
            <v>0.7339336736047839</v>
          </cell>
        </row>
        <row r="307">
          <cell r="B307">
            <v>37660</v>
          </cell>
          <cell r="C307">
            <v>8.3800000000000008</v>
          </cell>
          <cell r="D307">
            <v>6.1625000000000005</v>
          </cell>
          <cell r="E307">
            <v>7.68</v>
          </cell>
          <cell r="F307">
            <v>7.9300000000000006</v>
          </cell>
          <cell r="G307">
            <v>829.69</v>
          </cell>
          <cell r="I307">
            <v>0.72869565217391308</v>
          </cell>
          <cell r="J307">
            <v>0.86856941508104313</v>
          </cell>
          <cell r="K307">
            <v>0.57962264150943399</v>
          </cell>
          <cell r="L307">
            <v>0.43074416078218364</v>
          </cell>
          <cell r="M307">
            <v>0.65190796738664347</v>
          </cell>
          <cell r="O307">
            <v>0.7339336736047839</v>
          </cell>
        </row>
        <row r="308">
          <cell r="B308">
            <v>37661</v>
          </cell>
          <cell r="C308">
            <v>8.3800000000000008</v>
          </cell>
          <cell r="D308">
            <v>6.1625000000000005</v>
          </cell>
          <cell r="E308">
            <v>7.68</v>
          </cell>
          <cell r="F308">
            <v>7.9300000000000006</v>
          </cell>
          <cell r="G308">
            <v>829.69</v>
          </cell>
          <cell r="I308">
            <v>0.72869565217391308</v>
          </cell>
          <cell r="J308">
            <v>0.86856941508104313</v>
          </cell>
          <cell r="K308">
            <v>0.57962264150943399</v>
          </cell>
          <cell r="L308">
            <v>0.43074416078218364</v>
          </cell>
          <cell r="M308">
            <v>0.65190796738664347</v>
          </cell>
          <cell r="O308">
            <v>0.7339336736047839</v>
          </cell>
        </row>
        <row r="309">
          <cell r="B309">
            <v>37662</v>
          </cell>
          <cell r="C309">
            <v>8.5250000000000004</v>
          </cell>
          <cell r="D309">
            <v>6.5150000000000006</v>
          </cell>
          <cell r="E309">
            <v>7.9750000000000005</v>
          </cell>
          <cell r="F309">
            <v>8</v>
          </cell>
          <cell r="G309">
            <v>835.97</v>
          </cell>
          <cell r="I309">
            <v>0.74130434782608701</v>
          </cell>
          <cell r="J309">
            <v>0.91825229034531375</v>
          </cell>
          <cell r="K309">
            <v>0.60188679245283028</v>
          </cell>
          <cell r="L309">
            <v>0.43454644215100491</v>
          </cell>
          <cell r="M309">
            <v>0.67399746819380901</v>
          </cell>
          <cell r="O309">
            <v>0.73948888515396249</v>
          </cell>
        </row>
        <row r="310">
          <cell r="B310">
            <v>37663</v>
          </cell>
          <cell r="C310">
            <v>8.65</v>
          </cell>
          <cell r="D310">
            <v>6.625</v>
          </cell>
          <cell r="E310">
            <v>7.7650000000000006</v>
          </cell>
          <cell r="F310">
            <v>7.96</v>
          </cell>
          <cell r="G310">
            <v>829.2</v>
          </cell>
          <cell r="I310">
            <v>0.75217391304347825</v>
          </cell>
          <cell r="J310">
            <v>0.93375616631430591</v>
          </cell>
          <cell r="K310">
            <v>0.58603773584905661</v>
          </cell>
          <cell r="L310">
            <v>0.43237370994024987</v>
          </cell>
          <cell r="M310">
            <v>0.67608538128677265</v>
          </cell>
          <cell r="O310">
            <v>0.73350022556989569</v>
          </cell>
        </row>
        <row r="311">
          <cell r="B311">
            <v>37664</v>
          </cell>
          <cell r="C311">
            <v>8.5500000000000007</v>
          </cell>
          <cell r="D311">
            <v>6.625</v>
          </cell>
          <cell r="E311">
            <v>7.74</v>
          </cell>
          <cell r="F311">
            <v>7.88</v>
          </cell>
          <cell r="G311">
            <v>818.68000000000006</v>
          </cell>
          <cell r="I311">
            <v>0.74347826086956526</v>
          </cell>
          <cell r="J311">
            <v>0.93375616631430591</v>
          </cell>
          <cell r="K311">
            <v>0.58415094339622642</v>
          </cell>
          <cell r="L311">
            <v>0.4280282455187398</v>
          </cell>
          <cell r="M311">
            <v>0.67235340402470944</v>
          </cell>
          <cell r="O311">
            <v>0.72419436163719519</v>
          </cell>
        </row>
        <row r="312">
          <cell r="B312">
            <v>37665</v>
          </cell>
          <cell r="C312">
            <v>8.3949999999999996</v>
          </cell>
          <cell r="D312">
            <v>6.5875000000000004</v>
          </cell>
          <cell r="E312">
            <v>7.5549999999999997</v>
          </cell>
          <cell r="F312">
            <v>7.78</v>
          </cell>
          <cell r="G312">
            <v>817.37</v>
          </cell>
          <cell r="I312">
            <v>0.73</v>
          </cell>
          <cell r="J312">
            <v>0.92847075405214952</v>
          </cell>
          <cell r="K312">
            <v>0.57018867924528305</v>
          </cell>
          <cell r="L312">
            <v>0.42259641499185224</v>
          </cell>
          <cell r="M312">
            <v>0.66281396207232124</v>
          </cell>
          <cell r="O312">
            <v>0.72303555158473909</v>
          </cell>
        </row>
        <row r="313">
          <cell r="B313">
            <v>37666</v>
          </cell>
          <cell r="C313">
            <v>8.35</v>
          </cell>
          <cell r="D313">
            <v>6.67</v>
          </cell>
          <cell r="E313">
            <v>7.5600000000000005</v>
          </cell>
          <cell r="F313">
            <v>7.8500000000000005</v>
          </cell>
          <cell r="G313">
            <v>834.89</v>
          </cell>
          <cell r="I313">
            <v>0.72608695652173905</v>
          </cell>
          <cell r="J313">
            <v>0.94009866102889361</v>
          </cell>
          <cell r="K313">
            <v>0.57056603773584913</v>
          </cell>
          <cell r="L313">
            <v>0.42639869636067357</v>
          </cell>
          <cell r="M313">
            <v>0.66578758791178883</v>
          </cell>
          <cell r="O313">
            <v>0.738533530301556</v>
          </cell>
        </row>
        <row r="314">
          <cell r="B314">
            <v>37667</v>
          </cell>
          <cell r="C314">
            <v>8.35</v>
          </cell>
          <cell r="D314">
            <v>6.67</v>
          </cell>
          <cell r="E314">
            <v>7.5600000000000005</v>
          </cell>
          <cell r="F314">
            <v>7.8500000000000005</v>
          </cell>
          <cell r="G314">
            <v>834.89</v>
          </cell>
          <cell r="I314">
            <v>0.72608695652173905</v>
          </cell>
          <cell r="J314">
            <v>0.94009866102889361</v>
          </cell>
          <cell r="K314">
            <v>0.57056603773584913</v>
          </cell>
          <cell r="L314">
            <v>0.42639869636067357</v>
          </cell>
          <cell r="M314">
            <v>0.66578758791178883</v>
          </cell>
          <cell r="O314">
            <v>0.738533530301556</v>
          </cell>
        </row>
        <row r="315">
          <cell r="B315">
            <v>37668</v>
          </cell>
          <cell r="C315">
            <v>8.35</v>
          </cell>
          <cell r="D315">
            <v>6.67</v>
          </cell>
          <cell r="E315">
            <v>7.5600000000000005</v>
          </cell>
          <cell r="F315">
            <v>7.8500000000000005</v>
          </cell>
          <cell r="G315">
            <v>834.89</v>
          </cell>
          <cell r="I315">
            <v>0.72608695652173905</v>
          </cell>
          <cell r="J315">
            <v>0.94009866102889361</v>
          </cell>
          <cell r="K315">
            <v>0.57056603773584913</v>
          </cell>
          <cell r="L315">
            <v>0.42639869636067357</v>
          </cell>
          <cell r="M315">
            <v>0.66578758791178883</v>
          </cell>
          <cell r="O315">
            <v>0.738533530301556</v>
          </cell>
        </row>
        <row r="316">
          <cell r="B316">
            <v>37669</v>
          </cell>
          <cell r="C316">
            <v>8.35</v>
          </cell>
          <cell r="D316">
            <v>6.67</v>
          </cell>
          <cell r="E316">
            <v>7.5600000000000005</v>
          </cell>
          <cell r="F316">
            <v>7.8500000000000005</v>
          </cell>
          <cell r="G316">
            <v>834.89</v>
          </cell>
          <cell r="I316">
            <v>0.72608695652173905</v>
          </cell>
          <cell r="J316">
            <v>0.94009866102889361</v>
          </cell>
          <cell r="K316">
            <v>0.57056603773584913</v>
          </cell>
          <cell r="L316">
            <v>0.42639869636067357</v>
          </cell>
          <cell r="M316">
            <v>0.66578758791178883</v>
          </cell>
          <cell r="O316">
            <v>0.738533530301556</v>
          </cell>
        </row>
        <row r="317">
          <cell r="B317">
            <v>37670</v>
          </cell>
          <cell r="C317">
            <v>8.48</v>
          </cell>
          <cell r="D317">
            <v>6.7475000000000005</v>
          </cell>
          <cell r="E317">
            <v>7.6950000000000003</v>
          </cell>
          <cell r="F317">
            <v>7.99</v>
          </cell>
          <cell r="G317">
            <v>851.17000000000007</v>
          </cell>
          <cell r="I317">
            <v>0.73739130434782607</v>
          </cell>
          <cell r="J317">
            <v>0.95102184637068365</v>
          </cell>
          <cell r="K317">
            <v>0.58075471698113212</v>
          </cell>
          <cell r="L317">
            <v>0.43400325909831616</v>
          </cell>
          <cell r="M317">
            <v>0.67579278169948953</v>
          </cell>
          <cell r="O317">
            <v>0.752934620113758</v>
          </cell>
        </row>
        <row r="318">
          <cell r="B318">
            <v>37671</v>
          </cell>
          <cell r="C318">
            <v>8.370000000000001</v>
          </cell>
          <cell r="D318">
            <v>6.7</v>
          </cell>
          <cell r="E318">
            <v>7.5650000000000004</v>
          </cell>
          <cell r="F318">
            <v>7.88</v>
          </cell>
          <cell r="G318">
            <v>845.13</v>
          </cell>
          <cell r="I318">
            <v>0.72782608695652184</v>
          </cell>
          <cell r="J318">
            <v>0.94432699083861882</v>
          </cell>
          <cell r="K318">
            <v>0.5709433962264151</v>
          </cell>
          <cell r="L318">
            <v>0.4280282455187398</v>
          </cell>
          <cell r="M318">
            <v>0.66778117988507391</v>
          </cell>
          <cell r="O318">
            <v>0.7475917096428919</v>
          </cell>
        </row>
        <row r="319">
          <cell r="B319">
            <v>37672</v>
          </cell>
          <cell r="C319">
            <v>8.375</v>
          </cell>
          <cell r="D319">
            <v>6.5625</v>
          </cell>
          <cell r="E319">
            <v>7.57</v>
          </cell>
          <cell r="F319">
            <v>7.94</v>
          </cell>
          <cell r="G319">
            <v>837.1</v>
          </cell>
          <cell r="I319">
            <v>0.72826086956521741</v>
          </cell>
          <cell r="J319">
            <v>0.92494714587737847</v>
          </cell>
          <cell r="K319">
            <v>0.57132075471698118</v>
          </cell>
          <cell r="L319">
            <v>0.43128734383487238</v>
          </cell>
          <cell r="M319">
            <v>0.6639540284986124</v>
          </cell>
          <cell r="O319">
            <v>0.7404884693976842</v>
          </cell>
        </row>
        <row r="320">
          <cell r="B320">
            <v>37673</v>
          </cell>
          <cell r="C320">
            <v>8.9450000000000003</v>
          </cell>
          <cell r="D320">
            <v>7.0200000000000005</v>
          </cell>
          <cell r="E320">
            <v>8.11</v>
          </cell>
          <cell r="F320">
            <v>8.7000000000000011</v>
          </cell>
          <cell r="G320">
            <v>848.17000000000007</v>
          </cell>
          <cell r="I320">
            <v>0.77782608695652178</v>
          </cell>
          <cell r="J320">
            <v>0.98942917547568721</v>
          </cell>
          <cell r="K320">
            <v>0.61207547169811316</v>
          </cell>
          <cell r="L320">
            <v>0.47256925583921788</v>
          </cell>
          <cell r="M320">
            <v>0.71297499749238502</v>
          </cell>
          <cell r="O320">
            <v>0.750280856634851</v>
          </cell>
        </row>
        <row r="321">
          <cell r="B321">
            <v>37674</v>
          </cell>
          <cell r="C321">
            <v>8.9450000000000003</v>
          </cell>
          <cell r="D321">
            <v>7.0200000000000005</v>
          </cell>
          <cell r="E321">
            <v>8.11</v>
          </cell>
          <cell r="F321">
            <v>8.7000000000000011</v>
          </cell>
          <cell r="G321">
            <v>848.17000000000007</v>
          </cell>
          <cell r="I321">
            <v>0.77782608695652178</v>
          </cell>
          <cell r="J321">
            <v>0.98942917547568721</v>
          </cell>
          <cell r="K321">
            <v>0.61207547169811316</v>
          </cell>
          <cell r="L321">
            <v>0.47256925583921788</v>
          </cell>
          <cell r="M321">
            <v>0.71297499749238502</v>
          </cell>
          <cell r="O321">
            <v>0.750280856634851</v>
          </cell>
        </row>
        <row r="322">
          <cell r="B322">
            <v>37675</v>
          </cell>
          <cell r="C322">
            <v>8.9450000000000003</v>
          </cell>
          <cell r="D322">
            <v>7.0200000000000005</v>
          </cell>
          <cell r="E322">
            <v>8.11</v>
          </cell>
          <cell r="F322">
            <v>8.7000000000000011</v>
          </cell>
          <cell r="G322">
            <v>848.17000000000007</v>
          </cell>
          <cell r="I322">
            <v>0.77782608695652178</v>
          </cell>
          <cell r="J322">
            <v>0.98942917547568721</v>
          </cell>
          <cell r="K322">
            <v>0.61207547169811316</v>
          </cell>
          <cell r="L322">
            <v>0.47256925583921788</v>
          </cell>
          <cell r="M322">
            <v>0.71297499749238502</v>
          </cell>
          <cell r="O322">
            <v>0.750280856634851</v>
          </cell>
        </row>
        <row r="323">
          <cell r="B323">
            <v>37676</v>
          </cell>
          <cell r="C323">
            <v>9.15</v>
          </cell>
          <cell r="D323">
            <v>6.98</v>
          </cell>
          <cell r="E323">
            <v>8.4150000000000009</v>
          </cell>
          <cell r="F323">
            <v>9.43</v>
          </cell>
          <cell r="G323">
            <v>832.58</v>
          </cell>
          <cell r="I323">
            <v>0.79565217391304355</v>
          </cell>
          <cell r="J323">
            <v>0.98379140239605367</v>
          </cell>
          <cell r="K323">
            <v>0.63509433962264161</v>
          </cell>
          <cell r="L323">
            <v>0.51222161868549698</v>
          </cell>
          <cell r="M323">
            <v>0.73168988365430887</v>
          </cell>
          <cell r="O323">
            <v>0.73649013242279759</v>
          </cell>
        </row>
        <row r="324">
          <cell r="B324">
            <v>37677</v>
          </cell>
          <cell r="C324">
            <v>9.67</v>
          </cell>
          <cell r="D324">
            <v>6.9950000000000001</v>
          </cell>
          <cell r="E324">
            <v>8.5050000000000008</v>
          </cell>
          <cell r="F324">
            <v>9.31</v>
          </cell>
          <cell r="G324">
            <v>838.57</v>
          </cell>
          <cell r="I324">
            <v>0.84086956521739131</v>
          </cell>
          <cell r="J324">
            <v>0.98590556730091616</v>
          </cell>
          <cell r="K324">
            <v>0.6418867924528302</v>
          </cell>
          <cell r="L324">
            <v>0.50570342205323193</v>
          </cell>
          <cell r="M324">
            <v>0.74359133675609246</v>
          </cell>
          <cell r="O324">
            <v>0.7417888135023486</v>
          </cell>
        </row>
        <row r="325">
          <cell r="B325">
            <v>37678</v>
          </cell>
          <cell r="C325">
            <v>9.5549999999999997</v>
          </cell>
          <cell r="D325">
            <v>6.9875000000000007</v>
          </cell>
          <cell r="E325">
            <v>8.4649999999999999</v>
          </cell>
          <cell r="F325">
            <v>9.07</v>
          </cell>
          <cell r="G325">
            <v>827.55000000000007</v>
          </cell>
          <cell r="I325">
            <v>0.8308695652173913</v>
          </cell>
          <cell r="J325">
            <v>0.98484848484848497</v>
          </cell>
          <cell r="K325">
            <v>0.63886792452830188</v>
          </cell>
          <cell r="L325">
            <v>0.49266702878870178</v>
          </cell>
          <cell r="M325">
            <v>0.73681325084571991</v>
          </cell>
          <cell r="O325">
            <v>0.7320406556564969</v>
          </cell>
        </row>
        <row r="326">
          <cell r="B326">
            <v>37679</v>
          </cell>
          <cell r="C326">
            <v>9.56</v>
          </cell>
          <cell r="D326">
            <v>7.0225</v>
          </cell>
          <cell r="E326">
            <v>8.4250000000000007</v>
          </cell>
          <cell r="F326">
            <v>9.1300000000000008</v>
          </cell>
          <cell r="G326">
            <v>837.28</v>
          </cell>
          <cell r="I326">
            <v>0.83130434782608698</v>
          </cell>
          <cell r="J326">
            <v>0.98978153629316423</v>
          </cell>
          <cell r="K326">
            <v>0.63584905660377367</v>
          </cell>
          <cell r="L326">
            <v>0.49592612710483436</v>
          </cell>
          <cell r="M326">
            <v>0.73821526695696482</v>
          </cell>
          <cell r="O326">
            <v>0.74064769520641849</v>
          </cell>
        </row>
        <row r="327">
          <cell r="B327">
            <v>37680</v>
          </cell>
          <cell r="C327">
            <v>9.9500000000000011</v>
          </cell>
          <cell r="D327">
            <v>7.1450000000000005</v>
          </cell>
          <cell r="E327">
            <v>8.9</v>
          </cell>
          <cell r="F327">
            <v>9.32</v>
          </cell>
          <cell r="G327">
            <v>841.15</v>
          </cell>
          <cell r="I327">
            <v>0.86521739130434794</v>
          </cell>
          <cell r="J327">
            <v>1.0070472163495421</v>
          </cell>
          <cell r="K327">
            <v>0.67169811320754724</v>
          </cell>
          <cell r="L327">
            <v>0.50624660510592068</v>
          </cell>
          <cell r="M327">
            <v>0.76255233149183943</v>
          </cell>
          <cell r="O327">
            <v>0.7440710500942086</v>
          </cell>
        </row>
        <row r="328">
          <cell r="B328">
            <v>37681</v>
          </cell>
          <cell r="C328">
            <v>9.9500000000000011</v>
          </cell>
          <cell r="D328">
            <v>7.1450000000000005</v>
          </cell>
          <cell r="E328">
            <v>8.9</v>
          </cell>
          <cell r="F328">
            <v>9.32</v>
          </cell>
          <cell r="G328">
            <v>841.15</v>
          </cell>
          <cell r="I328">
            <v>0.86521739130434794</v>
          </cell>
          <cell r="J328">
            <v>1.0070472163495421</v>
          </cell>
          <cell r="K328">
            <v>0.67169811320754724</v>
          </cell>
          <cell r="L328">
            <v>0.50624660510592068</v>
          </cell>
          <cell r="M328">
            <v>0.76255233149183943</v>
          </cell>
          <cell r="O328">
            <v>0.7440710500942086</v>
          </cell>
        </row>
        <row r="329">
          <cell r="B329">
            <v>37682</v>
          </cell>
          <cell r="C329">
            <v>9.9500000000000011</v>
          </cell>
          <cell r="D329">
            <v>7.1450000000000005</v>
          </cell>
          <cell r="E329">
            <v>8.9</v>
          </cell>
          <cell r="F329">
            <v>9.32</v>
          </cell>
          <cell r="G329">
            <v>841.15</v>
          </cell>
          <cell r="I329">
            <v>0.86521739130434794</v>
          </cell>
          <cell r="J329">
            <v>1.0070472163495421</v>
          </cell>
          <cell r="K329">
            <v>0.67169811320754724</v>
          </cell>
          <cell r="L329">
            <v>0.50624660510592068</v>
          </cell>
          <cell r="M329">
            <v>0.76255233149183943</v>
          </cell>
          <cell r="O329">
            <v>0.7440710500942086</v>
          </cell>
        </row>
        <row r="330">
          <cell r="B330">
            <v>37683</v>
          </cell>
          <cell r="C330">
            <v>9.75</v>
          </cell>
          <cell r="D330">
            <v>7.0150000000000006</v>
          </cell>
          <cell r="E330">
            <v>8.68</v>
          </cell>
          <cell r="F330">
            <v>9.27</v>
          </cell>
          <cell r="G330">
            <v>834.81000000000006</v>
          </cell>
          <cell r="I330">
            <v>0.84782608695652173</v>
          </cell>
          <cell r="J330">
            <v>0.98872445384073304</v>
          </cell>
          <cell r="K330">
            <v>0.65509433962264152</v>
          </cell>
          <cell r="L330">
            <v>0.50353068984247684</v>
          </cell>
          <cell r="M330">
            <v>0.74879389256559337</v>
          </cell>
          <cell r="O330">
            <v>0.73846276327545179</v>
          </cell>
        </row>
        <row r="331">
          <cell r="B331">
            <v>37684</v>
          </cell>
          <cell r="C331">
            <v>9.7900000000000009</v>
          </cell>
          <cell r="D331">
            <v>7.0125000000000002</v>
          </cell>
          <cell r="E331">
            <v>8.9600000000000009</v>
          </cell>
          <cell r="F331">
            <v>9.31</v>
          </cell>
          <cell r="G331">
            <v>821.99</v>
          </cell>
          <cell r="I331">
            <v>0.85130434782608699</v>
          </cell>
          <cell r="J331">
            <v>0.9883720930232559</v>
          </cell>
          <cell r="K331">
            <v>0.67622641509433967</v>
          </cell>
          <cell r="L331">
            <v>0.50570342205323193</v>
          </cell>
          <cell r="M331">
            <v>0.75540156949922865</v>
          </cell>
          <cell r="O331">
            <v>0.72712234734225589</v>
          </cell>
        </row>
        <row r="332">
          <cell r="B332">
            <v>37685</v>
          </cell>
          <cell r="C332">
            <v>9.8650000000000002</v>
          </cell>
          <cell r="D332">
            <v>7.0350000000000001</v>
          </cell>
          <cell r="E332">
            <v>8.8650000000000002</v>
          </cell>
          <cell r="F332">
            <v>9.2000000000000011</v>
          </cell>
          <cell r="G332">
            <v>829.85</v>
          </cell>
          <cell r="I332">
            <v>0.85782608695652174</v>
          </cell>
          <cell r="J332">
            <v>0.9915433403805497</v>
          </cell>
          <cell r="K332">
            <v>0.66905660377358489</v>
          </cell>
          <cell r="L332">
            <v>0.49972840847365568</v>
          </cell>
          <cell r="M332">
            <v>0.75453860989607791</v>
          </cell>
          <cell r="O332">
            <v>0.73407520765699219</v>
          </cell>
        </row>
        <row r="333">
          <cell r="B333">
            <v>37686</v>
          </cell>
          <cell r="C333">
            <v>9.8550000000000004</v>
          </cell>
          <cell r="D333">
            <v>6.9925000000000006</v>
          </cell>
          <cell r="E333">
            <v>8.7799999999999994</v>
          </cell>
          <cell r="F333">
            <v>9.11</v>
          </cell>
          <cell r="G333">
            <v>822.1</v>
          </cell>
          <cell r="I333">
            <v>0.85695652173913051</v>
          </cell>
          <cell r="J333">
            <v>0.98555320648343914</v>
          </cell>
          <cell r="K333">
            <v>0.66264150943396216</v>
          </cell>
          <cell r="L333">
            <v>0.49483976099945676</v>
          </cell>
          <cell r="M333">
            <v>0.74999774966399702</v>
          </cell>
          <cell r="O333">
            <v>0.72721965200314909</v>
          </cell>
        </row>
        <row r="334">
          <cell r="B334">
            <v>37687</v>
          </cell>
          <cell r="C334">
            <v>10.005000000000001</v>
          </cell>
          <cell r="D334">
            <v>7.0475000000000003</v>
          </cell>
          <cell r="E334">
            <v>8.83</v>
          </cell>
          <cell r="F334">
            <v>9.1</v>
          </cell>
          <cell r="G334">
            <v>828.89</v>
          </cell>
          <cell r="I334">
            <v>0.87000000000000011</v>
          </cell>
          <cell r="J334">
            <v>0.99330514446793527</v>
          </cell>
          <cell r="K334">
            <v>0.66641509433962265</v>
          </cell>
          <cell r="L334">
            <v>0.49429657794676801</v>
          </cell>
          <cell r="M334">
            <v>0.7560042041885815</v>
          </cell>
          <cell r="O334">
            <v>0.73322600334374199</v>
          </cell>
        </row>
        <row r="335">
          <cell r="B335">
            <v>37688</v>
          </cell>
          <cell r="C335">
            <v>10.005000000000001</v>
          </cell>
          <cell r="D335">
            <v>7.0475000000000003</v>
          </cell>
          <cell r="E335">
            <v>8.83</v>
          </cell>
          <cell r="F335">
            <v>9.1</v>
          </cell>
          <cell r="G335">
            <v>828.89</v>
          </cell>
          <cell r="I335">
            <v>0.87000000000000011</v>
          </cell>
          <cell r="J335">
            <v>0.99330514446793527</v>
          </cell>
          <cell r="K335">
            <v>0.66641509433962265</v>
          </cell>
          <cell r="L335">
            <v>0.49429657794676801</v>
          </cell>
          <cell r="M335">
            <v>0.7560042041885815</v>
          </cell>
          <cell r="O335">
            <v>0.73322600334374199</v>
          </cell>
        </row>
        <row r="336">
          <cell r="B336">
            <v>37689</v>
          </cell>
          <cell r="C336">
            <v>10.005000000000001</v>
          </cell>
          <cell r="D336">
            <v>7.0475000000000003</v>
          </cell>
          <cell r="E336">
            <v>8.83</v>
          </cell>
          <cell r="F336">
            <v>9.1</v>
          </cell>
          <cell r="G336">
            <v>828.89</v>
          </cell>
          <cell r="I336">
            <v>0.87000000000000011</v>
          </cell>
          <cell r="J336">
            <v>0.99330514446793527</v>
          </cell>
          <cell r="K336">
            <v>0.66641509433962265</v>
          </cell>
          <cell r="L336">
            <v>0.49429657794676801</v>
          </cell>
          <cell r="M336">
            <v>0.7560042041885815</v>
          </cell>
          <cell r="O336">
            <v>0.73322600334374199</v>
          </cell>
        </row>
        <row r="337">
          <cell r="B337">
            <v>37690</v>
          </cell>
          <cell r="C337">
            <v>9.9049999999999994</v>
          </cell>
          <cell r="D337">
            <v>6.9850000000000003</v>
          </cell>
          <cell r="E337">
            <v>8.7550000000000008</v>
          </cell>
          <cell r="F337">
            <v>9.0500000000000007</v>
          </cell>
          <cell r="G337">
            <v>807.48</v>
          </cell>
          <cell r="I337">
            <v>0.86130434782608689</v>
          </cell>
          <cell r="J337">
            <v>0.98449612403100784</v>
          </cell>
          <cell r="K337">
            <v>0.66075471698113208</v>
          </cell>
          <cell r="L337">
            <v>0.49158066268332429</v>
          </cell>
          <cell r="M337">
            <v>0.74953396288038776</v>
          </cell>
          <cell r="O337">
            <v>0.71428697798260898</v>
          </cell>
        </row>
        <row r="338">
          <cell r="B338">
            <v>37691</v>
          </cell>
          <cell r="C338">
            <v>9.86</v>
          </cell>
          <cell r="D338">
            <v>7.0025000000000004</v>
          </cell>
          <cell r="E338">
            <v>8.7050000000000001</v>
          </cell>
          <cell r="F338">
            <v>9.08</v>
          </cell>
          <cell r="G338">
            <v>800.73</v>
          </cell>
          <cell r="I338">
            <v>0.85739130434782607</v>
          </cell>
          <cell r="J338">
            <v>0.98696264975334747</v>
          </cell>
          <cell r="K338">
            <v>0.65698113207547171</v>
          </cell>
          <cell r="L338">
            <v>0.49321021184139052</v>
          </cell>
          <cell r="M338">
            <v>0.74863632450450901</v>
          </cell>
          <cell r="O338">
            <v>0.70831601015506829</v>
          </cell>
        </row>
        <row r="339">
          <cell r="B339">
            <v>37692</v>
          </cell>
          <cell r="C339">
            <v>9.5500000000000007</v>
          </cell>
          <cell r="D339">
            <v>6.9125000000000005</v>
          </cell>
          <cell r="E339">
            <v>7.8849999999999998</v>
          </cell>
          <cell r="F339">
            <v>8.83</v>
          </cell>
          <cell r="G339">
            <v>804.19</v>
          </cell>
          <cell r="I339">
            <v>0.83043478260869574</v>
          </cell>
          <cell r="J339">
            <v>0.97427766032417207</v>
          </cell>
          <cell r="K339">
            <v>0.59509433962264147</v>
          </cell>
          <cell r="L339">
            <v>0.47963063552417162</v>
          </cell>
          <cell r="M339">
            <v>0.71985935451992022</v>
          </cell>
          <cell r="O339">
            <v>0.71137668403407439</v>
          </cell>
        </row>
        <row r="340">
          <cell r="B340">
            <v>37693</v>
          </cell>
          <cell r="C340">
            <v>9.8550000000000004</v>
          </cell>
          <cell r="D340">
            <v>7.1749999999999998</v>
          </cell>
          <cell r="E340">
            <v>8.09</v>
          </cell>
          <cell r="F340">
            <v>8.9600000000000009</v>
          </cell>
          <cell r="G340">
            <v>831.90000000000009</v>
          </cell>
          <cell r="I340">
            <v>0.85695652173913051</v>
          </cell>
          <cell r="J340">
            <v>1.0112755461592671</v>
          </cell>
          <cell r="K340">
            <v>0.61056603773584905</v>
          </cell>
          <cell r="L340">
            <v>0.48669201520912553</v>
          </cell>
          <cell r="M340">
            <v>0.74137253021084304</v>
          </cell>
          <cell r="O340">
            <v>0.7358886127009121</v>
          </cell>
        </row>
        <row r="341">
          <cell r="B341">
            <v>37694</v>
          </cell>
          <cell r="C341">
            <v>9.5850000000000009</v>
          </cell>
          <cell r="D341">
            <v>6.9750000000000005</v>
          </cell>
          <cell r="E341">
            <v>7.8500000000000005</v>
          </cell>
          <cell r="F341">
            <v>8.7000000000000011</v>
          </cell>
          <cell r="G341">
            <v>833.27</v>
          </cell>
          <cell r="I341">
            <v>0.83347826086956533</v>
          </cell>
          <cell r="J341">
            <v>0.98308668076109951</v>
          </cell>
          <cell r="K341">
            <v>0.59245283018867934</v>
          </cell>
          <cell r="L341">
            <v>0.47256925583921788</v>
          </cell>
          <cell r="M341">
            <v>0.72039675691464045</v>
          </cell>
          <cell r="O341">
            <v>0.73710049802294619</v>
          </cell>
        </row>
        <row r="342">
          <cell r="B342">
            <v>37695</v>
          </cell>
          <cell r="C342">
            <v>9.5850000000000009</v>
          </cell>
          <cell r="D342">
            <v>6.9750000000000005</v>
          </cell>
          <cell r="E342">
            <v>7.8500000000000005</v>
          </cell>
          <cell r="F342">
            <v>8.7000000000000011</v>
          </cell>
          <cell r="G342">
            <v>833.27</v>
          </cell>
          <cell r="I342">
            <v>0.83347826086956533</v>
          </cell>
          <cell r="J342">
            <v>0.98308668076109951</v>
          </cell>
          <cell r="K342">
            <v>0.59245283018867934</v>
          </cell>
          <cell r="L342">
            <v>0.47256925583921788</v>
          </cell>
          <cell r="M342">
            <v>0.72039675691464045</v>
          </cell>
          <cell r="O342">
            <v>0.73710049802294619</v>
          </cell>
        </row>
        <row r="343">
          <cell r="B343">
            <v>37696</v>
          </cell>
          <cell r="C343">
            <v>9.5850000000000009</v>
          </cell>
          <cell r="D343">
            <v>6.9750000000000005</v>
          </cell>
          <cell r="E343">
            <v>7.8500000000000005</v>
          </cell>
          <cell r="F343">
            <v>8.7000000000000011</v>
          </cell>
          <cell r="G343">
            <v>833.27</v>
          </cell>
          <cell r="I343">
            <v>0.83347826086956533</v>
          </cell>
          <cell r="J343">
            <v>0.98308668076109951</v>
          </cell>
          <cell r="K343">
            <v>0.59245283018867934</v>
          </cell>
          <cell r="L343">
            <v>0.47256925583921788</v>
          </cell>
          <cell r="M343">
            <v>0.72039675691464045</v>
          </cell>
          <cell r="O343">
            <v>0.73710049802294619</v>
          </cell>
        </row>
        <row r="344">
          <cell r="B344">
            <v>37697</v>
          </cell>
          <cell r="C344">
            <v>9.86</v>
          </cell>
          <cell r="D344">
            <v>6.9824999999999999</v>
          </cell>
          <cell r="E344">
            <v>7.9050000000000002</v>
          </cell>
          <cell r="F344">
            <v>8.85</v>
          </cell>
          <cell r="G344">
            <v>862.79</v>
          </cell>
          <cell r="I344">
            <v>0.85739130434782607</v>
          </cell>
          <cell r="J344">
            <v>0.9841437632135307</v>
          </cell>
          <cell r="K344">
            <v>0.59660377358490568</v>
          </cell>
          <cell r="L344">
            <v>0.48071700162954911</v>
          </cell>
          <cell r="M344">
            <v>0.72971396069395289</v>
          </cell>
          <cell r="O344">
            <v>0.7632135306553911</v>
          </cell>
        </row>
        <row r="345">
          <cell r="B345">
            <v>37698</v>
          </cell>
          <cell r="C345">
            <v>9.6950000000000003</v>
          </cell>
          <cell r="D345">
            <v>6.9275000000000002</v>
          </cell>
          <cell r="E345">
            <v>8.01</v>
          </cell>
          <cell r="F345">
            <v>8.9</v>
          </cell>
          <cell r="G345">
            <v>866.45</v>
          </cell>
          <cell r="I345">
            <v>0.84304347826086956</v>
          </cell>
          <cell r="J345">
            <v>0.97639182522903456</v>
          </cell>
          <cell r="K345">
            <v>0.60452830188679241</v>
          </cell>
          <cell r="L345">
            <v>0.48343291689299295</v>
          </cell>
          <cell r="M345">
            <v>0.72684913056742251</v>
          </cell>
          <cell r="O345">
            <v>0.76645112209965771</v>
          </cell>
        </row>
        <row r="346">
          <cell r="B346">
            <v>37699</v>
          </cell>
          <cell r="C346">
            <v>9.6650000000000009</v>
          </cell>
          <cell r="D346">
            <v>6.92</v>
          </cell>
          <cell r="E346">
            <v>8.0299999999999994</v>
          </cell>
          <cell r="F346">
            <v>9</v>
          </cell>
          <cell r="G346">
            <v>874.02</v>
          </cell>
          <cell r="I346">
            <v>0.84043478260869575</v>
          </cell>
          <cell r="J346">
            <v>0.97533474277660326</v>
          </cell>
          <cell r="K346">
            <v>0.60603773584905651</v>
          </cell>
          <cell r="L346">
            <v>0.48886474741988051</v>
          </cell>
          <cell r="M346">
            <v>0.72766800216355898</v>
          </cell>
          <cell r="O346">
            <v>0.77314745194476631</v>
          </cell>
        </row>
        <row r="347">
          <cell r="B347">
            <v>37700</v>
          </cell>
          <cell r="C347">
            <v>9.67</v>
          </cell>
          <cell r="D347">
            <v>7.0025000000000004</v>
          </cell>
          <cell r="E347">
            <v>8.0950000000000006</v>
          </cell>
          <cell r="F347">
            <v>9</v>
          </cell>
          <cell r="G347">
            <v>875.67000000000007</v>
          </cell>
          <cell r="I347">
            <v>0.84086956521739131</v>
          </cell>
          <cell r="J347">
            <v>0.98696264975334747</v>
          </cell>
          <cell r="K347">
            <v>0.61094339622641514</v>
          </cell>
          <cell r="L347">
            <v>0.48886474741988051</v>
          </cell>
          <cell r="M347">
            <v>0.73191008965425863</v>
          </cell>
          <cell r="O347">
            <v>0.77460702185816521</v>
          </cell>
        </row>
        <row r="348">
          <cell r="B348">
            <v>37701</v>
          </cell>
          <cell r="C348">
            <v>9.65</v>
          </cell>
          <cell r="D348">
            <v>7.0250000000000004</v>
          </cell>
          <cell r="E348">
            <v>8.02</v>
          </cell>
          <cell r="F348">
            <v>9.09</v>
          </cell>
          <cell r="G348">
            <v>895.79</v>
          </cell>
          <cell r="I348">
            <v>0.83913043478260874</v>
          </cell>
          <cell r="J348">
            <v>0.99013389711064137</v>
          </cell>
          <cell r="K348">
            <v>0.60528301886792446</v>
          </cell>
          <cell r="L348">
            <v>0.49375339489407927</v>
          </cell>
          <cell r="M348">
            <v>0.73207518641381342</v>
          </cell>
          <cell r="O348">
            <v>0.79240492892336811</v>
          </cell>
        </row>
        <row r="349">
          <cell r="B349">
            <v>37702</v>
          </cell>
          <cell r="C349">
            <v>9.65</v>
          </cell>
          <cell r="D349">
            <v>7.0250000000000004</v>
          </cell>
          <cell r="E349">
            <v>8.02</v>
          </cell>
          <cell r="F349">
            <v>9.09</v>
          </cell>
          <cell r="G349">
            <v>895.79</v>
          </cell>
          <cell r="I349">
            <v>0.83913043478260874</v>
          </cell>
          <cell r="J349">
            <v>0.99013389711064137</v>
          </cell>
          <cell r="K349">
            <v>0.60528301886792446</v>
          </cell>
          <cell r="L349">
            <v>0.49375339489407927</v>
          </cell>
          <cell r="M349">
            <v>0.73207518641381342</v>
          </cell>
          <cell r="O349">
            <v>0.79240492892336811</v>
          </cell>
        </row>
        <row r="350">
          <cell r="B350">
            <v>37703</v>
          </cell>
          <cell r="C350">
            <v>9.65</v>
          </cell>
          <cell r="D350">
            <v>7.0250000000000004</v>
          </cell>
          <cell r="E350">
            <v>8.02</v>
          </cell>
          <cell r="F350">
            <v>9.09</v>
          </cell>
          <cell r="G350">
            <v>895.79</v>
          </cell>
          <cell r="I350">
            <v>0.83913043478260874</v>
          </cell>
          <cell r="J350">
            <v>0.99013389711064137</v>
          </cell>
          <cell r="K350">
            <v>0.60528301886792446</v>
          </cell>
          <cell r="L350">
            <v>0.49375339489407927</v>
          </cell>
          <cell r="M350">
            <v>0.73207518641381342</v>
          </cell>
          <cell r="O350">
            <v>0.79240492892336811</v>
          </cell>
        </row>
        <row r="351">
          <cell r="B351">
            <v>37704</v>
          </cell>
          <cell r="C351">
            <v>9.5150000000000006</v>
          </cell>
          <cell r="D351">
            <v>6.97</v>
          </cell>
          <cell r="E351">
            <v>7.915</v>
          </cell>
          <cell r="F351">
            <v>8.91</v>
          </cell>
          <cell r="G351">
            <v>864.23</v>
          </cell>
          <cell r="I351">
            <v>0.82739130434782615</v>
          </cell>
          <cell r="J351">
            <v>0.98238195912614512</v>
          </cell>
          <cell r="K351">
            <v>0.59735849056603774</v>
          </cell>
          <cell r="L351">
            <v>0.48397609994568169</v>
          </cell>
          <cell r="M351">
            <v>0.72277696349642273</v>
          </cell>
          <cell r="O351">
            <v>0.76448733712526651</v>
          </cell>
        </row>
        <row r="352">
          <cell r="B352">
            <v>37705</v>
          </cell>
          <cell r="C352">
            <v>9.5</v>
          </cell>
          <cell r="D352">
            <v>7.03</v>
          </cell>
          <cell r="E352">
            <v>8.01</v>
          </cell>
          <cell r="F352">
            <v>8.85</v>
          </cell>
          <cell r="G352">
            <v>874.74</v>
          </cell>
          <cell r="I352">
            <v>0.82608695652173914</v>
          </cell>
          <cell r="J352">
            <v>0.99083861874559553</v>
          </cell>
          <cell r="K352">
            <v>0.60452830188679241</v>
          </cell>
          <cell r="L352">
            <v>0.48071700162954911</v>
          </cell>
          <cell r="M352">
            <v>0.72554271969591899</v>
          </cell>
          <cell r="O352">
            <v>0.77378435517970401</v>
          </cell>
        </row>
        <row r="353">
          <cell r="B353">
            <v>37706</v>
          </cell>
          <cell r="C353">
            <v>9.44</v>
          </cell>
          <cell r="D353">
            <v>6.96</v>
          </cell>
          <cell r="E353">
            <v>8</v>
          </cell>
          <cell r="F353">
            <v>8.8000000000000007</v>
          </cell>
          <cell r="G353">
            <v>869.95</v>
          </cell>
          <cell r="I353">
            <v>0.82086956521739129</v>
          </cell>
          <cell r="J353">
            <v>0.98097251585623679</v>
          </cell>
          <cell r="K353">
            <v>0.60377358490566035</v>
          </cell>
          <cell r="L353">
            <v>0.47800108636610539</v>
          </cell>
          <cell r="M353">
            <v>0.72090418808634837</v>
          </cell>
          <cell r="O353">
            <v>0.7695471794917158</v>
          </cell>
        </row>
        <row r="354">
          <cell r="B354">
            <v>37707</v>
          </cell>
          <cell r="C354">
            <v>9.4150000000000009</v>
          </cell>
          <cell r="D354">
            <v>6.9575000000000005</v>
          </cell>
          <cell r="E354">
            <v>8.0050000000000008</v>
          </cell>
          <cell r="F354">
            <v>8.81</v>
          </cell>
          <cell r="G354">
            <v>868.52</v>
          </cell>
          <cell r="I354">
            <v>0.81869565217391316</v>
          </cell>
          <cell r="J354">
            <v>0.98062015503875977</v>
          </cell>
          <cell r="K354">
            <v>0.60415094339622644</v>
          </cell>
          <cell r="L354">
            <v>0.47854426941879413</v>
          </cell>
          <cell r="M354">
            <v>0.7205027550069234</v>
          </cell>
          <cell r="O354">
            <v>0.76828221890010351</v>
          </cell>
        </row>
        <row r="355">
          <cell r="B355">
            <v>37708</v>
          </cell>
          <cell r="C355">
            <v>9.6300000000000008</v>
          </cell>
          <cell r="D355">
            <v>7.0350000000000001</v>
          </cell>
          <cell r="E355">
            <v>8.17</v>
          </cell>
          <cell r="F355">
            <v>9.49</v>
          </cell>
          <cell r="G355">
            <v>863.5</v>
          </cell>
          <cell r="I355">
            <v>0.83739130434782616</v>
          </cell>
          <cell r="J355">
            <v>0.9915433403805497</v>
          </cell>
          <cell r="K355">
            <v>0.6166037735849057</v>
          </cell>
          <cell r="L355">
            <v>0.51548071700162956</v>
          </cell>
          <cell r="M355">
            <v>0.74025478382872789</v>
          </cell>
          <cell r="O355">
            <v>0.76384158801206581</v>
          </cell>
        </row>
        <row r="356">
          <cell r="B356">
            <v>37709</v>
          </cell>
          <cell r="C356">
            <v>9.6300000000000008</v>
          </cell>
          <cell r="D356">
            <v>7.0350000000000001</v>
          </cell>
          <cell r="E356">
            <v>8.17</v>
          </cell>
          <cell r="F356">
            <v>9.49</v>
          </cell>
          <cell r="G356">
            <v>863.5</v>
          </cell>
          <cell r="I356">
            <v>0.83739130434782616</v>
          </cell>
          <cell r="J356">
            <v>0.9915433403805497</v>
          </cell>
          <cell r="K356">
            <v>0.6166037735849057</v>
          </cell>
          <cell r="L356">
            <v>0.51548071700162956</v>
          </cell>
          <cell r="M356">
            <v>0.74025478382872789</v>
          </cell>
          <cell r="O356">
            <v>0.76384158801206581</v>
          </cell>
        </row>
        <row r="357">
          <cell r="B357">
            <v>37710</v>
          </cell>
          <cell r="C357">
            <v>9.6300000000000008</v>
          </cell>
          <cell r="D357">
            <v>7.0350000000000001</v>
          </cell>
          <cell r="E357">
            <v>8.17</v>
          </cell>
          <cell r="F357">
            <v>9.49</v>
          </cell>
          <cell r="G357">
            <v>863.5</v>
          </cell>
          <cell r="I357">
            <v>0.83739130434782616</v>
          </cell>
          <cell r="J357">
            <v>0.9915433403805497</v>
          </cell>
          <cell r="K357">
            <v>0.6166037735849057</v>
          </cell>
          <cell r="L357">
            <v>0.51548071700162956</v>
          </cell>
          <cell r="M357">
            <v>0.74025478382872789</v>
          </cell>
          <cell r="O357">
            <v>0.76384158801206581</v>
          </cell>
        </row>
        <row r="358">
          <cell r="B358">
            <v>37711</v>
          </cell>
          <cell r="C358">
            <v>9.5050000000000008</v>
          </cell>
          <cell r="D358">
            <v>6.9725000000000001</v>
          </cell>
          <cell r="E358">
            <v>8.2650000000000006</v>
          </cell>
          <cell r="F358">
            <v>9.4</v>
          </cell>
          <cell r="G358">
            <v>848.18000000000006</v>
          </cell>
          <cell r="I358">
            <v>0.82652173913043481</v>
          </cell>
          <cell r="J358">
            <v>0.98273431994362237</v>
          </cell>
          <cell r="K358">
            <v>0.62377358490566037</v>
          </cell>
          <cell r="L358">
            <v>0.51059206952743075</v>
          </cell>
          <cell r="M358">
            <v>0.73590542837678707</v>
          </cell>
          <cell r="O358">
            <v>0.750289702513114</v>
          </cell>
        </row>
        <row r="359">
          <cell r="B359">
            <v>37712</v>
          </cell>
          <cell r="C359">
            <v>9.44</v>
          </cell>
          <cell r="D359">
            <v>6.9625000000000004</v>
          </cell>
          <cell r="E359">
            <v>8.3849999999999998</v>
          </cell>
          <cell r="F359">
            <v>9.57</v>
          </cell>
          <cell r="G359">
            <v>858.48</v>
          </cell>
          <cell r="I359">
            <v>0.82086956521739129</v>
          </cell>
          <cell r="J359">
            <v>0.98132487667371393</v>
          </cell>
          <cell r="K359">
            <v>0.63283018867924523</v>
          </cell>
          <cell r="L359">
            <v>0.51982618142313963</v>
          </cell>
          <cell r="M359">
            <v>0.73871270299837255</v>
          </cell>
          <cell r="O359">
            <v>0.75940095712402811</v>
          </cell>
        </row>
        <row r="360">
          <cell r="B360">
            <v>37713</v>
          </cell>
          <cell r="C360">
            <v>9.4250000000000007</v>
          </cell>
          <cell r="D360">
            <v>6.9675000000000002</v>
          </cell>
          <cell r="E360">
            <v>8.2550000000000008</v>
          </cell>
          <cell r="F360">
            <v>9.51</v>
          </cell>
          <cell r="G360">
            <v>880.90000000000009</v>
          </cell>
          <cell r="I360">
            <v>0.81956521739130439</v>
          </cell>
          <cell r="J360">
            <v>0.98202959830866809</v>
          </cell>
          <cell r="K360">
            <v>0.62301886792452832</v>
          </cell>
          <cell r="L360">
            <v>0.51656708310700705</v>
          </cell>
          <cell r="M360">
            <v>0.73529519168287694</v>
          </cell>
          <cell r="O360">
            <v>0.77923341618972641</v>
          </cell>
        </row>
        <row r="361">
          <cell r="B361">
            <v>37714</v>
          </cell>
          <cell r="C361">
            <v>9.2100000000000009</v>
          </cell>
          <cell r="D361">
            <v>6.96</v>
          </cell>
          <cell r="E361">
            <v>8.3149999999999995</v>
          </cell>
          <cell r="F361">
            <v>9.3000000000000007</v>
          </cell>
          <cell r="G361">
            <v>876.45</v>
          </cell>
          <cell r="I361">
            <v>0.80086956521739139</v>
          </cell>
          <cell r="J361">
            <v>0.98097251585623679</v>
          </cell>
          <cell r="K361">
            <v>0.62754716981132075</v>
          </cell>
          <cell r="L361">
            <v>0.50516023900054319</v>
          </cell>
          <cell r="M361">
            <v>0.72863737247137306</v>
          </cell>
          <cell r="O361">
            <v>0.77529700036268101</v>
          </cell>
        </row>
        <row r="362">
          <cell r="B362">
            <v>37715</v>
          </cell>
          <cell r="C362">
            <v>9.3550000000000004</v>
          </cell>
          <cell r="D362">
            <v>6.9575000000000005</v>
          </cell>
          <cell r="E362">
            <v>8.2650000000000006</v>
          </cell>
          <cell r="F362">
            <v>9.39</v>
          </cell>
          <cell r="G362">
            <v>878.85</v>
          </cell>
          <cell r="I362">
            <v>0.81347826086956521</v>
          </cell>
          <cell r="J362">
            <v>0.98062015503875977</v>
          </cell>
          <cell r="K362">
            <v>0.62377358490566037</v>
          </cell>
          <cell r="L362">
            <v>0.510048886474742</v>
          </cell>
          <cell r="M362">
            <v>0.73198022182218181</v>
          </cell>
          <cell r="O362">
            <v>0.77742001114580661</v>
          </cell>
        </row>
        <row r="363">
          <cell r="B363">
            <v>37716</v>
          </cell>
          <cell r="C363">
            <v>9.3550000000000004</v>
          </cell>
          <cell r="D363">
            <v>6.9575000000000005</v>
          </cell>
          <cell r="E363">
            <v>8.2650000000000006</v>
          </cell>
          <cell r="F363">
            <v>9.39</v>
          </cell>
          <cell r="G363">
            <v>878.85</v>
          </cell>
          <cell r="I363">
            <v>0.81347826086956521</v>
          </cell>
          <cell r="J363">
            <v>0.98062015503875977</v>
          </cell>
          <cell r="K363">
            <v>0.62377358490566037</v>
          </cell>
          <cell r="L363">
            <v>0.510048886474742</v>
          </cell>
          <cell r="M363">
            <v>0.73198022182218181</v>
          </cell>
          <cell r="O363">
            <v>0.77742001114580661</v>
          </cell>
        </row>
        <row r="364">
          <cell r="B364">
            <v>37717</v>
          </cell>
          <cell r="C364">
            <v>9.3550000000000004</v>
          </cell>
          <cell r="D364">
            <v>6.9575000000000005</v>
          </cell>
          <cell r="E364">
            <v>8.2650000000000006</v>
          </cell>
          <cell r="F364">
            <v>9.39</v>
          </cell>
          <cell r="G364">
            <v>878.85</v>
          </cell>
          <cell r="I364">
            <v>0.81347826086956521</v>
          </cell>
          <cell r="J364">
            <v>0.98062015503875977</v>
          </cell>
          <cell r="K364">
            <v>0.62377358490566037</v>
          </cell>
          <cell r="L364">
            <v>0.510048886474742</v>
          </cell>
          <cell r="M364">
            <v>0.73198022182218181</v>
          </cell>
          <cell r="O364">
            <v>0.77742001114580661</v>
          </cell>
        </row>
        <row r="365">
          <cell r="B365">
            <v>37718</v>
          </cell>
          <cell r="C365">
            <v>9.35</v>
          </cell>
          <cell r="D365">
            <v>6.8875000000000002</v>
          </cell>
          <cell r="E365">
            <v>8.0749999999999993</v>
          </cell>
          <cell r="F365">
            <v>9.66</v>
          </cell>
          <cell r="G365">
            <v>879.93000000000006</v>
          </cell>
          <cell r="I365">
            <v>0.81304347826086953</v>
          </cell>
          <cell r="J365">
            <v>0.97075405214940103</v>
          </cell>
          <cell r="K365">
            <v>0.60943396226415092</v>
          </cell>
          <cell r="L365">
            <v>0.52471482889733845</v>
          </cell>
          <cell r="M365">
            <v>0.72948658039294001</v>
          </cell>
          <cell r="O365">
            <v>0.77837536599821322</v>
          </cell>
        </row>
        <row r="366">
          <cell r="B366">
            <v>37719</v>
          </cell>
          <cell r="C366">
            <v>8.91</v>
          </cell>
          <cell r="D366">
            <v>6.75</v>
          </cell>
          <cell r="E366">
            <v>8.06</v>
          </cell>
          <cell r="F366">
            <v>9.33</v>
          </cell>
          <cell r="G366">
            <v>878.29</v>
          </cell>
          <cell r="I366">
            <v>0.77478260869565219</v>
          </cell>
          <cell r="J366">
            <v>0.95137420718816068</v>
          </cell>
          <cell r="K366">
            <v>0.60830188679245289</v>
          </cell>
          <cell r="L366">
            <v>0.50678978815860942</v>
          </cell>
          <cell r="M366">
            <v>0.7103121227087188</v>
          </cell>
          <cell r="O366">
            <v>0.7769246419630772</v>
          </cell>
        </row>
        <row r="367">
          <cell r="B367">
            <v>37720</v>
          </cell>
          <cell r="C367">
            <v>8.8350000000000009</v>
          </cell>
          <cell r="D367">
            <v>6.8125</v>
          </cell>
          <cell r="E367">
            <v>8.1650000000000009</v>
          </cell>
          <cell r="F367">
            <v>9.15</v>
          </cell>
          <cell r="G367">
            <v>865.99</v>
          </cell>
          <cell r="I367">
            <v>0.76826086956521744</v>
          </cell>
          <cell r="J367">
            <v>0.96018322762508812</v>
          </cell>
          <cell r="K367">
            <v>0.61622641509433973</v>
          </cell>
          <cell r="L367">
            <v>0.49701249321021185</v>
          </cell>
          <cell r="M367">
            <v>0.71042075137371441</v>
          </cell>
          <cell r="O367">
            <v>0.76604421169955861</v>
          </cell>
        </row>
        <row r="368">
          <cell r="B368">
            <v>37721</v>
          </cell>
          <cell r="C368">
            <v>8.8550000000000004</v>
          </cell>
          <cell r="D368">
            <v>6.88</v>
          </cell>
          <cell r="E368">
            <v>8.2900000000000009</v>
          </cell>
          <cell r="F368">
            <v>9.6000000000000014</v>
          </cell>
          <cell r="G368">
            <v>871.58</v>
          </cell>
          <cell r="I368">
            <v>0.77</v>
          </cell>
          <cell r="J368">
            <v>0.96969696969696972</v>
          </cell>
          <cell r="K368">
            <v>0.62566037735849067</v>
          </cell>
          <cell r="L368">
            <v>0.52145573058120598</v>
          </cell>
          <cell r="M368">
            <v>0.72170326940916651</v>
          </cell>
          <cell r="O368">
            <v>0.7709890576485886</v>
          </cell>
        </row>
        <row r="369">
          <cell r="B369">
            <v>37722</v>
          </cell>
          <cell r="C369">
            <v>9.0250000000000004</v>
          </cell>
          <cell r="D369">
            <v>6.8025000000000002</v>
          </cell>
          <cell r="E369">
            <v>8.2050000000000001</v>
          </cell>
          <cell r="F369">
            <v>9.3000000000000007</v>
          </cell>
          <cell r="G369">
            <v>868.30000000000007</v>
          </cell>
          <cell r="I369">
            <v>0.7847826086956522</v>
          </cell>
          <cell r="J369">
            <v>0.95877378435517979</v>
          </cell>
          <cell r="K369">
            <v>0.61924528301886794</v>
          </cell>
          <cell r="L369">
            <v>0.50516023900054319</v>
          </cell>
          <cell r="M369">
            <v>0.71699047876756072</v>
          </cell>
          <cell r="O369">
            <v>0.76808760957831701</v>
          </cell>
        </row>
        <row r="370">
          <cell r="B370">
            <v>37723</v>
          </cell>
          <cell r="C370">
            <v>9.0250000000000004</v>
          </cell>
          <cell r="D370">
            <v>6.8025000000000002</v>
          </cell>
          <cell r="E370">
            <v>8.2050000000000001</v>
          </cell>
          <cell r="F370">
            <v>9.3000000000000007</v>
          </cell>
          <cell r="G370">
            <v>868.30000000000007</v>
          </cell>
          <cell r="I370">
            <v>0.7847826086956522</v>
          </cell>
          <cell r="J370">
            <v>0.95877378435517979</v>
          </cell>
          <cell r="K370">
            <v>0.61924528301886794</v>
          </cell>
          <cell r="L370">
            <v>0.50516023900054319</v>
          </cell>
          <cell r="M370">
            <v>0.71699047876756072</v>
          </cell>
          <cell r="O370">
            <v>0.76808760957831701</v>
          </cell>
        </row>
        <row r="371">
          <cell r="B371">
            <v>37724</v>
          </cell>
          <cell r="C371">
            <v>9.0250000000000004</v>
          </cell>
          <cell r="D371">
            <v>6.8025000000000002</v>
          </cell>
          <cell r="E371">
            <v>8.2050000000000001</v>
          </cell>
          <cell r="F371">
            <v>9.3000000000000007</v>
          </cell>
          <cell r="G371">
            <v>868.30000000000007</v>
          </cell>
          <cell r="I371">
            <v>0.7847826086956522</v>
          </cell>
          <cell r="J371">
            <v>0.95877378435517979</v>
          </cell>
          <cell r="K371">
            <v>0.61924528301886794</v>
          </cell>
          <cell r="L371">
            <v>0.50516023900054319</v>
          </cell>
          <cell r="M371">
            <v>0.71699047876756072</v>
          </cell>
          <cell r="O371">
            <v>0.76808760957831701</v>
          </cell>
        </row>
        <row r="372">
          <cell r="B372">
            <v>37725</v>
          </cell>
          <cell r="C372">
            <v>9.1750000000000007</v>
          </cell>
          <cell r="D372">
            <v>6.88</v>
          </cell>
          <cell r="E372">
            <v>8.3000000000000007</v>
          </cell>
          <cell r="F372">
            <v>9.58</v>
          </cell>
          <cell r="G372">
            <v>885.23</v>
          </cell>
          <cell r="I372">
            <v>0.7978260869565218</v>
          </cell>
          <cell r="J372">
            <v>0.96969696969696972</v>
          </cell>
          <cell r="K372">
            <v>0.62641509433962272</v>
          </cell>
          <cell r="L372">
            <v>0.52036936447582838</v>
          </cell>
          <cell r="M372">
            <v>0.72857687886723566</v>
          </cell>
          <cell r="O372">
            <v>0.78306368147761551</v>
          </cell>
        </row>
        <row r="373">
          <cell r="B373">
            <v>37726</v>
          </cell>
          <cell r="C373">
            <v>9.2650000000000006</v>
          </cell>
          <cell r="D373">
            <v>6.7225000000000001</v>
          </cell>
          <cell r="E373">
            <v>8.3450000000000006</v>
          </cell>
          <cell r="F373">
            <v>9.7200000000000006</v>
          </cell>
          <cell r="G373">
            <v>890.81000000000006</v>
          </cell>
          <cell r="I373">
            <v>0.80565217391304356</v>
          </cell>
          <cell r="J373">
            <v>0.94749823819591272</v>
          </cell>
          <cell r="K373">
            <v>0.62981132075471702</v>
          </cell>
          <cell r="L373">
            <v>0.52797392721347092</v>
          </cell>
          <cell r="M373">
            <v>0.72773391501928608</v>
          </cell>
          <cell r="O373">
            <v>0.78799968154838251</v>
          </cell>
        </row>
        <row r="374">
          <cell r="B374">
            <v>37727</v>
          </cell>
          <cell r="C374">
            <v>9.1549999999999994</v>
          </cell>
          <cell r="D374">
            <v>6.7650000000000006</v>
          </cell>
          <cell r="E374">
            <v>8.4550000000000001</v>
          </cell>
          <cell r="F374">
            <v>9.4</v>
          </cell>
          <cell r="G374">
            <v>879.91</v>
          </cell>
          <cell r="I374">
            <v>0.79608695652173911</v>
          </cell>
          <cell r="J374">
            <v>0.9534883720930234</v>
          </cell>
          <cell r="K374">
            <v>0.63811320754716983</v>
          </cell>
          <cell r="L374">
            <v>0.51059206952743075</v>
          </cell>
          <cell r="M374">
            <v>0.72457015142234082</v>
          </cell>
          <cell r="O374">
            <v>0.778357674241687</v>
          </cell>
        </row>
        <row r="375">
          <cell r="B375">
            <v>37728</v>
          </cell>
          <cell r="C375">
            <v>9.2850000000000001</v>
          </cell>
          <cell r="D375">
            <v>6.7625000000000002</v>
          </cell>
          <cell r="E375">
            <v>8.5750000000000011</v>
          </cell>
          <cell r="F375">
            <v>9.93</v>
          </cell>
          <cell r="G375">
            <v>893.58</v>
          </cell>
          <cell r="I375">
            <v>0.80739130434782613</v>
          </cell>
          <cell r="J375">
            <v>0.95313601127554626</v>
          </cell>
          <cell r="K375">
            <v>0.6471698113207548</v>
          </cell>
          <cell r="L375">
            <v>0.53938077131993478</v>
          </cell>
          <cell r="M375">
            <v>0.7367694745660156</v>
          </cell>
          <cell r="O375">
            <v>0.79044998982724002</v>
          </cell>
        </row>
        <row r="376">
          <cell r="B376">
            <v>37729</v>
          </cell>
          <cell r="C376">
            <v>9.2850000000000001</v>
          </cell>
          <cell r="D376">
            <v>6.7625000000000002</v>
          </cell>
          <cell r="E376">
            <v>8.5750000000000011</v>
          </cell>
          <cell r="F376">
            <v>9.93</v>
          </cell>
          <cell r="G376">
            <v>893.58</v>
          </cell>
          <cell r="I376">
            <v>0.80739130434782613</v>
          </cell>
          <cell r="J376">
            <v>0.95313601127554626</v>
          </cell>
          <cell r="K376">
            <v>0.6471698113207548</v>
          </cell>
          <cell r="L376">
            <v>0.53938077131993478</v>
          </cell>
          <cell r="M376">
            <v>0.7367694745660156</v>
          </cell>
          <cell r="O376">
            <v>0.79044998982724002</v>
          </cell>
        </row>
        <row r="377">
          <cell r="B377">
            <v>37730</v>
          </cell>
          <cell r="C377">
            <v>9.2850000000000001</v>
          </cell>
          <cell r="D377">
            <v>6.7625000000000002</v>
          </cell>
          <cell r="E377">
            <v>8.5750000000000011</v>
          </cell>
          <cell r="F377">
            <v>9.93</v>
          </cell>
          <cell r="G377">
            <v>893.58</v>
          </cell>
          <cell r="I377">
            <v>0.80739130434782613</v>
          </cell>
          <cell r="J377">
            <v>0.95313601127554626</v>
          </cell>
          <cell r="K377">
            <v>0.6471698113207548</v>
          </cell>
          <cell r="L377">
            <v>0.53938077131993478</v>
          </cell>
          <cell r="M377">
            <v>0.7367694745660156</v>
          </cell>
          <cell r="O377">
            <v>0.79044998982724002</v>
          </cell>
        </row>
        <row r="378">
          <cell r="B378">
            <v>37731</v>
          </cell>
          <cell r="C378">
            <v>9.2850000000000001</v>
          </cell>
          <cell r="D378">
            <v>6.7625000000000002</v>
          </cell>
          <cell r="E378">
            <v>8.5750000000000011</v>
          </cell>
          <cell r="F378">
            <v>9.93</v>
          </cell>
          <cell r="G378">
            <v>893.58</v>
          </cell>
          <cell r="I378">
            <v>0.80739130434782613</v>
          </cell>
          <cell r="J378">
            <v>0.95313601127554626</v>
          </cell>
          <cell r="K378">
            <v>0.6471698113207548</v>
          </cell>
          <cell r="L378">
            <v>0.53938077131993478</v>
          </cell>
          <cell r="M378">
            <v>0.7367694745660156</v>
          </cell>
          <cell r="O378">
            <v>0.79044998982724002</v>
          </cell>
        </row>
        <row r="379">
          <cell r="B379">
            <v>37732</v>
          </cell>
          <cell r="C379">
            <v>9.2000000000000011</v>
          </cell>
          <cell r="D379">
            <v>6.8925000000000001</v>
          </cell>
          <cell r="E379">
            <v>8.6650000000000009</v>
          </cell>
          <cell r="F379">
            <v>9.76</v>
          </cell>
          <cell r="G379">
            <v>892.01</v>
          </cell>
          <cell r="I379">
            <v>0.8</v>
          </cell>
          <cell r="J379">
            <v>0.97145877378435519</v>
          </cell>
          <cell r="K379">
            <v>0.6539622641509435</v>
          </cell>
          <cell r="L379">
            <v>0.5301466594242259</v>
          </cell>
          <cell r="M379">
            <v>0.73889192433988105</v>
          </cell>
          <cell r="O379">
            <v>0.78906118693994531</v>
          </cell>
        </row>
        <row r="380">
          <cell r="B380">
            <v>37733</v>
          </cell>
          <cell r="C380">
            <v>9.3049999999999997</v>
          </cell>
          <cell r="D380">
            <v>6.9625000000000004</v>
          </cell>
          <cell r="E380">
            <v>8.6300000000000008</v>
          </cell>
          <cell r="F380">
            <v>9.5500000000000007</v>
          </cell>
          <cell r="G380">
            <v>911.37</v>
          </cell>
          <cell r="I380">
            <v>0.80913043478260871</v>
          </cell>
          <cell r="J380">
            <v>0.98132487667371393</v>
          </cell>
          <cell r="K380">
            <v>0.65132075471698114</v>
          </cell>
          <cell r="L380">
            <v>0.51873981531776214</v>
          </cell>
          <cell r="M380">
            <v>0.74012897037276648</v>
          </cell>
          <cell r="O380">
            <v>0.80618680725715852</v>
          </cell>
        </row>
        <row r="381">
          <cell r="B381">
            <v>37734</v>
          </cell>
          <cell r="C381">
            <v>9.25</v>
          </cell>
          <cell r="D381">
            <v>7.0125000000000002</v>
          </cell>
          <cell r="E381">
            <v>8.5950000000000006</v>
          </cell>
          <cell r="F381">
            <v>9.8800000000000008</v>
          </cell>
          <cell r="G381">
            <v>919.02</v>
          </cell>
          <cell r="I381">
            <v>0.80434782608695654</v>
          </cell>
          <cell r="J381">
            <v>0.9883720930232559</v>
          </cell>
          <cell r="K381">
            <v>0.6486792452830189</v>
          </cell>
          <cell r="L381">
            <v>0.53666485605649106</v>
          </cell>
          <cell r="M381">
            <v>0.74451600511243055</v>
          </cell>
          <cell r="O381">
            <v>0.81295390412837132</v>
          </cell>
        </row>
        <row r="382">
          <cell r="B382">
            <v>37735</v>
          </cell>
          <cell r="C382">
            <v>9.15</v>
          </cell>
          <cell r="D382">
            <v>6.9850000000000003</v>
          </cell>
          <cell r="E382">
            <v>8.5750000000000011</v>
          </cell>
          <cell r="F382">
            <v>9.98</v>
          </cell>
          <cell r="G382">
            <v>911.43000000000006</v>
          </cell>
          <cell r="I382">
            <v>0.79565217391304355</v>
          </cell>
          <cell r="J382">
            <v>0.98449612403100784</v>
          </cell>
          <cell r="K382">
            <v>0.6471698113207548</v>
          </cell>
          <cell r="L382">
            <v>0.54209668658337862</v>
          </cell>
          <cell r="M382">
            <v>0.74235369896204617</v>
          </cell>
          <cell r="O382">
            <v>0.80623988252673673</v>
          </cell>
        </row>
        <row r="383">
          <cell r="B383">
            <v>37736</v>
          </cell>
          <cell r="C383">
            <v>9.25</v>
          </cell>
          <cell r="D383">
            <v>6.9775</v>
          </cell>
          <cell r="E383">
            <v>8.52</v>
          </cell>
          <cell r="F383">
            <v>9.870000000000001</v>
          </cell>
          <cell r="G383">
            <v>898.81000000000006</v>
          </cell>
          <cell r="I383">
            <v>0.80434782608695654</v>
          </cell>
          <cell r="J383">
            <v>0.98343904157857653</v>
          </cell>
          <cell r="K383">
            <v>0.64301886792452823</v>
          </cell>
          <cell r="L383">
            <v>0.53612167300380231</v>
          </cell>
          <cell r="M383">
            <v>0.74173185214846593</v>
          </cell>
          <cell r="O383">
            <v>0.79507638415880122</v>
          </cell>
        </row>
        <row r="384">
          <cell r="B384">
            <v>37737</v>
          </cell>
          <cell r="C384">
            <v>9.25</v>
          </cell>
          <cell r="D384">
            <v>6.9775</v>
          </cell>
          <cell r="E384">
            <v>8.52</v>
          </cell>
          <cell r="F384">
            <v>9.870000000000001</v>
          </cell>
          <cell r="G384">
            <v>898.81000000000006</v>
          </cell>
          <cell r="I384">
            <v>0.80434782608695654</v>
          </cell>
          <cell r="J384">
            <v>0.98343904157857653</v>
          </cell>
          <cell r="K384">
            <v>0.64301886792452823</v>
          </cell>
          <cell r="L384">
            <v>0.53612167300380231</v>
          </cell>
          <cell r="M384">
            <v>0.74173185214846593</v>
          </cell>
          <cell r="O384">
            <v>0.79507638415880122</v>
          </cell>
        </row>
        <row r="385">
          <cell r="B385">
            <v>37738</v>
          </cell>
          <cell r="C385">
            <v>9.25</v>
          </cell>
          <cell r="D385">
            <v>6.9775</v>
          </cell>
          <cell r="E385">
            <v>8.52</v>
          </cell>
          <cell r="F385">
            <v>9.870000000000001</v>
          </cell>
          <cell r="G385">
            <v>898.81000000000006</v>
          </cell>
          <cell r="I385">
            <v>0.80434782608695654</v>
          </cell>
          <cell r="J385">
            <v>0.98343904157857653</v>
          </cell>
          <cell r="K385">
            <v>0.64301886792452823</v>
          </cell>
          <cell r="L385">
            <v>0.53612167300380231</v>
          </cell>
          <cell r="M385">
            <v>0.74173185214846593</v>
          </cell>
          <cell r="O385">
            <v>0.79507638415880122</v>
          </cell>
        </row>
        <row r="386">
          <cell r="B386">
            <v>37739</v>
          </cell>
          <cell r="C386">
            <v>9.0750000000000011</v>
          </cell>
          <cell r="D386">
            <v>6.96</v>
          </cell>
          <cell r="E386">
            <v>8.4499999999999993</v>
          </cell>
          <cell r="F386">
            <v>10.450000000000001</v>
          </cell>
          <cell r="G386">
            <v>914.84</v>
          </cell>
          <cell r="I386">
            <v>0.7891304347826088</v>
          </cell>
          <cell r="J386">
            <v>0.98097251585623679</v>
          </cell>
          <cell r="K386">
            <v>0.63773584905660374</v>
          </cell>
          <cell r="L386">
            <v>0.56762629005975018</v>
          </cell>
          <cell r="M386">
            <v>0.74386627243879988</v>
          </cell>
          <cell r="O386">
            <v>0.80925632701442762</v>
          </cell>
        </row>
        <row r="387">
          <cell r="B387">
            <v>37740</v>
          </cell>
          <cell r="C387">
            <v>9.0549999999999997</v>
          </cell>
          <cell r="D387">
            <v>6.97</v>
          </cell>
          <cell r="E387">
            <v>8.51</v>
          </cell>
          <cell r="F387">
            <v>10.4</v>
          </cell>
          <cell r="G387">
            <v>917.84</v>
          </cell>
          <cell r="I387">
            <v>0.78739130434782612</v>
          </cell>
          <cell r="J387">
            <v>0.98238195912614512</v>
          </cell>
          <cell r="K387">
            <v>0.64226415094339617</v>
          </cell>
          <cell r="L387">
            <v>0.56491037479630635</v>
          </cell>
          <cell r="M387">
            <v>0.74423694730341849</v>
          </cell>
          <cell r="O387">
            <v>0.81191009049333462</v>
          </cell>
        </row>
        <row r="388">
          <cell r="B388">
            <v>37741</v>
          </cell>
          <cell r="C388">
            <v>9.0400000000000009</v>
          </cell>
          <cell r="D388">
            <v>7.0250000000000004</v>
          </cell>
          <cell r="E388">
            <v>8.6</v>
          </cell>
          <cell r="F388">
            <v>10.43</v>
          </cell>
          <cell r="G388">
            <v>916.92000000000007</v>
          </cell>
          <cell r="I388">
            <v>0.78608695652173921</v>
          </cell>
          <cell r="J388">
            <v>0.99013389711064137</v>
          </cell>
          <cell r="K388">
            <v>0.64905660377358487</v>
          </cell>
          <cell r="L388">
            <v>0.56653992395437258</v>
          </cell>
          <cell r="M388">
            <v>0.74795434534008454</v>
          </cell>
          <cell r="O388">
            <v>0.81109626969313653</v>
          </cell>
        </row>
        <row r="389">
          <cell r="B389">
            <v>37742</v>
          </cell>
          <cell r="C389">
            <v>9.0549999999999997</v>
          </cell>
          <cell r="D389">
            <v>6.75</v>
          </cell>
          <cell r="E389">
            <v>8.61</v>
          </cell>
          <cell r="F389">
            <v>10.67</v>
          </cell>
          <cell r="G389">
            <v>916.30000000000007</v>
          </cell>
          <cell r="I389">
            <v>0.78739130434782612</v>
          </cell>
          <cell r="J389">
            <v>0.95137420718816068</v>
          </cell>
          <cell r="K389">
            <v>0.64981132075471693</v>
          </cell>
          <cell r="L389">
            <v>0.57957631721890279</v>
          </cell>
          <cell r="M389">
            <v>0.74203828737740163</v>
          </cell>
          <cell r="O389">
            <v>0.81054782524082902</v>
          </cell>
        </row>
        <row r="390">
          <cell r="B390">
            <v>37743</v>
          </cell>
          <cell r="C390">
            <v>9.2650000000000006</v>
          </cell>
          <cell r="D390">
            <v>6.9</v>
          </cell>
          <cell r="E390">
            <v>8.7149999999999999</v>
          </cell>
          <cell r="F390">
            <v>11.48</v>
          </cell>
          <cell r="G390">
            <v>930.08</v>
          </cell>
          <cell r="I390">
            <v>0.80565217391304356</v>
          </cell>
          <cell r="J390">
            <v>0.9725158562367866</v>
          </cell>
          <cell r="K390">
            <v>0.65773584905660376</v>
          </cell>
          <cell r="L390">
            <v>0.62357414448669202</v>
          </cell>
          <cell r="M390">
            <v>0.76486950592328151</v>
          </cell>
          <cell r="O390">
            <v>0.82273744548727523</v>
          </cell>
        </row>
        <row r="391">
          <cell r="B391">
            <v>37744</v>
          </cell>
          <cell r="C391">
            <v>9.2650000000000006</v>
          </cell>
          <cell r="D391">
            <v>6.9</v>
          </cell>
          <cell r="E391">
            <v>8.7149999999999999</v>
          </cell>
          <cell r="F391">
            <v>11.48</v>
          </cell>
          <cell r="G391">
            <v>930.08</v>
          </cell>
          <cell r="I391">
            <v>0.80565217391304356</v>
          </cell>
          <cell r="J391">
            <v>0.9725158562367866</v>
          </cell>
          <cell r="K391">
            <v>0.65773584905660376</v>
          </cell>
          <cell r="L391">
            <v>0.62357414448669202</v>
          </cell>
          <cell r="M391">
            <v>0.76486950592328151</v>
          </cell>
          <cell r="O391">
            <v>0.82273744548727523</v>
          </cell>
        </row>
        <row r="392">
          <cell r="B392">
            <v>37745</v>
          </cell>
          <cell r="C392">
            <v>9.2650000000000006</v>
          </cell>
          <cell r="D392">
            <v>6.9</v>
          </cell>
          <cell r="E392">
            <v>8.7149999999999999</v>
          </cell>
          <cell r="F392">
            <v>11.48</v>
          </cell>
          <cell r="G392">
            <v>930.08</v>
          </cell>
          <cell r="I392">
            <v>0.80565217391304356</v>
          </cell>
          <cell r="J392">
            <v>0.9725158562367866</v>
          </cell>
          <cell r="K392">
            <v>0.65773584905660376</v>
          </cell>
          <cell r="L392">
            <v>0.62357414448669202</v>
          </cell>
          <cell r="M392">
            <v>0.76486950592328151</v>
          </cell>
          <cell r="O392">
            <v>0.82273744548727523</v>
          </cell>
        </row>
        <row r="393">
          <cell r="B393">
            <v>37746</v>
          </cell>
          <cell r="C393">
            <v>9.5150000000000006</v>
          </cell>
          <cell r="D393">
            <v>6.9850000000000003</v>
          </cell>
          <cell r="E393">
            <v>8.7550000000000008</v>
          </cell>
          <cell r="F393">
            <v>12.08</v>
          </cell>
          <cell r="G393">
            <v>926.55000000000007</v>
          </cell>
          <cell r="I393">
            <v>0.82739130434782615</v>
          </cell>
          <cell r="J393">
            <v>0.98449612403100784</v>
          </cell>
          <cell r="K393">
            <v>0.66075471698113208</v>
          </cell>
          <cell r="L393">
            <v>0.65616512764801738</v>
          </cell>
          <cell r="M393">
            <v>0.78220181825199586</v>
          </cell>
          <cell r="O393">
            <v>0.81961485046042803</v>
          </cell>
        </row>
        <row r="394">
          <cell r="B394">
            <v>37747</v>
          </cell>
          <cell r="C394">
            <v>9.875</v>
          </cell>
          <cell r="D394">
            <v>7.1275000000000004</v>
          </cell>
          <cell r="E394">
            <v>8.94</v>
          </cell>
          <cell r="F394">
            <v>12.3</v>
          </cell>
          <cell r="G394">
            <v>934.39</v>
          </cell>
          <cell r="I394">
            <v>0.85869565217391308</v>
          </cell>
          <cell r="J394">
            <v>1.0045806906272023</v>
          </cell>
          <cell r="K394">
            <v>0.67471698113207546</v>
          </cell>
          <cell r="L394">
            <v>0.6681151548071701</v>
          </cell>
          <cell r="M394">
            <v>0.80152711968509016</v>
          </cell>
          <cell r="O394">
            <v>0.82655001901863823</v>
          </cell>
        </row>
        <row r="395">
          <cell r="B395">
            <v>37748</v>
          </cell>
          <cell r="C395">
            <v>9.75</v>
          </cell>
          <cell r="D395">
            <v>7.1675000000000004</v>
          </cell>
          <cell r="E395">
            <v>9.0050000000000008</v>
          </cell>
          <cell r="F395">
            <v>11.97</v>
          </cell>
          <cell r="G395">
            <v>929.62</v>
          </cell>
          <cell r="I395">
            <v>0.84782608695652173</v>
          </cell>
          <cell r="J395">
            <v>1.0102184637068359</v>
          </cell>
          <cell r="K395">
            <v>0.67962264150943397</v>
          </cell>
          <cell r="L395">
            <v>0.65019011406844107</v>
          </cell>
          <cell r="M395">
            <v>0.79696432656030813</v>
          </cell>
          <cell r="O395">
            <v>0.82233053508717613</v>
          </cell>
        </row>
        <row r="396">
          <cell r="B396">
            <v>37749</v>
          </cell>
          <cell r="C396">
            <v>9.8849999999999998</v>
          </cell>
          <cell r="D396">
            <v>7.23</v>
          </cell>
          <cell r="E396">
            <v>8.9700000000000006</v>
          </cell>
          <cell r="F396">
            <v>11.9</v>
          </cell>
          <cell r="G396">
            <v>920.27</v>
          </cell>
          <cell r="I396">
            <v>0.85956521739130431</v>
          </cell>
          <cell r="J396">
            <v>1.0190274841437632</v>
          </cell>
          <cell r="K396">
            <v>0.67698113207547173</v>
          </cell>
          <cell r="L396">
            <v>0.64638783269961975</v>
          </cell>
          <cell r="M396">
            <v>0.80049041657753983</v>
          </cell>
          <cell r="O396">
            <v>0.81405963891124922</v>
          </cell>
        </row>
        <row r="397">
          <cell r="B397">
            <v>37750</v>
          </cell>
          <cell r="C397">
            <v>10.4</v>
          </cell>
          <cell r="D397">
            <v>7.5049999999999999</v>
          </cell>
          <cell r="E397">
            <v>9.5</v>
          </cell>
          <cell r="F397">
            <v>12.25</v>
          </cell>
          <cell r="G397">
            <v>933.41</v>
          </cell>
          <cell r="I397">
            <v>0.90434782608695652</v>
          </cell>
          <cell r="J397">
            <v>1.0577871740662439</v>
          </cell>
          <cell r="K397">
            <v>0.71698113207547165</v>
          </cell>
          <cell r="L397">
            <v>0.66539923954372626</v>
          </cell>
          <cell r="M397">
            <v>0.83612884294309953</v>
          </cell>
          <cell r="O397">
            <v>0.82568312294886193</v>
          </cell>
        </row>
        <row r="398">
          <cell r="B398">
            <v>37751</v>
          </cell>
          <cell r="C398">
            <v>10.4</v>
          </cell>
          <cell r="D398">
            <v>7.5049999999999999</v>
          </cell>
          <cell r="E398">
            <v>9.5</v>
          </cell>
          <cell r="F398">
            <v>12.25</v>
          </cell>
          <cell r="G398">
            <v>933.41</v>
          </cell>
          <cell r="I398">
            <v>0.90434782608695652</v>
          </cell>
          <cell r="J398">
            <v>1.0577871740662439</v>
          </cell>
          <cell r="K398">
            <v>0.71698113207547165</v>
          </cell>
          <cell r="L398">
            <v>0.66539923954372626</v>
          </cell>
          <cell r="M398">
            <v>0.83612884294309953</v>
          </cell>
          <cell r="O398">
            <v>0.82568312294886193</v>
          </cell>
        </row>
        <row r="399">
          <cell r="B399">
            <v>37752</v>
          </cell>
          <cell r="C399">
            <v>10.4</v>
          </cell>
          <cell r="D399">
            <v>7.5049999999999999</v>
          </cell>
          <cell r="E399">
            <v>9.5</v>
          </cell>
          <cell r="F399">
            <v>12.25</v>
          </cell>
          <cell r="G399">
            <v>933.41</v>
          </cell>
          <cell r="I399">
            <v>0.90434782608695652</v>
          </cell>
          <cell r="J399">
            <v>1.0577871740662439</v>
          </cell>
          <cell r="K399">
            <v>0.71698113207547165</v>
          </cell>
          <cell r="L399">
            <v>0.66539923954372626</v>
          </cell>
          <cell r="M399">
            <v>0.83612884294309953</v>
          </cell>
          <cell r="O399">
            <v>0.82568312294886193</v>
          </cell>
        </row>
        <row r="400">
          <cell r="B400">
            <v>37753</v>
          </cell>
          <cell r="C400">
            <v>10.65</v>
          </cell>
          <cell r="D400">
            <v>7.6575000000000006</v>
          </cell>
          <cell r="E400">
            <v>9.67</v>
          </cell>
          <cell r="F400">
            <v>12.790000000000001</v>
          </cell>
          <cell r="G400">
            <v>945.11</v>
          </cell>
          <cell r="I400">
            <v>0.92608695652173911</v>
          </cell>
          <cell r="J400">
            <v>1.0792811839323468</v>
          </cell>
          <cell r="K400">
            <v>0.729811320754717</v>
          </cell>
          <cell r="L400">
            <v>0.69473112438891915</v>
          </cell>
          <cell r="M400">
            <v>0.85747764639943058</v>
          </cell>
          <cell r="O400">
            <v>0.83603280051659923</v>
          </cell>
        </row>
        <row r="401">
          <cell r="B401">
            <v>37754</v>
          </cell>
          <cell r="C401">
            <v>10.484999999999999</v>
          </cell>
          <cell r="D401">
            <v>7.6000000000000005</v>
          </cell>
          <cell r="E401">
            <v>9.51</v>
          </cell>
          <cell r="F401">
            <v>12.93</v>
          </cell>
          <cell r="G401">
            <v>942.30000000000007</v>
          </cell>
          <cell r="I401">
            <v>0.91173913043478261</v>
          </cell>
          <cell r="J401">
            <v>1.0711768851303736</v>
          </cell>
          <cell r="K401">
            <v>0.7177358490566037</v>
          </cell>
          <cell r="L401">
            <v>0.70233568712656158</v>
          </cell>
          <cell r="M401">
            <v>0.85074688793708031</v>
          </cell>
          <cell r="O401">
            <v>0.83354710872468973</v>
          </cell>
        </row>
        <row r="402">
          <cell r="B402">
            <v>37755</v>
          </cell>
          <cell r="C402">
            <v>10.365</v>
          </cell>
          <cell r="D402">
            <v>7.6074999999999999</v>
          </cell>
          <cell r="E402">
            <v>9.86</v>
          </cell>
          <cell r="F402">
            <v>12.77</v>
          </cell>
          <cell r="G402">
            <v>939.28</v>
          </cell>
          <cell r="I402">
            <v>0.90130434782608693</v>
          </cell>
          <cell r="J402">
            <v>1.0722339675828048</v>
          </cell>
          <cell r="K402">
            <v>0.74415094339622634</v>
          </cell>
          <cell r="L402">
            <v>0.69364475828354155</v>
          </cell>
          <cell r="M402">
            <v>0.85283350427216487</v>
          </cell>
          <cell r="O402">
            <v>0.83087565348925663</v>
          </cell>
        </row>
        <row r="403">
          <cell r="B403">
            <v>37756</v>
          </cell>
          <cell r="C403">
            <v>10.700000000000001</v>
          </cell>
          <cell r="D403">
            <v>7.75</v>
          </cell>
          <cell r="E403">
            <v>10.5</v>
          </cell>
          <cell r="F403">
            <v>12.85</v>
          </cell>
          <cell r="G403">
            <v>946.67000000000007</v>
          </cell>
          <cell r="I403">
            <v>0.93043478260869572</v>
          </cell>
          <cell r="J403">
            <v>1.0923185341789994</v>
          </cell>
          <cell r="K403">
            <v>0.79245283018867929</v>
          </cell>
          <cell r="L403">
            <v>0.69799022270505162</v>
          </cell>
          <cell r="M403">
            <v>0.87829909242035642</v>
          </cell>
          <cell r="O403">
            <v>0.83741275752563094</v>
          </cell>
        </row>
        <row r="404">
          <cell r="B404">
            <v>37757</v>
          </cell>
          <cell r="C404">
            <v>10.675000000000001</v>
          </cell>
          <cell r="D404">
            <v>7.5925000000000002</v>
          </cell>
          <cell r="E404">
            <v>10.5</v>
          </cell>
          <cell r="F404">
            <v>12.030000000000001</v>
          </cell>
          <cell r="G404">
            <v>944.30000000000007</v>
          </cell>
          <cell r="I404">
            <v>0.92826086956521747</v>
          </cell>
          <cell r="J404">
            <v>1.0701198026779424</v>
          </cell>
          <cell r="K404">
            <v>0.79245283018867929</v>
          </cell>
          <cell r="L404">
            <v>0.65344921238457365</v>
          </cell>
          <cell r="M404">
            <v>0.86107067870410325</v>
          </cell>
          <cell r="O404">
            <v>0.83531628437729444</v>
          </cell>
        </row>
        <row r="405">
          <cell r="B405">
            <v>37758</v>
          </cell>
          <cell r="C405">
            <v>10.675000000000001</v>
          </cell>
          <cell r="D405">
            <v>7.5925000000000002</v>
          </cell>
          <cell r="E405">
            <v>10.5</v>
          </cell>
          <cell r="F405">
            <v>12.030000000000001</v>
          </cell>
          <cell r="G405">
            <v>944.30000000000007</v>
          </cell>
          <cell r="I405">
            <v>0.92826086956521747</v>
          </cell>
          <cell r="J405">
            <v>1.0701198026779424</v>
          </cell>
          <cell r="K405">
            <v>0.79245283018867929</v>
          </cell>
          <cell r="L405">
            <v>0.65344921238457365</v>
          </cell>
          <cell r="M405">
            <v>0.86107067870410325</v>
          </cell>
          <cell r="O405">
            <v>0.83531628437729444</v>
          </cell>
        </row>
        <row r="406">
          <cell r="B406">
            <v>37759</v>
          </cell>
          <cell r="C406">
            <v>10.675000000000001</v>
          </cell>
          <cell r="D406">
            <v>7.5925000000000002</v>
          </cell>
          <cell r="E406">
            <v>10.5</v>
          </cell>
          <cell r="F406">
            <v>12.030000000000001</v>
          </cell>
          <cell r="G406">
            <v>944.30000000000007</v>
          </cell>
          <cell r="I406">
            <v>0.92826086956521747</v>
          </cell>
          <cell r="J406">
            <v>1.0701198026779424</v>
          </cell>
          <cell r="K406">
            <v>0.79245283018867929</v>
          </cell>
          <cell r="L406">
            <v>0.65344921238457365</v>
          </cell>
          <cell r="M406">
            <v>0.86107067870410325</v>
          </cell>
          <cell r="O406">
            <v>0.83531628437729444</v>
          </cell>
        </row>
        <row r="407">
          <cell r="B407">
            <v>37760</v>
          </cell>
          <cell r="C407">
            <v>10.4</v>
          </cell>
          <cell r="D407">
            <v>7.5250000000000004</v>
          </cell>
          <cell r="E407">
            <v>10.49</v>
          </cell>
          <cell r="F407">
            <v>12.56</v>
          </cell>
          <cell r="G407">
            <v>920.77</v>
          </cell>
          <cell r="I407">
            <v>0.90434782608695652</v>
          </cell>
          <cell r="J407">
            <v>1.0606060606060608</v>
          </cell>
          <cell r="K407">
            <v>0.79169811320754724</v>
          </cell>
          <cell r="L407">
            <v>0.68223791417707769</v>
          </cell>
          <cell r="M407">
            <v>0.85972247851941053</v>
          </cell>
          <cell r="O407">
            <v>0.81450193282440042</v>
          </cell>
        </row>
        <row r="408">
          <cell r="B408">
            <v>37761</v>
          </cell>
          <cell r="C408">
            <v>10.38</v>
          </cell>
          <cell r="D408">
            <v>7.5125000000000002</v>
          </cell>
          <cell r="E408">
            <v>10.225</v>
          </cell>
          <cell r="F408">
            <v>12.36</v>
          </cell>
          <cell r="G408">
            <v>919.73</v>
          </cell>
          <cell r="I408">
            <v>0.90260869565217394</v>
          </cell>
          <cell r="J408">
            <v>1.0588442565186751</v>
          </cell>
          <cell r="K408">
            <v>0.77169811320754711</v>
          </cell>
          <cell r="L408">
            <v>0.67137425312330257</v>
          </cell>
          <cell r="M408">
            <v>0.8511313296254247</v>
          </cell>
          <cell r="O408">
            <v>0.81358196148504602</v>
          </cell>
        </row>
        <row r="409">
          <cell r="B409">
            <v>37762</v>
          </cell>
          <cell r="C409">
            <v>10.695</v>
          </cell>
          <cell r="D409">
            <v>7.6025</v>
          </cell>
          <cell r="E409">
            <v>10.785</v>
          </cell>
          <cell r="F409">
            <v>12.84</v>
          </cell>
          <cell r="G409">
            <v>923.42000000000007</v>
          </cell>
          <cell r="I409">
            <v>0.93</v>
          </cell>
          <cell r="J409">
            <v>1.0715292459478507</v>
          </cell>
          <cell r="K409">
            <v>0.81396226415094342</v>
          </cell>
          <cell r="L409">
            <v>0.69744703965236288</v>
          </cell>
          <cell r="M409">
            <v>0.87823463743778918</v>
          </cell>
          <cell r="O409">
            <v>0.81684609056410173</v>
          </cell>
        </row>
        <row r="410">
          <cell r="B410">
            <v>37763</v>
          </cell>
          <cell r="C410">
            <v>10.55</v>
          </cell>
          <cell r="D410">
            <v>7.5250000000000004</v>
          </cell>
          <cell r="E410">
            <v>10.555</v>
          </cell>
          <cell r="F410">
            <v>12.120000000000001</v>
          </cell>
          <cell r="G410">
            <v>931.87</v>
          </cell>
          <cell r="I410">
            <v>0.91739130434782612</v>
          </cell>
          <cell r="J410">
            <v>1.0606060606060608</v>
          </cell>
          <cell r="K410">
            <v>0.79660377358490564</v>
          </cell>
          <cell r="L410">
            <v>0.65833785985877247</v>
          </cell>
          <cell r="M410">
            <v>0.85823474959939128</v>
          </cell>
          <cell r="O410">
            <v>0.82432085769635632</v>
          </cell>
        </row>
        <row r="411">
          <cell r="B411">
            <v>37764</v>
          </cell>
          <cell r="C411">
            <v>10.700000000000001</v>
          </cell>
          <cell r="D411">
            <v>7.6850000000000005</v>
          </cell>
          <cell r="E411">
            <v>10.66</v>
          </cell>
          <cell r="F411">
            <v>12.43</v>
          </cell>
          <cell r="G411">
            <v>933.22</v>
          </cell>
          <cell r="I411">
            <v>0.93043478260869572</v>
          </cell>
          <cell r="J411">
            <v>1.0831571529245949</v>
          </cell>
          <cell r="K411">
            <v>0.80452830188679247</v>
          </cell>
          <cell r="L411">
            <v>0.67517653449212378</v>
          </cell>
          <cell r="M411">
            <v>0.87332419297805175</v>
          </cell>
          <cell r="O411">
            <v>0.82551505126186453</v>
          </cell>
        </row>
        <row r="412">
          <cell r="B412">
            <v>37765</v>
          </cell>
          <cell r="C412">
            <v>10.700000000000001</v>
          </cell>
          <cell r="D412">
            <v>7.6850000000000005</v>
          </cell>
          <cell r="E412">
            <v>10.66</v>
          </cell>
          <cell r="F412">
            <v>12.43</v>
          </cell>
          <cell r="G412">
            <v>933.22</v>
          </cell>
          <cell r="I412">
            <v>0.93043478260869572</v>
          </cell>
          <cell r="J412">
            <v>1.0831571529245949</v>
          </cell>
          <cell r="K412">
            <v>0.80452830188679247</v>
          </cell>
          <cell r="L412">
            <v>0.67517653449212378</v>
          </cell>
          <cell r="M412">
            <v>0.87332419297805175</v>
          </cell>
          <cell r="O412">
            <v>0.82551505126186453</v>
          </cell>
        </row>
        <row r="413">
          <cell r="B413">
            <v>37766</v>
          </cell>
          <cell r="C413">
            <v>10.700000000000001</v>
          </cell>
          <cell r="D413">
            <v>7.6850000000000005</v>
          </cell>
          <cell r="E413">
            <v>10.66</v>
          </cell>
          <cell r="F413">
            <v>12.43</v>
          </cell>
          <cell r="G413">
            <v>933.22</v>
          </cell>
          <cell r="I413">
            <v>0.93043478260869572</v>
          </cell>
          <cell r="J413">
            <v>1.0831571529245949</v>
          </cell>
          <cell r="K413">
            <v>0.80452830188679247</v>
          </cell>
          <cell r="L413">
            <v>0.67517653449212378</v>
          </cell>
          <cell r="M413">
            <v>0.87332419297805175</v>
          </cell>
          <cell r="O413">
            <v>0.82551505126186453</v>
          </cell>
        </row>
        <row r="414">
          <cell r="B414">
            <v>37767</v>
          </cell>
          <cell r="C414">
            <v>10.700000000000001</v>
          </cell>
          <cell r="D414">
            <v>7.6850000000000005</v>
          </cell>
          <cell r="E414">
            <v>10.66</v>
          </cell>
          <cell r="F414">
            <v>12.43</v>
          </cell>
          <cell r="G414">
            <v>933.22</v>
          </cell>
          <cell r="I414">
            <v>0.93043478260869572</v>
          </cell>
          <cell r="J414">
            <v>1.0831571529245949</v>
          </cell>
          <cell r="K414">
            <v>0.80452830188679247</v>
          </cell>
          <cell r="L414">
            <v>0.67517653449212378</v>
          </cell>
          <cell r="M414">
            <v>0.87332419297805175</v>
          </cell>
          <cell r="O414">
            <v>0.82551505126186453</v>
          </cell>
        </row>
        <row r="415">
          <cell r="B415">
            <v>37768</v>
          </cell>
          <cell r="C415">
            <v>10.585000000000001</v>
          </cell>
          <cell r="D415">
            <v>7.6625000000000005</v>
          </cell>
          <cell r="E415">
            <v>10.775</v>
          </cell>
          <cell r="F415">
            <v>12.55</v>
          </cell>
          <cell r="G415">
            <v>951.48</v>
          </cell>
          <cell r="I415">
            <v>0.92043478260869571</v>
          </cell>
          <cell r="J415">
            <v>1.0799859055673011</v>
          </cell>
          <cell r="K415">
            <v>0.81320754716981136</v>
          </cell>
          <cell r="L415">
            <v>0.68169473112438894</v>
          </cell>
          <cell r="M415">
            <v>0.87383074161754926</v>
          </cell>
          <cell r="O415">
            <v>0.84166762497014513</v>
          </cell>
        </row>
        <row r="416">
          <cell r="B416">
            <v>37769</v>
          </cell>
          <cell r="C416">
            <v>10.545</v>
          </cell>
          <cell r="D416">
            <v>7.7750000000000004</v>
          </cell>
          <cell r="E416">
            <v>10.790000000000001</v>
          </cell>
          <cell r="F416">
            <v>12.73</v>
          </cell>
          <cell r="G416">
            <v>953.22</v>
          </cell>
          <cell r="I416">
            <v>0.91695652173913045</v>
          </cell>
          <cell r="J416">
            <v>1.0958421423537703</v>
          </cell>
          <cell r="K416">
            <v>0.8143396226415095</v>
          </cell>
          <cell r="L416">
            <v>0.69147202607278657</v>
          </cell>
          <cell r="M416">
            <v>0.87965257820179921</v>
          </cell>
          <cell r="O416">
            <v>0.84320680778791124</v>
          </cell>
        </row>
        <row r="417">
          <cell r="B417">
            <v>37770</v>
          </cell>
          <cell r="C417">
            <v>10.9</v>
          </cell>
          <cell r="D417">
            <v>7.9825000000000008</v>
          </cell>
          <cell r="E417">
            <v>10.97</v>
          </cell>
          <cell r="F417">
            <v>13.02</v>
          </cell>
          <cell r="G417">
            <v>949.64</v>
          </cell>
          <cell r="I417">
            <v>0.94782608695652182</v>
          </cell>
          <cell r="J417">
            <v>1.1250880902043694</v>
          </cell>
          <cell r="K417">
            <v>0.82792452830188679</v>
          </cell>
          <cell r="L417">
            <v>0.7072243346007604</v>
          </cell>
          <cell r="M417">
            <v>0.90201576001588468</v>
          </cell>
          <cell r="O417">
            <v>0.84003998336974883</v>
          </cell>
        </row>
        <row r="418">
          <cell r="B418">
            <v>37771</v>
          </cell>
          <cell r="C418">
            <v>11.305</v>
          </cell>
          <cell r="D418">
            <v>8.2125000000000004</v>
          </cell>
          <cell r="E418">
            <v>11.175000000000001</v>
          </cell>
          <cell r="F418">
            <v>14.02</v>
          </cell>
          <cell r="G418">
            <v>963.59</v>
          </cell>
          <cell r="I418">
            <v>0.98304347826086957</v>
          </cell>
          <cell r="J418">
            <v>1.1575052854122623</v>
          </cell>
          <cell r="K418">
            <v>0.84339622641509437</v>
          </cell>
          <cell r="L418">
            <v>0.761542639869636</v>
          </cell>
          <cell r="M418">
            <v>0.93637190748946553</v>
          </cell>
          <cell r="O418">
            <v>0.85237998354666644</v>
          </cell>
        </row>
        <row r="419">
          <cell r="B419">
            <v>37772</v>
          </cell>
          <cell r="C419">
            <v>11.305</v>
          </cell>
          <cell r="D419">
            <v>8.2125000000000004</v>
          </cell>
          <cell r="E419">
            <v>11.175000000000001</v>
          </cell>
          <cell r="F419">
            <v>14.02</v>
          </cell>
          <cell r="G419">
            <v>963.59</v>
          </cell>
          <cell r="I419">
            <v>0.98304347826086957</v>
          </cell>
          <cell r="J419">
            <v>1.1575052854122623</v>
          </cell>
          <cell r="K419">
            <v>0.84339622641509437</v>
          </cell>
          <cell r="L419">
            <v>0.761542639869636</v>
          </cell>
          <cell r="M419">
            <v>0.93637190748946553</v>
          </cell>
          <cell r="O419">
            <v>0.85237998354666644</v>
          </cell>
        </row>
        <row r="420">
          <cell r="B420">
            <v>37773</v>
          </cell>
          <cell r="C420">
            <v>11.305</v>
          </cell>
          <cell r="D420">
            <v>8.2125000000000004</v>
          </cell>
          <cell r="E420">
            <v>11.175000000000001</v>
          </cell>
          <cell r="F420">
            <v>14.02</v>
          </cell>
          <cell r="G420">
            <v>963.59</v>
          </cell>
          <cell r="I420">
            <v>0.98304347826086957</v>
          </cell>
          <cell r="J420">
            <v>1.1575052854122623</v>
          </cell>
          <cell r="K420">
            <v>0.84339622641509437</v>
          </cell>
          <cell r="L420">
            <v>0.761542639869636</v>
          </cell>
          <cell r="M420">
            <v>0.93637190748946553</v>
          </cell>
          <cell r="O420">
            <v>0.85237998354666644</v>
          </cell>
        </row>
        <row r="421">
          <cell r="B421">
            <v>37774</v>
          </cell>
          <cell r="C421">
            <v>11.4</v>
          </cell>
          <cell r="D421">
            <v>7.9575000000000005</v>
          </cell>
          <cell r="E421">
            <v>10.790000000000001</v>
          </cell>
          <cell r="F421">
            <v>13.71</v>
          </cell>
          <cell r="G421">
            <v>967</v>
          </cell>
          <cell r="I421">
            <v>0.99130434782608701</v>
          </cell>
          <cell r="J421">
            <v>1.1215644820295985</v>
          </cell>
          <cell r="K421">
            <v>0.8143396226415095</v>
          </cell>
          <cell r="L421">
            <v>0.74470396523628468</v>
          </cell>
          <cell r="M421">
            <v>0.9179781044333698</v>
          </cell>
          <cell r="O421">
            <v>0.85539642803435734</v>
          </cell>
        </row>
        <row r="422">
          <cell r="B422">
            <v>37775</v>
          </cell>
          <cell r="C422">
            <v>11.370000000000001</v>
          </cell>
          <cell r="D422">
            <v>7.9625000000000004</v>
          </cell>
          <cell r="E422">
            <v>10.92</v>
          </cell>
          <cell r="F422">
            <v>13.780000000000001</v>
          </cell>
          <cell r="G422">
            <v>971.56000000000006</v>
          </cell>
          <cell r="I422">
            <v>0.98869565217391309</v>
          </cell>
          <cell r="J422">
            <v>1.1222692036645525</v>
          </cell>
          <cell r="K422">
            <v>0.82415094339622641</v>
          </cell>
          <cell r="L422">
            <v>0.74850624660510601</v>
          </cell>
          <cell r="M422">
            <v>0.92090551145994948</v>
          </cell>
          <cell r="O422">
            <v>0.85943014852229604</v>
          </cell>
        </row>
        <row r="423">
          <cell r="B423">
            <v>37776</v>
          </cell>
          <cell r="C423">
            <v>11.68</v>
          </cell>
          <cell r="D423">
            <v>8.0374999999999996</v>
          </cell>
          <cell r="E423">
            <v>11.26</v>
          </cell>
          <cell r="F423">
            <v>13.94</v>
          </cell>
          <cell r="G423">
            <v>986.24</v>
          </cell>
          <cell r="I423">
            <v>1.0156521739130435</v>
          </cell>
          <cell r="J423">
            <v>1.1328400281888653</v>
          </cell>
          <cell r="K423">
            <v>0.84981132075471699</v>
          </cell>
          <cell r="L423">
            <v>0.75719717544812604</v>
          </cell>
          <cell r="M423">
            <v>0.93887517457618785</v>
          </cell>
          <cell r="O423">
            <v>0.87241589781241424</v>
          </cell>
        </row>
        <row r="424">
          <cell r="B424">
            <v>37777</v>
          </cell>
          <cell r="C424">
            <v>11.61</v>
          </cell>
          <cell r="D424">
            <v>8.0749999999999993</v>
          </cell>
          <cell r="E424">
            <v>11.51</v>
          </cell>
          <cell r="F424">
            <v>14.35</v>
          </cell>
          <cell r="G424">
            <v>990.14</v>
          </cell>
          <cell r="I424">
            <v>1.0095652173913043</v>
          </cell>
          <cell r="J424">
            <v>1.1381254404510217</v>
          </cell>
          <cell r="K424">
            <v>0.86867924528301887</v>
          </cell>
          <cell r="L424">
            <v>0.77946768060836502</v>
          </cell>
          <cell r="M424">
            <v>0.9489593959334276</v>
          </cell>
          <cell r="O424">
            <v>0.87586579033499334</v>
          </cell>
        </row>
        <row r="425">
          <cell r="B425">
            <v>37778</v>
          </cell>
          <cell r="C425">
            <v>11.585000000000001</v>
          </cell>
          <cell r="D425">
            <v>8.1725000000000012</v>
          </cell>
          <cell r="E425">
            <v>11.475</v>
          </cell>
          <cell r="F425">
            <v>14.22</v>
          </cell>
          <cell r="G425">
            <v>987.76</v>
          </cell>
          <cell r="I425">
            <v>1.0073913043478262</v>
          </cell>
          <cell r="J425">
            <v>1.1518675123326287</v>
          </cell>
          <cell r="K425">
            <v>0.86603773584905652</v>
          </cell>
          <cell r="L425">
            <v>0.77240630092341123</v>
          </cell>
          <cell r="M425">
            <v>0.94942571336323078</v>
          </cell>
          <cell r="O425">
            <v>0.87376047130839385</v>
          </cell>
        </row>
        <row r="426">
          <cell r="B426">
            <v>37779</v>
          </cell>
          <cell r="C426">
            <v>11.585000000000001</v>
          </cell>
          <cell r="D426">
            <v>8.1725000000000012</v>
          </cell>
          <cell r="E426">
            <v>11.475</v>
          </cell>
          <cell r="F426">
            <v>14.22</v>
          </cell>
          <cell r="G426">
            <v>987.76</v>
          </cell>
          <cell r="I426">
            <v>1.0073913043478262</v>
          </cell>
          <cell r="J426">
            <v>1.1518675123326287</v>
          </cell>
          <cell r="K426">
            <v>0.86603773584905652</v>
          </cell>
          <cell r="L426">
            <v>0.77240630092341123</v>
          </cell>
          <cell r="M426">
            <v>0.94942571336323078</v>
          </cell>
          <cell r="O426">
            <v>0.87376047130839385</v>
          </cell>
        </row>
        <row r="427">
          <cell r="B427">
            <v>37780</v>
          </cell>
          <cell r="C427">
            <v>11.585000000000001</v>
          </cell>
          <cell r="D427">
            <v>8.1725000000000012</v>
          </cell>
          <cell r="E427">
            <v>11.475</v>
          </cell>
          <cell r="F427">
            <v>14.22</v>
          </cell>
          <cell r="G427">
            <v>987.76</v>
          </cell>
          <cell r="I427">
            <v>1.0073913043478262</v>
          </cell>
          <cell r="J427">
            <v>1.1518675123326287</v>
          </cell>
          <cell r="K427">
            <v>0.86603773584905652</v>
          </cell>
          <cell r="L427">
            <v>0.77240630092341123</v>
          </cell>
          <cell r="M427">
            <v>0.94942571336323078</v>
          </cell>
          <cell r="O427">
            <v>0.87376047130839385</v>
          </cell>
        </row>
        <row r="428">
          <cell r="B428">
            <v>37781</v>
          </cell>
          <cell r="C428">
            <v>11.575000000000001</v>
          </cell>
          <cell r="D428">
            <v>8.2000000000000011</v>
          </cell>
          <cell r="E428">
            <v>11.450000000000001</v>
          </cell>
          <cell r="F428">
            <v>14.21</v>
          </cell>
          <cell r="G428">
            <v>975.93000000000006</v>
          </cell>
          <cell r="I428">
            <v>1.0065217391304349</v>
          </cell>
          <cell r="J428">
            <v>1.1557434813248768</v>
          </cell>
          <cell r="K428">
            <v>0.86415094339622645</v>
          </cell>
          <cell r="L428">
            <v>0.77186311787072248</v>
          </cell>
          <cell r="M428">
            <v>0.94956982043056515</v>
          </cell>
          <cell r="O428">
            <v>0.86329579732323725</v>
          </cell>
        </row>
        <row r="429">
          <cell r="B429">
            <v>37782</v>
          </cell>
          <cell r="C429">
            <v>11.805</v>
          </cell>
          <cell r="D429">
            <v>8.35</v>
          </cell>
          <cell r="E429">
            <v>11.540000000000001</v>
          </cell>
          <cell r="F429">
            <v>14.450000000000001</v>
          </cell>
          <cell r="G429">
            <v>984.84</v>
          </cell>
          <cell r="I429">
            <v>1.0265217391304347</v>
          </cell>
          <cell r="J429">
            <v>1.1768851303735024</v>
          </cell>
          <cell r="K429">
            <v>0.87094339622641515</v>
          </cell>
          <cell r="L429">
            <v>0.78489951113525258</v>
          </cell>
          <cell r="M429">
            <v>0.96481244421640122</v>
          </cell>
          <cell r="O429">
            <v>0.87117747485559105</v>
          </cell>
        </row>
        <row r="430">
          <cell r="B430">
            <v>37783</v>
          </cell>
          <cell r="C430">
            <v>12.15</v>
          </cell>
          <cell r="D430">
            <v>8.7324999999999999</v>
          </cell>
          <cell r="E430">
            <v>12</v>
          </cell>
          <cell r="F430">
            <v>14.9</v>
          </cell>
          <cell r="G430">
            <v>997.48</v>
          </cell>
          <cell r="I430">
            <v>1.0565217391304349</v>
          </cell>
          <cell r="J430">
            <v>1.2307963354474982</v>
          </cell>
          <cell r="K430">
            <v>0.90566037735849059</v>
          </cell>
          <cell r="L430">
            <v>0.80934274850624666</v>
          </cell>
          <cell r="M430">
            <v>1.0005803001106675</v>
          </cell>
          <cell r="O430">
            <v>0.88235866498005255</v>
          </cell>
        </row>
        <row r="431">
          <cell r="B431">
            <v>37784</v>
          </cell>
          <cell r="C431">
            <v>12.120000000000001</v>
          </cell>
          <cell r="D431">
            <v>8.67</v>
          </cell>
          <cell r="E431">
            <v>11.99</v>
          </cell>
          <cell r="F431">
            <v>15.030000000000001</v>
          </cell>
          <cell r="G431">
            <v>998.51</v>
          </cell>
          <cell r="I431">
            <v>1.0539130434782609</v>
          </cell>
          <cell r="J431">
            <v>1.2219873150105709</v>
          </cell>
          <cell r="K431">
            <v>0.90490566037735853</v>
          </cell>
          <cell r="L431">
            <v>0.81640412819120045</v>
          </cell>
          <cell r="M431">
            <v>0.99930253676434755</v>
          </cell>
          <cell r="O431">
            <v>0.88326979044114395</v>
          </cell>
        </row>
        <row r="432">
          <cell r="B432">
            <v>37785</v>
          </cell>
          <cell r="C432">
            <v>11.65</v>
          </cell>
          <cell r="D432">
            <v>8.32</v>
          </cell>
          <cell r="E432">
            <v>11.745000000000001</v>
          </cell>
          <cell r="F432">
            <v>14.280000000000001</v>
          </cell>
          <cell r="G432">
            <v>988.61</v>
          </cell>
          <cell r="I432">
            <v>1.0130434782608695</v>
          </cell>
          <cell r="J432">
            <v>1.1726568005637774</v>
          </cell>
          <cell r="K432">
            <v>0.88641509433962273</v>
          </cell>
          <cell r="L432">
            <v>0.77566539923954381</v>
          </cell>
          <cell r="M432">
            <v>0.96194519310095328</v>
          </cell>
          <cell r="O432">
            <v>0.87451237096075085</v>
          </cell>
        </row>
        <row r="433">
          <cell r="B433">
            <v>37786</v>
          </cell>
          <cell r="C433">
            <v>11.65</v>
          </cell>
          <cell r="D433">
            <v>8.32</v>
          </cell>
          <cell r="E433">
            <v>11.745000000000001</v>
          </cell>
          <cell r="F433">
            <v>14.280000000000001</v>
          </cell>
          <cell r="G433">
            <v>988.61</v>
          </cell>
          <cell r="I433">
            <v>1.0130434782608695</v>
          </cell>
          <cell r="J433">
            <v>1.1726568005637774</v>
          </cell>
          <cell r="K433">
            <v>0.88641509433962273</v>
          </cell>
          <cell r="L433">
            <v>0.77566539923954381</v>
          </cell>
          <cell r="M433">
            <v>0.96194519310095328</v>
          </cell>
          <cell r="O433">
            <v>0.87451237096075085</v>
          </cell>
        </row>
        <row r="434">
          <cell r="B434">
            <v>37787</v>
          </cell>
          <cell r="C434">
            <v>11.65</v>
          </cell>
          <cell r="D434">
            <v>8.32</v>
          </cell>
          <cell r="E434">
            <v>11.745000000000001</v>
          </cell>
          <cell r="F434">
            <v>14.280000000000001</v>
          </cell>
          <cell r="G434">
            <v>988.61</v>
          </cell>
          <cell r="I434">
            <v>1.0130434782608695</v>
          </cell>
          <cell r="J434">
            <v>1.1726568005637774</v>
          </cell>
          <cell r="K434">
            <v>0.88641509433962273</v>
          </cell>
          <cell r="L434">
            <v>0.77566539923954381</v>
          </cell>
          <cell r="M434">
            <v>0.96194519310095328</v>
          </cell>
          <cell r="O434">
            <v>0.87451237096075085</v>
          </cell>
        </row>
        <row r="435">
          <cell r="B435">
            <v>37788</v>
          </cell>
          <cell r="C435">
            <v>11.85</v>
          </cell>
          <cell r="D435">
            <v>8.2975000000000012</v>
          </cell>
          <cell r="E435">
            <v>11.65</v>
          </cell>
          <cell r="F435">
            <v>14.200000000000001</v>
          </cell>
          <cell r="G435">
            <v>1010.74</v>
          </cell>
          <cell r="I435">
            <v>1.0304347826086957</v>
          </cell>
          <cell r="J435">
            <v>1.1694855532064836</v>
          </cell>
          <cell r="K435">
            <v>0.87924528301886795</v>
          </cell>
          <cell r="L435">
            <v>0.77131993481803374</v>
          </cell>
          <cell r="M435">
            <v>0.96262138841302025</v>
          </cell>
          <cell r="O435">
            <v>0.89408829955682145</v>
          </cell>
        </row>
        <row r="436">
          <cell r="B436">
            <v>37789</v>
          </cell>
          <cell r="C436">
            <v>11.705</v>
          </cell>
          <cell r="D436">
            <v>8.27</v>
          </cell>
          <cell r="E436">
            <v>11.46</v>
          </cell>
          <cell r="F436">
            <v>14.14</v>
          </cell>
          <cell r="G436">
            <v>1011.66</v>
          </cell>
          <cell r="I436">
            <v>1.0178260869565217</v>
          </cell>
          <cell r="J436">
            <v>1.1656095842142353</v>
          </cell>
          <cell r="K436">
            <v>0.86490566037735861</v>
          </cell>
          <cell r="L436">
            <v>0.76806083650190116</v>
          </cell>
          <cell r="M436">
            <v>0.95410054201250427</v>
          </cell>
          <cell r="O436">
            <v>0.89490212035701955</v>
          </cell>
        </row>
        <row r="437">
          <cell r="B437">
            <v>37790</v>
          </cell>
          <cell r="C437">
            <v>11.845000000000001</v>
          </cell>
          <cell r="D437">
            <v>8.4525000000000006</v>
          </cell>
          <cell r="E437">
            <v>11.825000000000001</v>
          </cell>
          <cell r="F437">
            <v>13.92</v>
          </cell>
          <cell r="G437">
            <v>1010.09</v>
          </cell>
          <cell r="I437">
            <v>1.03</v>
          </cell>
          <cell r="J437">
            <v>1.1913319238900635</v>
          </cell>
          <cell r="K437">
            <v>0.89245283018867938</v>
          </cell>
          <cell r="L437">
            <v>0.75611080934274855</v>
          </cell>
          <cell r="M437">
            <v>0.96747389085537272</v>
          </cell>
          <cell r="O437">
            <v>0.89351331746972495</v>
          </cell>
        </row>
        <row r="438">
          <cell r="B438">
            <v>37791</v>
          </cell>
          <cell r="C438">
            <v>11.48</v>
          </cell>
          <cell r="D438">
            <v>8.52</v>
          </cell>
          <cell r="E438">
            <v>11.725</v>
          </cell>
          <cell r="F438">
            <v>14.040000000000001</v>
          </cell>
          <cell r="G438">
            <v>994.7</v>
          </cell>
          <cell r="I438">
            <v>0.99826086956521742</v>
          </cell>
          <cell r="J438">
            <v>1.2008456659619451</v>
          </cell>
          <cell r="K438">
            <v>0.88490566037735852</v>
          </cell>
          <cell r="L438">
            <v>0.7626290059750136</v>
          </cell>
          <cell r="M438">
            <v>0.9616603004698836</v>
          </cell>
          <cell r="O438">
            <v>0.87989951082293205</v>
          </cell>
        </row>
        <row r="439">
          <cell r="B439">
            <v>37792</v>
          </cell>
          <cell r="C439">
            <v>11.245000000000001</v>
          </cell>
          <cell r="D439">
            <v>8.2650000000000006</v>
          </cell>
          <cell r="E439">
            <v>11.05</v>
          </cell>
          <cell r="F439">
            <v>13.48</v>
          </cell>
          <cell r="G439">
            <v>995.69</v>
          </cell>
          <cell r="I439">
            <v>0.97782608695652184</v>
          </cell>
          <cell r="J439">
            <v>1.1649048625792813</v>
          </cell>
          <cell r="K439">
            <v>0.83396226415094343</v>
          </cell>
          <cell r="L439">
            <v>0.73221075502444322</v>
          </cell>
          <cell r="M439">
            <v>0.92722599217779744</v>
          </cell>
          <cell r="O439">
            <v>0.88077525277097135</v>
          </cell>
        </row>
        <row r="440">
          <cell r="B440">
            <v>37793</v>
          </cell>
          <cell r="C440">
            <v>11.245000000000001</v>
          </cell>
          <cell r="D440">
            <v>8.2650000000000006</v>
          </cell>
          <cell r="E440">
            <v>11.05</v>
          </cell>
          <cell r="F440">
            <v>13.48</v>
          </cell>
          <cell r="G440">
            <v>995.69</v>
          </cell>
          <cell r="I440">
            <v>0.97782608695652184</v>
          </cell>
          <cell r="J440">
            <v>1.1649048625792813</v>
          </cell>
          <cell r="K440">
            <v>0.83396226415094343</v>
          </cell>
          <cell r="L440">
            <v>0.73221075502444322</v>
          </cell>
          <cell r="M440">
            <v>0.92722599217779744</v>
          </cell>
          <cell r="O440">
            <v>0.88077525277097135</v>
          </cell>
        </row>
        <row r="441">
          <cell r="B441">
            <v>37794</v>
          </cell>
          <cell r="C441">
            <v>11.245000000000001</v>
          </cell>
          <cell r="D441">
            <v>8.2650000000000006</v>
          </cell>
          <cell r="E441">
            <v>11.05</v>
          </cell>
          <cell r="F441">
            <v>13.48</v>
          </cell>
          <cell r="G441">
            <v>995.69</v>
          </cell>
          <cell r="I441">
            <v>0.97782608695652184</v>
          </cell>
          <cell r="J441">
            <v>1.1649048625792813</v>
          </cell>
          <cell r="K441">
            <v>0.83396226415094343</v>
          </cell>
          <cell r="L441">
            <v>0.73221075502444322</v>
          </cell>
          <cell r="M441">
            <v>0.92722599217779744</v>
          </cell>
          <cell r="O441">
            <v>0.88077525277097135</v>
          </cell>
        </row>
        <row r="442">
          <cell r="B442">
            <v>37795</v>
          </cell>
          <cell r="C442">
            <v>11.19</v>
          </cell>
          <cell r="D442">
            <v>8.120000000000001</v>
          </cell>
          <cell r="E442">
            <v>10.96</v>
          </cell>
          <cell r="F442">
            <v>13.25</v>
          </cell>
          <cell r="G442">
            <v>981.64</v>
          </cell>
          <cell r="I442">
            <v>0.97304347826086957</v>
          </cell>
          <cell r="J442">
            <v>1.1444679351656097</v>
          </cell>
          <cell r="K442">
            <v>0.82716981132075473</v>
          </cell>
          <cell r="L442">
            <v>0.71971754481260186</v>
          </cell>
          <cell r="M442">
            <v>0.91609969238995892</v>
          </cell>
          <cell r="O442">
            <v>0.86834679381142355</v>
          </cell>
        </row>
        <row r="443">
          <cell r="B443">
            <v>37796</v>
          </cell>
          <cell r="C443">
            <v>11.285</v>
          </cell>
          <cell r="D443">
            <v>8.18</v>
          </cell>
          <cell r="E443">
            <v>11.045</v>
          </cell>
          <cell r="F443">
            <v>13.35</v>
          </cell>
          <cell r="G443">
            <v>983.45</v>
          </cell>
          <cell r="I443">
            <v>0.981304347826087</v>
          </cell>
          <cell r="J443">
            <v>1.1529245947850599</v>
          </cell>
          <cell r="K443">
            <v>0.83358490566037735</v>
          </cell>
          <cell r="L443">
            <v>0.72514937533948942</v>
          </cell>
          <cell r="M443">
            <v>0.92324080590275337</v>
          </cell>
          <cell r="O443">
            <v>0.86994789777703085</v>
          </cell>
        </row>
        <row r="444">
          <cell r="B444">
            <v>37797</v>
          </cell>
          <cell r="C444">
            <v>11.295</v>
          </cell>
          <cell r="D444">
            <v>8.3425000000000011</v>
          </cell>
          <cell r="E444">
            <v>10.950000000000001</v>
          </cell>
          <cell r="F444">
            <v>13.450000000000001</v>
          </cell>
          <cell r="G444">
            <v>975.32</v>
          </cell>
          <cell r="I444">
            <v>0.98217391304347823</v>
          </cell>
          <cell r="J444">
            <v>1.1758280479210714</v>
          </cell>
          <cell r="K444">
            <v>0.82641509433962268</v>
          </cell>
          <cell r="L444">
            <v>0.73058120586637698</v>
          </cell>
          <cell r="M444">
            <v>0.92874956529263741</v>
          </cell>
          <cell r="O444">
            <v>0.86275619874919285</v>
          </cell>
        </row>
        <row r="445">
          <cell r="B445">
            <v>37798</v>
          </cell>
          <cell r="C445">
            <v>11.425000000000001</v>
          </cell>
          <cell r="D445">
            <v>8.3125</v>
          </cell>
          <cell r="E445">
            <v>11.03</v>
          </cell>
          <cell r="F445">
            <v>13.700000000000001</v>
          </cell>
          <cell r="G445">
            <v>985.82</v>
          </cell>
          <cell r="I445">
            <v>0.99347826086956526</v>
          </cell>
          <cell r="J445">
            <v>1.171599718111346</v>
          </cell>
          <cell r="K445">
            <v>0.83245283018867922</v>
          </cell>
          <cell r="L445">
            <v>0.74416078218359594</v>
          </cell>
          <cell r="M445">
            <v>0.93542289783829657</v>
          </cell>
          <cell r="O445">
            <v>0.87204437092536735</v>
          </cell>
        </row>
        <row r="446">
          <cell r="B446">
            <v>37799</v>
          </cell>
          <cell r="C446">
            <v>11.484999999999999</v>
          </cell>
          <cell r="D446">
            <v>8.2825000000000006</v>
          </cell>
          <cell r="E446">
            <v>11.404999999999999</v>
          </cell>
          <cell r="F446">
            <v>13.77</v>
          </cell>
          <cell r="G446">
            <v>976.22</v>
          </cell>
          <cell r="I446">
            <v>0.99869565217391298</v>
          </cell>
          <cell r="J446">
            <v>1.167371388301621</v>
          </cell>
          <cell r="K446">
            <v>0.86075471698113204</v>
          </cell>
          <cell r="L446">
            <v>0.74796306355241715</v>
          </cell>
          <cell r="M446">
            <v>0.94369620525227083</v>
          </cell>
          <cell r="O446">
            <v>0.86355232779286495</v>
          </cell>
        </row>
        <row r="447">
          <cell r="B447">
            <v>37800</v>
          </cell>
          <cell r="C447">
            <v>11.484999999999999</v>
          </cell>
          <cell r="D447">
            <v>8.2825000000000006</v>
          </cell>
          <cell r="E447">
            <v>11.404999999999999</v>
          </cell>
          <cell r="F447">
            <v>13.77</v>
          </cell>
          <cell r="G447">
            <v>976.22</v>
          </cell>
          <cell r="I447">
            <v>0.99869565217391298</v>
          </cell>
          <cell r="J447">
            <v>1.167371388301621</v>
          </cell>
          <cell r="K447">
            <v>0.86075471698113204</v>
          </cell>
          <cell r="L447">
            <v>0.74796306355241715</v>
          </cell>
          <cell r="M447">
            <v>0.94369620525227083</v>
          </cell>
          <cell r="O447">
            <v>0.86355232779286495</v>
          </cell>
        </row>
        <row r="448">
          <cell r="B448">
            <v>37801</v>
          </cell>
          <cell r="C448">
            <v>11.484999999999999</v>
          </cell>
          <cell r="D448">
            <v>8.2825000000000006</v>
          </cell>
          <cell r="E448">
            <v>11.404999999999999</v>
          </cell>
          <cell r="F448">
            <v>13.77</v>
          </cell>
          <cell r="G448">
            <v>976.22</v>
          </cell>
          <cell r="I448">
            <v>0.99869565217391298</v>
          </cell>
          <cell r="J448">
            <v>1.167371388301621</v>
          </cell>
          <cell r="K448">
            <v>0.86075471698113204</v>
          </cell>
          <cell r="L448">
            <v>0.74796306355241715</v>
          </cell>
          <cell r="M448">
            <v>0.94369620525227083</v>
          </cell>
          <cell r="O448">
            <v>0.86355232779286495</v>
          </cell>
        </row>
        <row r="449">
          <cell r="B449">
            <v>37802</v>
          </cell>
          <cell r="C449">
            <v>11.49</v>
          </cell>
          <cell r="D449">
            <v>8.3975000000000009</v>
          </cell>
          <cell r="E449">
            <v>11.370000000000001</v>
          </cell>
          <cell r="F449">
            <v>13.15</v>
          </cell>
          <cell r="G449">
            <v>974.5</v>
          </cell>
          <cell r="I449">
            <v>0.99913043478260877</v>
          </cell>
          <cell r="J449">
            <v>1.1835799859055676</v>
          </cell>
          <cell r="K449">
            <v>0.85811320754716991</v>
          </cell>
          <cell r="L449">
            <v>0.7142857142857143</v>
          </cell>
          <cell r="M449">
            <v>0.93877733563026522</v>
          </cell>
          <cell r="O449">
            <v>0.86203083673162484</v>
          </cell>
        </row>
        <row r="450">
          <cell r="B450">
            <v>37803</v>
          </cell>
          <cell r="C450">
            <v>11.370000000000001</v>
          </cell>
          <cell r="D450">
            <v>8.2850000000000001</v>
          </cell>
          <cell r="E450">
            <v>11.35</v>
          </cell>
          <cell r="F450">
            <v>13.200000000000001</v>
          </cell>
          <cell r="G450">
            <v>982.32</v>
          </cell>
          <cell r="I450">
            <v>0.98869565217391309</v>
          </cell>
          <cell r="J450">
            <v>1.1677237491190979</v>
          </cell>
          <cell r="K450">
            <v>0.85660377358490558</v>
          </cell>
          <cell r="L450">
            <v>0.71700162954915814</v>
          </cell>
          <cell r="M450">
            <v>0.93250620110676863</v>
          </cell>
          <cell r="O450">
            <v>0.86894831353330915</v>
          </cell>
        </row>
        <row r="451">
          <cell r="B451">
            <v>37804</v>
          </cell>
          <cell r="C451">
            <v>11.415000000000001</v>
          </cell>
          <cell r="D451">
            <v>8.3000000000000007</v>
          </cell>
          <cell r="E451">
            <v>11.450000000000001</v>
          </cell>
          <cell r="F451">
            <v>13.040000000000001</v>
          </cell>
          <cell r="G451">
            <v>993.75</v>
          </cell>
          <cell r="I451">
            <v>0.99260869565217402</v>
          </cell>
          <cell r="J451">
            <v>1.1698379140239608</v>
          </cell>
          <cell r="K451">
            <v>0.86415094339622645</v>
          </cell>
          <cell r="L451">
            <v>0.708310700706138</v>
          </cell>
          <cell r="M451">
            <v>0.93372706344462475</v>
          </cell>
          <cell r="O451">
            <v>0.87905915238794485</v>
          </cell>
        </row>
        <row r="452">
          <cell r="B452">
            <v>37805</v>
          </cell>
          <cell r="C452">
            <v>11.345000000000001</v>
          </cell>
          <cell r="D452">
            <v>8.3375000000000004</v>
          </cell>
          <cell r="E452">
            <v>11.32</v>
          </cell>
          <cell r="F452">
            <v>13.34</v>
          </cell>
          <cell r="G452">
            <v>985.7</v>
          </cell>
          <cell r="I452">
            <v>0.98652173913043484</v>
          </cell>
          <cell r="J452">
            <v>1.1751233262861172</v>
          </cell>
          <cell r="K452">
            <v>0.85433962264150942</v>
          </cell>
          <cell r="L452">
            <v>0.72460619228680068</v>
          </cell>
          <cell r="M452">
            <v>0.93514772008621561</v>
          </cell>
          <cell r="O452">
            <v>0.87193822038621105</v>
          </cell>
        </row>
        <row r="453">
          <cell r="B453">
            <v>37806</v>
          </cell>
          <cell r="C453">
            <v>11.345000000000001</v>
          </cell>
          <cell r="D453">
            <v>8.3375000000000004</v>
          </cell>
          <cell r="E453">
            <v>11.32</v>
          </cell>
          <cell r="F453">
            <v>13.34</v>
          </cell>
          <cell r="G453">
            <v>985.7</v>
          </cell>
          <cell r="I453">
            <v>0.98652173913043484</v>
          </cell>
          <cell r="J453">
            <v>1.1751233262861172</v>
          </cell>
          <cell r="K453">
            <v>0.85433962264150942</v>
          </cell>
          <cell r="L453">
            <v>0.72460619228680068</v>
          </cell>
          <cell r="M453">
            <v>0.93514772008621561</v>
          </cell>
          <cell r="O453">
            <v>0.87193822038621105</v>
          </cell>
        </row>
        <row r="454">
          <cell r="B454">
            <v>37807</v>
          </cell>
          <cell r="C454">
            <v>11.345000000000001</v>
          </cell>
          <cell r="D454">
            <v>8.3375000000000004</v>
          </cell>
          <cell r="E454">
            <v>11.32</v>
          </cell>
          <cell r="F454">
            <v>13.34</v>
          </cell>
          <cell r="G454">
            <v>985.7</v>
          </cell>
          <cell r="I454">
            <v>0.98652173913043484</v>
          </cell>
          <cell r="J454">
            <v>1.1751233262861172</v>
          </cell>
          <cell r="K454">
            <v>0.85433962264150942</v>
          </cell>
          <cell r="L454">
            <v>0.72460619228680068</v>
          </cell>
          <cell r="M454">
            <v>0.93514772008621561</v>
          </cell>
          <cell r="O454">
            <v>0.87193822038621105</v>
          </cell>
        </row>
        <row r="455">
          <cell r="B455">
            <v>37808</v>
          </cell>
          <cell r="C455">
            <v>11.345000000000001</v>
          </cell>
          <cell r="D455">
            <v>8.3375000000000004</v>
          </cell>
          <cell r="E455">
            <v>11.32</v>
          </cell>
          <cell r="F455">
            <v>13.34</v>
          </cell>
          <cell r="G455">
            <v>985.7</v>
          </cell>
          <cell r="I455">
            <v>0.98652173913043484</v>
          </cell>
          <cell r="J455">
            <v>1.1751233262861172</v>
          </cell>
          <cell r="K455">
            <v>0.85433962264150942</v>
          </cell>
          <cell r="L455">
            <v>0.72460619228680068</v>
          </cell>
          <cell r="M455">
            <v>0.93514772008621561</v>
          </cell>
          <cell r="O455">
            <v>0.87193822038621105</v>
          </cell>
        </row>
        <row r="456">
          <cell r="B456">
            <v>37809</v>
          </cell>
          <cell r="C456">
            <v>11.275</v>
          </cell>
          <cell r="D456">
            <v>8.3025000000000002</v>
          </cell>
          <cell r="E456">
            <v>11.25</v>
          </cell>
          <cell r="F456">
            <v>13.49</v>
          </cell>
          <cell r="G456">
            <v>1004.4200000000001</v>
          </cell>
          <cell r="I456">
            <v>0.98043478260869565</v>
          </cell>
          <cell r="J456">
            <v>1.1701902748414377</v>
          </cell>
          <cell r="K456">
            <v>0.84905660377358494</v>
          </cell>
          <cell r="L456">
            <v>0.73275393807713196</v>
          </cell>
          <cell r="M456">
            <v>0.93310889982521261</v>
          </cell>
          <cell r="O456">
            <v>0.88849770449459076</v>
          </cell>
        </row>
        <row r="457">
          <cell r="B457">
            <v>37810</v>
          </cell>
          <cell r="C457">
            <v>11.23</v>
          </cell>
          <cell r="D457">
            <v>8.0875000000000004</v>
          </cell>
          <cell r="E457">
            <v>11.23</v>
          </cell>
          <cell r="F457">
            <v>13.42</v>
          </cell>
          <cell r="G457">
            <v>1007.84</v>
          </cell>
          <cell r="I457">
            <v>0.97652173913043483</v>
          </cell>
          <cell r="J457">
            <v>1.1398872445384074</v>
          </cell>
          <cell r="K457">
            <v>0.84754716981132083</v>
          </cell>
          <cell r="L457">
            <v>0.72895165670831064</v>
          </cell>
          <cell r="M457">
            <v>0.92322695254711851</v>
          </cell>
          <cell r="O457">
            <v>0.89152299486054476</v>
          </cell>
        </row>
        <row r="458">
          <cell r="B458">
            <v>37811</v>
          </cell>
          <cell r="C458">
            <v>11.290000000000001</v>
          </cell>
          <cell r="D458">
            <v>8.1475000000000009</v>
          </cell>
          <cell r="E458">
            <v>11.01</v>
          </cell>
          <cell r="F458">
            <v>13.100000000000001</v>
          </cell>
          <cell r="G458">
            <v>1002.21</v>
          </cell>
          <cell r="I458">
            <v>0.98173913043478267</v>
          </cell>
          <cell r="J458">
            <v>1.1483439041578578</v>
          </cell>
          <cell r="K458">
            <v>0.83094339622641511</v>
          </cell>
          <cell r="L458">
            <v>0.71156979902227058</v>
          </cell>
          <cell r="M458">
            <v>0.9181490574603316</v>
          </cell>
          <cell r="O458">
            <v>0.88654276539846255</v>
          </cell>
        </row>
        <row r="459">
          <cell r="B459">
            <v>37812</v>
          </cell>
          <cell r="C459">
            <v>11.100000000000001</v>
          </cell>
          <cell r="D459">
            <v>8.02</v>
          </cell>
          <cell r="E459">
            <v>10.75</v>
          </cell>
          <cell r="F459">
            <v>12.83</v>
          </cell>
          <cell r="G459">
            <v>988.7</v>
          </cell>
          <cell r="I459">
            <v>0.96521739130434792</v>
          </cell>
          <cell r="J459">
            <v>1.1303735024665258</v>
          </cell>
          <cell r="K459">
            <v>0.81132075471698117</v>
          </cell>
          <cell r="L459">
            <v>0.69690385659967413</v>
          </cell>
          <cell r="M459">
            <v>0.90095387627188228</v>
          </cell>
          <cell r="O459">
            <v>0.87459198386511805</v>
          </cell>
        </row>
        <row r="460">
          <cell r="B460">
            <v>37813</v>
          </cell>
          <cell r="C460">
            <v>11.18</v>
          </cell>
          <cell r="D460">
            <v>8</v>
          </cell>
          <cell r="E460">
            <v>10.540000000000001</v>
          </cell>
          <cell r="F460">
            <v>12.58</v>
          </cell>
          <cell r="G460">
            <v>998.14</v>
          </cell>
          <cell r="I460">
            <v>0.97217391304347822</v>
          </cell>
          <cell r="J460">
            <v>1.1275546159267089</v>
          </cell>
          <cell r="K460">
            <v>0.79547169811320761</v>
          </cell>
          <cell r="L460">
            <v>0.68332428028245518</v>
          </cell>
          <cell r="M460">
            <v>0.89463112684146251</v>
          </cell>
          <cell r="O460">
            <v>0.88294249294541205</v>
          </cell>
        </row>
        <row r="461">
          <cell r="B461">
            <v>37814</v>
          </cell>
          <cell r="C461">
            <v>11.18</v>
          </cell>
          <cell r="D461">
            <v>8</v>
          </cell>
          <cell r="E461">
            <v>10.540000000000001</v>
          </cell>
          <cell r="F461">
            <v>12.58</v>
          </cell>
          <cell r="G461">
            <v>998.14</v>
          </cell>
          <cell r="I461">
            <v>0.97217391304347822</v>
          </cell>
          <cell r="J461">
            <v>1.1275546159267089</v>
          </cell>
          <cell r="K461">
            <v>0.79547169811320761</v>
          </cell>
          <cell r="L461">
            <v>0.68332428028245518</v>
          </cell>
          <cell r="M461">
            <v>0.89463112684146251</v>
          </cell>
          <cell r="O461">
            <v>0.88294249294541205</v>
          </cell>
        </row>
        <row r="462">
          <cell r="B462">
            <v>37815</v>
          </cell>
          <cell r="C462">
            <v>11.18</v>
          </cell>
          <cell r="D462">
            <v>8</v>
          </cell>
          <cell r="E462">
            <v>10.540000000000001</v>
          </cell>
          <cell r="F462">
            <v>12.58</v>
          </cell>
          <cell r="G462">
            <v>998.14</v>
          </cell>
          <cell r="I462">
            <v>0.97217391304347822</v>
          </cell>
          <cell r="J462">
            <v>1.1275546159267089</v>
          </cell>
          <cell r="K462">
            <v>0.79547169811320761</v>
          </cell>
          <cell r="L462">
            <v>0.68332428028245518</v>
          </cell>
          <cell r="M462">
            <v>0.89463112684146251</v>
          </cell>
          <cell r="O462">
            <v>0.88294249294541205</v>
          </cell>
        </row>
        <row r="463">
          <cell r="B463">
            <v>37816</v>
          </cell>
          <cell r="C463">
            <v>11.255000000000001</v>
          </cell>
          <cell r="D463">
            <v>8.0350000000000001</v>
          </cell>
          <cell r="E463">
            <v>10.695</v>
          </cell>
          <cell r="F463">
            <v>12.65</v>
          </cell>
          <cell r="G463">
            <v>1003.86</v>
          </cell>
          <cell r="I463">
            <v>0.97869565217391308</v>
          </cell>
          <cell r="J463">
            <v>1.1324876673713884</v>
          </cell>
          <cell r="K463">
            <v>0.80716981132075472</v>
          </cell>
          <cell r="L463">
            <v>0.6871265616512765</v>
          </cell>
          <cell r="M463">
            <v>0.90136992312933306</v>
          </cell>
          <cell r="O463">
            <v>0.88800233531186146</v>
          </cell>
        </row>
        <row r="464">
          <cell r="B464">
            <v>37817</v>
          </cell>
          <cell r="C464">
            <v>10.984999999999999</v>
          </cell>
          <cell r="D464">
            <v>8.0350000000000001</v>
          </cell>
          <cell r="E464">
            <v>10.58</v>
          </cell>
          <cell r="F464">
            <v>12.56</v>
          </cell>
          <cell r="G464">
            <v>1000.4200000000001</v>
          </cell>
          <cell r="I464">
            <v>0.9552173913043478</v>
          </cell>
          <cell r="J464">
            <v>1.1324876673713884</v>
          </cell>
          <cell r="K464">
            <v>0.79849056603773583</v>
          </cell>
          <cell r="L464">
            <v>0.68223791417707769</v>
          </cell>
          <cell r="M464">
            <v>0.89210838472263743</v>
          </cell>
          <cell r="O464">
            <v>0.88495935318938146</v>
          </cell>
        </row>
        <row r="465">
          <cell r="B465">
            <v>37818</v>
          </cell>
          <cell r="C465">
            <v>10.8</v>
          </cell>
          <cell r="D465">
            <v>8.1375000000000011</v>
          </cell>
          <cell r="E465">
            <v>10.450000000000001</v>
          </cell>
          <cell r="F465">
            <v>12.15</v>
          </cell>
          <cell r="G465">
            <v>994</v>
          </cell>
          <cell r="I465">
            <v>0.93913043478260871</v>
          </cell>
          <cell r="J465">
            <v>1.1469344608879495</v>
          </cell>
          <cell r="K465">
            <v>0.78867924528301891</v>
          </cell>
          <cell r="L465">
            <v>0.6599674090168387</v>
          </cell>
          <cell r="M465">
            <v>0.8836778874926039</v>
          </cell>
          <cell r="O465">
            <v>0.87928029934452034</v>
          </cell>
        </row>
        <row r="466">
          <cell r="B466">
            <v>37819</v>
          </cell>
          <cell r="C466">
            <v>10.765000000000001</v>
          </cell>
          <cell r="D466">
            <v>8.0675000000000008</v>
          </cell>
          <cell r="E466">
            <v>10.425000000000001</v>
          </cell>
          <cell r="F466">
            <v>12.040000000000001</v>
          </cell>
          <cell r="G466">
            <v>981.73</v>
          </cell>
          <cell r="I466">
            <v>0.93608695652173923</v>
          </cell>
          <cell r="J466">
            <v>1.1370683579985907</v>
          </cell>
          <cell r="K466">
            <v>0.78679245283018873</v>
          </cell>
          <cell r="L466">
            <v>0.6539923954372624</v>
          </cell>
          <cell r="M466">
            <v>0.87848504069694533</v>
          </cell>
          <cell r="O466">
            <v>0.86842640671579074</v>
          </cell>
        </row>
        <row r="467">
          <cell r="B467">
            <v>37820</v>
          </cell>
          <cell r="C467">
            <v>10.795</v>
          </cell>
          <cell r="D467">
            <v>8.2550000000000008</v>
          </cell>
          <cell r="E467">
            <v>10.5</v>
          </cell>
          <cell r="F467">
            <v>12.120000000000001</v>
          </cell>
          <cell r="G467">
            <v>993.32</v>
          </cell>
          <cell r="I467">
            <v>0.93869565217391304</v>
          </cell>
          <cell r="J467">
            <v>1.1634954193093729</v>
          </cell>
          <cell r="K467">
            <v>0.79245283018867929</v>
          </cell>
          <cell r="L467">
            <v>0.65833785985877247</v>
          </cell>
          <cell r="M467">
            <v>0.88824544038268438</v>
          </cell>
          <cell r="O467">
            <v>0.87867877962263485</v>
          </cell>
        </row>
        <row r="468">
          <cell r="B468">
            <v>37821</v>
          </cell>
          <cell r="C468">
            <v>10.795</v>
          </cell>
          <cell r="D468">
            <v>8.2550000000000008</v>
          </cell>
          <cell r="E468">
            <v>10.5</v>
          </cell>
          <cell r="F468">
            <v>12.120000000000001</v>
          </cell>
          <cell r="G468">
            <v>993.32</v>
          </cell>
          <cell r="I468">
            <v>0.93869565217391304</v>
          </cell>
          <cell r="J468">
            <v>1.1634954193093729</v>
          </cell>
          <cell r="K468">
            <v>0.79245283018867929</v>
          </cell>
          <cell r="L468">
            <v>0.65833785985877247</v>
          </cell>
          <cell r="M468">
            <v>0.88824544038268438</v>
          </cell>
          <cell r="O468">
            <v>0.87867877962263485</v>
          </cell>
        </row>
        <row r="469">
          <cell r="B469">
            <v>37822</v>
          </cell>
          <cell r="C469">
            <v>10.795</v>
          </cell>
          <cell r="D469">
            <v>8.2550000000000008</v>
          </cell>
          <cell r="E469">
            <v>10.5</v>
          </cell>
          <cell r="F469">
            <v>12.120000000000001</v>
          </cell>
          <cell r="G469">
            <v>993.32</v>
          </cell>
          <cell r="I469">
            <v>0.93869565217391304</v>
          </cell>
          <cell r="J469">
            <v>1.1634954193093729</v>
          </cell>
          <cell r="K469">
            <v>0.79245283018867929</v>
          </cell>
          <cell r="L469">
            <v>0.65833785985877247</v>
          </cell>
          <cell r="M469">
            <v>0.88824544038268438</v>
          </cell>
          <cell r="O469">
            <v>0.87867877962263485</v>
          </cell>
        </row>
        <row r="470">
          <cell r="B470">
            <v>37823</v>
          </cell>
          <cell r="C470">
            <v>11.095000000000001</v>
          </cell>
          <cell r="D470">
            <v>8.1475000000000009</v>
          </cell>
          <cell r="E470">
            <v>10.375</v>
          </cell>
          <cell r="F470">
            <v>11.86</v>
          </cell>
          <cell r="G470">
            <v>978.80000000000007</v>
          </cell>
          <cell r="I470">
            <v>0.96478260869565224</v>
          </cell>
          <cell r="J470">
            <v>1.1483439041578578</v>
          </cell>
          <cell r="K470">
            <v>0.78301886792452835</v>
          </cell>
          <cell r="L470">
            <v>0.64421510048886477</v>
          </cell>
          <cell r="M470">
            <v>0.88509012031672585</v>
          </cell>
          <cell r="O470">
            <v>0.86583456438472495</v>
          </cell>
        </row>
        <row r="471">
          <cell r="B471">
            <v>37824</v>
          </cell>
          <cell r="C471">
            <v>11.13</v>
          </cell>
          <cell r="D471">
            <v>8.07</v>
          </cell>
          <cell r="E471">
            <v>10.18</v>
          </cell>
          <cell r="F471">
            <v>12.01</v>
          </cell>
          <cell r="G471">
            <v>988.11</v>
          </cell>
          <cell r="I471">
            <v>0.96782608695652184</v>
          </cell>
          <cell r="J471">
            <v>1.1374207188160677</v>
          </cell>
          <cell r="K471">
            <v>0.76830188679245282</v>
          </cell>
          <cell r="L471">
            <v>0.65236284627919605</v>
          </cell>
          <cell r="M471">
            <v>0.88147788471105959</v>
          </cell>
          <cell r="O471">
            <v>0.87407007704759965</v>
          </cell>
        </row>
        <row r="472">
          <cell r="B472">
            <v>37825</v>
          </cell>
          <cell r="C472">
            <v>11.125</v>
          </cell>
          <cell r="D472">
            <v>8.0625</v>
          </cell>
          <cell r="E472">
            <v>9.995000000000001</v>
          </cell>
          <cell r="F472">
            <v>11.94</v>
          </cell>
          <cell r="G472">
            <v>988.61</v>
          </cell>
          <cell r="I472">
            <v>0.96739130434782605</v>
          </cell>
          <cell r="J472">
            <v>1.1363636363636365</v>
          </cell>
          <cell r="K472">
            <v>0.75433962264150956</v>
          </cell>
          <cell r="L472">
            <v>0.64856056491037473</v>
          </cell>
          <cell r="M472">
            <v>0.87666378206583662</v>
          </cell>
          <cell r="O472">
            <v>0.87451237096075085</v>
          </cell>
        </row>
        <row r="473">
          <cell r="B473">
            <v>37826</v>
          </cell>
          <cell r="C473">
            <v>10.875</v>
          </cell>
          <cell r="D473">
            <v>8.1</v>
          </cell>
          <cell r="E473">
            <v>9.7149999999999999</v>
          </cell>
          <cell r="F473">
            <v>11.89</v>
          </cell>
          <cell r="G473">
            <v>981.6</v>
          </cell>
          <cell r="I473">
            <v>0.94565217391304346</v>
          </cell>
          <cell r="J473">
            <v>1.1416490486257929</v>
          </cell>
          <cell r="K473">
            <v>0.73320754716981129</v>
          </cell>
          <cell r="L473">
            <v>0.645844649646931</v>
          </cell>
          <cell r="M473">
            <v>0.86658835483889463</v>
          </cell>
          <cell r="O473">
            <v>0.86831141029837144</v>
          </cell>
        </row>
        <row r="474">
          <cell r="B474">
            <v>37827</v>
          </cell>
          <cell r="C474">
            <v>10.845000000000001</v>
          </cell>
          <cell r="D474">
            <v>8.1</v>
          </cell>
          <cell r="E474">
            <v>10.06</v>
          </cell>
          <cell r="F474">
            <v>12.16</v>
          </cell>
          <cell r="G474">
            <v>998.68000000000006</v>
          </cell>
          <cell r="I474">
            <v>0.94304347826086965</v>
          </cell>
          <cell r="J474">
            <v>1.1416490486257929</v>
          </cell>
          <cell r="K474">
            <v>0.75924528301886796</v>
          </cell>
          <cell r="L474">
            <v>0.66051059206952745</v>
          </cell>
          <cell r="M474">
            <v>0.87611210049376453</v>
          </cell>
          <cell r="O474">
            <v>0.88342017037161535</v>
          </cell>
        </row>
        <row r="475">
          <cell r="B475">
            <v>37828</v>
          </cell>
          <cell r="C475">
            <v>10.845000000000001</v>
          </cell>
          <cell r="D475">
            <v>8.1</v>
          </cell>
          <cell r="E475">
            <v>10.06</v>
          </cell>
          <cell r="F475">
            <v>12.16</v>
          </cell>
          <cell r="G475">
            <v>998.68000000000006</v>
          </cell>
          <cell r="I475">
            <v>0.94304347826086965</v>
          </cell>
          <cell r="J475">
            <v>1.1416490486257929</v>
          </cell>
          <cell r="K475">
            <v>0.75924528301886796</v>
          </cell>
          <cell r="L475">
            <v>0.66051059206952745</v>
          </cell>
          <cell r="M475">
            <v>0.87611210049376453</v>
          </cell>
          <cell r="O475">
            <v>0.88342017037161535</v>
          </cell>
        </row>
        <row r="476">
          <cell r="B476">
            <v>37829</v>
          </cell>
          <cell r="C476">
            <v>10.845000000000001</v>
          </cell>
          <cell r="D476">
            <v>8.1</v>
          </cell>
          <cell r="E476">
            <v>10.06</v>
          </cell>
          <cell r="F476">
            <v>12.16</v>
          </cell>
          <cell r="G476">
            <v>998.68000000000006</v>
          </cell>
          <cell r="I476">
            <v>0.94304347826086965</v>
          </cell>
          <cell r="J476">
            <v>1.1416490486257929</v>
          </cell>
          <cell r="K476">
            <v>0.75924528301886796</v>
          </cell>
          <cell r="L476">
            <v>0.66051059206952745</v>
          </cell>
          <cell r="M476">
            <v>0.87611210049376453</v>
          </cell>
          <cell r="O476">
            <v>0.88342017037161535</v>
          </cell>
        </row>
        <row r="477">
          <cell r="B477">
            <v>37830</v>
          </cell>
          <cell r="C477">
            <v>11.125</v>
          </cell>
          <cell r="D477">
            <v>8.27</v>
          </cell>
          <cell r="E477">
            <v>9.89</v>
          </cell>
          <cell r="F477">
            <v>12.34</v>
          </cell>
          <cell r="G477">
            <v>996.52</v>
          </cell>
          <cell r="I477">
            <v>0.96739130434782605</v>
          </cell>
          <cell r="J477">
            <v>1.1656095842142353</v>
          </cell>
          <cell r="K477">
            <v>0.74641509433962272</v>
          </cell>
          <cell r="L477">
            <v>0.67028788701792508</v>
          </cell>
          <cell r="M477">
            <v>0.88742596747990221</v>
          </cell>
          <cell r="O477">
            <v>0.88150946066680225</v>
          </cell>
        </row>
        <row r="478">
          <cell r="B478">
            <v>37831</v>
          </cell>
          <cell r="C478">
            <v>10.785</v>
          </cell>
          <cell r="D478">
            <v>7.9025000000000007</v>
          </cell>
          <cell r="E478">
            <v>9.6000000000000014</v>
          </cell>
          <cell r="F478">
            <v>11.94</v>
          </cell>
          <cell r="G478">
            <v>989.28</v>
          </cell>
          <cell r="I478">
            <v>0.9378260869565217</v>
          </cell>
          <cell r="J478">
            <v>1.1138125440451023</v>
          </cell>
          <cell r="K478">
            <v>0.72452830188679251</v>
          </cell>
          <cell r="L478">
            <v>0.64856056491037473</v>
          </cell>
          <cell r="M478">
            <v>0.85618187444969773</v>
          </cell>
          <cell r="O478">
            <v>0.87510504480437334</v>
          </cell>
        </row>
        <row r="479">
          <cell r="B479">
            <v>37832</v>
          </cell>
          <cell r="C479">
            <v>10.325000000000001</v>
          </cell>
          <cell r="D479">
            <v>7.57</v>
          </cell>
          <cell r="E479">
            <v>9.39</v>
          </cell>
          <cell r="F479">
            <v>11.600000000000001</v>
          </cell>
          <cell r="G479">
            <v>987.49</v>
          </cell>
          <cell r="I479">
            <v>0.89782608695652188</v>
          </cell>
          <cell r="J479">
            <v>1.0669485553206484</v>
          </cell>
          <cell r="K479">
            <v>0.70867924528301895</v>
          </cell>
          <cell r="L479">
            <v>0.63009234111895718</v>
          </cell>
          <cell r="M479">
            <v>0.82588655716978665</v>
          </cell>
          <cell r="O479">
            <v>0.87352163259529225</v>
          </cell>
        </row>
        <row r="480">
          <cell r="B480">
            <v>37833</v>
          </cell>
          <cell r="C480">
            <v>10.275</v>
          </cell>
          <cell r="D480">
            <v>7.6725000000000003</v>
          </cell>
          <cell r="E480">
            <v>9.3250000000000011</v>
          </cell>
          <cell r="F480">
            <v>11.450000000000001</v>
          </cell>
          <cell r="G480">
            <v>990.31000000000006</v>
          </cell>
          <cell r="I480">
            <v>0.89347826086956528</v>
          </cell>
          <cell r="J480">
            <v>1.0813953488372094</v>
          </cell>
          <cell r="K480">
            <v>0.70377358490566044</v>
          </cell>
          <cell r="L480">
            <v>0.62194459532862578</v>
          </cell>
          <cell r="M480">
            <v>0.82514794748526521</v>
          </cell>
          <cell r="O480">
            <v>0.87601617026546486</v>
          </cell>
        </row>
        <row r="481">
          <cell r="B481">
            <v>37834</v>
          </cell>
          <cell r="C481">
            <v>10.100000000000001</v>
          </cell>
          <cell r="D481">
            <v>7.5025000000000004</v>
          </cell>
          <cell r="E481">
            <v>9.3250000000000011</v>
          </cell>
          <cell r="F481">
            <v>11.31</v>
          </cell>
          <cell r="G481">
            <v>980.15</v>
          </cell>
          <cell r="I481">
            <v>0.87826086956521754</v>
          </cell>
          <cell r="J481">
            <v>1.0574348132487668</v>
          </cell>
          <cell r="K481">
            <v>0.70377358490566044</v>
          </cell>
          <cell r="L481">
            <v>0.61434003259098313</v>
          </cell>
          <cell r="M481">
            <v>0.81345232507765697</v>
          </cell>
          <cell r="O481">
            <v>0.86702875795023304</v>
          </cell>
        </row>
        <row r="482">
          <cell r="B482">
            <v>37835</v>
          </cell>
          <cell r="C482">
            <v>10.100000000000001</v>
          </cell>
          <cell r="D482">
            <v>7.5025000000000004</v>
          </cell>
          <cell r="E482">
            <v>9.3250000000000011</v>
          </cell>
          <cell r="F482">
            <v>11.31</v>
          </cell>
          <cell r="G482">
            <v>980.15</v>
          </cell>
          <cell r="I482">
            <v>0.87826086956521754</v>
          </cell>
          <cell r="J482">
            <v>1.0574348132487668</v>
          </cell>
          <cell r="K482">
            <v>0.70377358490566044</v>
          </cell>
          <cell r="L482">
            <v>0.61434003259098313</v>
          </cell>
          <cell r="M482">
            <v>0.81345232507765697</v>
          </cell>
          <cell r="O482">
            <v>0.86702875795023304</v>
          </cell>
        </row>
        <row r="483">
          <cell r="B483">
            <v>37836</v>
          </cell>
          <cell r="C483">
            <v>10.100000000000001</v>
          </cell>
          <cell r="D483">
            <v>7.5025000000000004</v>
          </cell>
          <cell r="E483">
            <v>9.3250000000000011</v>
          </cell>
          <cell r="F483">
            <v>11.31</v>
          </cell>
          <cell r="G483">
            <v>980.15</v>
          </cell>
          <cell r="I483">
            <v>0.87826086956521754</v>
          </cell>
          <cell r="J483">
            <v>1.0574348132487668</v>
          </cell>
          <cell r="K483">
            <v>0.70377358490566044</v>
          </cell>
          <cell r="L483">
            <v>0.61434003259098313</v>
          </cell>
          <cell r="M483">
            <v>0.81345232507765697</v>
          </cell>
          <cell r="O483">
            <v>0.86702875795023304</v>
          </cell>
        </row>
        <row r="484">
          <cell r="B484">
            <v>37837</v>
          </cell>
          <cell r="C484">
            <v>10.06</v>
          </cell>
          <cell r="D484">
            <v>7.37</v>
          </cell>
          <cell r="E484">
            <v>9.245000000000001</v>
          </cell>
          <cell r="F484">
            <v>11.39</v>
          </cell>
          <cell r="G484">
            <v>982.82</v>
          </cell>
          <cell r="I484">
            <v>0.87478260869565216</v>
          </cell>
          <cell r="J484">
            <v>1.0387596899224807</v>
          </cell>
          <cell r="K484">
            <v>0.6977358490566038</v>
          </cell>
          <cell r="L484">
            <v>0.6186854970124932</v>
          </cell>
          <cell r="M484">
            <v>0.80749091117180749</v>
          </cell>
          <cell r="O484">
            <v>0.86939060744646035</v>
          </cell>
        </row>
        <row r="485">
          <cell r="B485">
            <v>37838</v>
          </cell>
          <cell r="C485">
            <v>10.15</v>
          </cell>
          <cell r="D485">
            <v>7.3225000000000007</v>
          </cell>
          <cell r="E485">
            <v>9.3350000000000009</v>
          </cell>
          <cell r="F485">
            <v>10.98</v>
          </cell>
          <cell r="G485">
            <v>965.46</v>
          </cell>
          <cell r="I485">
            <v>0.88260869565217392</v>
          </cell>
          <cell r="J485">
            <v>1.032064834390416</v>
          </cell>
          <cell r="K485">
            <v>0.7045283018867925</v>
          </cell>
          <cell r="L485">
            <v>0.59641499185225422</v>
          </cell>
          <cell r="M485">
            <v>0.80390420594540923</v>
          </cell>
          <cell r="O485">
            <v>0.85403416278185185</v>
          </cell>
        </row>
        <row r="486">
          <cell r="B486">
            <v>37839</v>
          </cell>
          <cell r="C486">
            <v>9.74</v>
          </cell>
          <cell r="D486">
            <v>7.3375000000000004</v>
          </cell>
          <cell r="E486">
            <v>9.2550000000000008</v>
          </cell>
          <cell r="F486">
            <v>11.07</v>
          </cell>
          <cell r="G486">
            <v>967.08</v>
          </cell>
          <cell r="I486">
            <v>0.8469565217391305</v>
          </cell>
          <cell r="J486">
            <v>1.0341789992952783</v>
          </cell>
          <cell r="K486">
            <v>0.69849056603773596</v>
          </cell>
          <cell r="L486">
            <v>0.60130363932645303</v>
          </cell>
          <cell r="M486">
            <v>0.79523243159964951</v>
          </cell>
          <cell r="O486">
            <v>0.85546719506046154</v>
          </cell>
        </row>
        <row r="487">
          <cell r="B487">
            <v>37840</v>
          </cell>
          <cell r="C487">
            <v>9.6449999999999996</v>
          </cell>
          <cell r="D487">
            <v>7.44</v>
          </cell>
          <cell r="E487">
            <v>9.3000000000000007</v>
          </cell>
          <cell r="F487">
            <v>11</v>
          </cell>
          <cell r="G487">
            <v>974.12</v>
          </cell>
          <cell r="I487">
            <v>0.83869565217391295</v>
          </cell>
          <cell r="J487">
            <v>1.0486257928118394</v>
          </cell>
          <cell r="K487">
            <v>0.70188679245283025</v>
          </cell>
          <cell r="L487">
            <v>0.59750135795763171</v>
          </cell>
          <cell r="M487">
            <v>0.79667739884905364</v>
          </cell>
          <cell r="O487">
            <v>0.86169469335763005</v>
          </cell>
        </row>
        <row r="488">
          <cell r="B488">
            <v>37841</v>
          </cell>
          <cell r="C488">
            <v>9.8550000000000004</v>
          </cell>
          <cell r="D488">
            <v>7.57</v>
          </cell>
          <cell r="E488">
            <v>9.66</v>
          </cell>
          <cell r="F488">
            <v>11.18</v>
          </cell>
          <cell r="G488">
            <v>977.59</v>
          </cell>
          <cell r="I488">
            <v>0.85695652173913051</v>
          </cell>
          <cell r="J488">
            <v>1.0669485553206484</v>
          </cell>
          <cell r="K488">
            <v>0.72905660377358494</v>
          </cell>
          <cell r="L488">
            <v>0.60727865290602934</v>
          </cell>
          <cell r="M488">
            <v>0.81506008343484826</v>
          </cell>
          <cell r="O488">
            <v>0.86476421311489915</v>
          </cell>
        </row>
        <row r="489">
          <cell r="B489">
            <v>37842</v>
          </cell>
          <cell r="C489">
            <v>9.8550000000000004</v>
          </cell>
          <cell r="D489">
            <v>7.57</v>
          </cell>
          <cell r="E489">
            <v>9.66</v>
          </cell>
          <cell r="F489">
            <v>11.18</v>
          </cell>
          <cell r="G489">
            <v>977.59</v>
          </cell>
          <cell r="I489">
            <v>0.85695652173913051</v>
          </cell>
          <cell r="J489">
            <v>1.0669485553206484</v>
          </cell>
          <cell r="K489">
            <v>0.72905660377358494</v>
          </cell>
          <cell r="L489">
            <v>0.60727865290602934</v>
          </cell>
          <cell r="M489">
            <v>0.81506008343484826</v>
          </cell>
          <cell r="O489">
            <v>0.86476421311489915</v>
          </cell>
        </row>
        <row r="490">
          <cell r="B490">
            <v>37843</v>
          </cell>
          <cell r="C490">
            <v>9.8550000000000004</v>
          </cell>
          <cell r="D490">
            <v>7.57</v>
          </cell>
          <cell r="E490">
            <v>9.66</v>
          </cell>
          <cell r="F490">
            <v>11.18</v>
          </cell>
          <cell r="G490">
            <v>977.59</v>
          </cell>
          <cell r="I490">
            <v>0.85695652173913051</v>
          </cell>
          <cell r="J490">
            <v>1.0669485553206484</v>
          </cell>
          <cell r="K490">
            <v>0.72905660377358494</v>
          </cell>
          <cell r="L490">
            <v>0.60727865290602934</v>
          </cell>
          <cell r="M490">
            <v>0.81506008343484826</v>
          </cell>
          <cell r="O490">
            <v>0.86476421311489915</v>
          </cell>
        </row>
        <row r="491">
          <cell r="B491">
            <v>37844</v>
          </cell>
          <cell r="C491">
            <v>10.085000000000001</v>
          </cell>
          <cell r="D491">
            <v>7.6349999999999998</v>
          </cell>
          <cell r="E491">
            <v>9.6650000000000009</v>
          </cell>
          <cell r="F491">
            <v>11.72</v>
          </cell>
          <cell r="G491">
            <v>980.59</v>
          </cell>
          <cell r="I491">
            <v>0.87695652173913052</v>
          </cell>
          <cell r="J491">
            <v>1.0761099365750528</v>
          </cell>
          <cell r="K491">
            <v>0.72943396226415103</v>
          </cell>
          <cell r="L491">
            <v>0.63661053775122223</v>
          </cell>
          <cell r="M491">
            <v>0.8297777395823891</v>
          </cell>
          <cell r="O491">
            <v>0.86741797659380615</v>
          </cell>
        </row>
        <row r="492">
          <cell r="B492">
            <v>37845</v>
          </cell>
          <cell r="C492">
            <v>10.135</v>
          </cell>
          <cell r="D492">
            <v>7.6425000000000001</v>
          </cell>
          <cell r="E492">
            <v>9.74</v>
          </cell>
          <cell r="F492">
            <v>12.08</v>
          </cell>
          <cell r="G492">
            <v>990.35</v>
          </cell>
          <cell r="I492">
            <v>0.88130434782608691</v>
          </cell>
          <cell r="J492">
            <v>1.0771670190274842</v>
          </cell>
          <cell r="K492">
            <v>0.73509433962264148</v>
          </cell>
          <cell r="L492">
            <v>0.65616512764801738</v>
          </cell>
          <cell r="M492">
            <v>0.83743270853105756</v>
          </cell>
          <cell r="O492">
            <v>0.87605155377851684</v>
          </cell>
        </row>
        <row r="493">
          <cell r="B493">
            <v>37846</v>
          </cell>
          <cell r="C493">
            <v>10.09</v>
          </cell>
          <cell r="D493">
            <v>7.6000000000000005</v>
          </cell>
          <cell r="E493">
            <v>9.83</v>
          </cell>
          <cell r="F493">
            <v>11.57</v>
          </cell>
          <cell r="G493">
            <v>984.03</v>
          </cell>
          <cell r="I493">
            <v>0.87739130434782608</v>
          </cell>
          <cell r="J493">
            <v>1.0711768851303736</v>
          </cell>
          <cell r="K493">
            <v>0.74188679245283018</v>
          </cell>
          <cell r="L493">
            <v>0.62846279196089083</v>
          </cell>
          <cell r="M493">
            <v>0.82972944347298017</v>
          </cell>
          <cell r="O493">
            <v>0.87046095871628615</v>
          </cell>
        </row>
        <row r="494">
          <cell r="B494">
            <v>37847</v>
          </cell>
          <cell r="C494">
            <v>10.255000000000001</v>
          </cell>
          <cell r="D494">
            <v>7.6375000000000002</v>
          </cell>
          <cell r="E494">
            <v>9.74</v>
          </cell>
          <cell r="F494">
            <v>11.75</v>
          </cell>
          <cell r="G494">
            <v>990.51</v>
          </cell>
          <cell r="I494">
            <v>0.8917391304347827</v>
          </cell>
          <cell r="J494">
            <v>1.07646229739253</v>
          </cell>
          <cell r="K494">
            <v>0.73509433962264148</v>
          </cell>
          <cell r="L494">
            <v>0.63824008690928846</v>
          </cell>
          <cell r="M494">
            <v>0.8353839635898106</v>
          </cell>
          <cell r="O494">
            <v>0.87619308783072525</v>
          </cell>
        </row>
        <row r="495">
          <cell r="B495">
            <v>37848</v>
          </cell>
          <cell r="C495">
            <v>10.265000000000001</v>
          </cell>
          <cell r="D495">
            <v>7.6450000000000005</v>
          </cell>
          <cell r="E495">
            <v>9.6950000000000003</v>
          </cell>
          <cell r="F495">
            <v>11.92</v>
          </cell>
          <cell r="G495">
            <v>990.67000000000007</v>
          </cell>
          <cell r="I495">
            <v>0.89260869565217393</v>
          </cell>
          <cell r="J495">
            <v>1.0775193798449614</v>
          </cell>
          <cell r="K495">
            <v>0.73169811320754718</v>
          </cell>
          <cell r="L495">
            <v>0.64747419880499724</v>
          </cell>
          <cell r="M495">
            <v>0.83732509687741996</v>
          </cell>
          <cell r="O495">
            <v>0.87633462188293365</v>
          </cell>
        </row>
        <row r="496">
          <cell r="B496">
            <v>37849</v>
          </cell>
          <cell r="C496">
            <v>10.265000000000001</v>
          </cell>
          <cell r="D496">
            <v>7.6450000000000005</v>
          </cell>
          <cell r="E496">
            <v>9.6950000000000003</v>
          </cell>
          <cell r="F496">
            <v>11.92</v>
          </cell>
          <cell r="G496">
            <v>990.67000000000007</v>
          </cell>
          <cell r="I496">
            <v>0.89260869565217393</v>
          </cell>
          <cell r="J496">
            <v>1.0775193798449614</v>
          </cell>
          <cell r="K496">
            <v>0.73169811320754718</v>
          </cell>
          <cell r="L496">
            <v>0.64747419880499724</v>
          </cell>
          <cell r="M496">
            <v>0.83732509687741996</v>
          </cell>
          <cell r="O496">
            <v>0.87633462188293365</v>
          </cell>
        </row>
        <row r="497">
          <cell r="B497">
            <v>37850</v>
          </cell>
          <cell r="C497">
            <v>10.265000000000001</v>
          </cell>
          <cell r="D497">
            <v>7.6450000000000005</v>
          </cell>
          <cell r="E497">
            <v>9.6950000000000003</v>
          </cell>
          <cell r="F497">
            <v>11.92</v>
          </cell>
          <cell r="G497">
            <v>990.67000000000007</v>
          </cell>
          <cell r="I497">
            <v>0.89260869565217393</v>
          </cell>
          <cell r="J497">
            <v>1.0775193798449614</v>
          </cell>
          <cell r="K497">
            <v>0.73169811320754718</v>
          </cell>
          <cell r="L497">
            <v>0.64747419880499724</v>
          </cell>
          <cell r="M497">
            <v>0.83732509687741996</v>
          </cell>
          <cell r="O497">
            <v>0.87633462188293365</v>
          </cell>
        </row>
        <row r="498">
          <cell r="B498">
            <v>37851</v>
          </cell>
          <cell r="C498">
            <v>10.385</v>
          </cell>
          <cell r="D498">
            <v>7.62</v>
          </cell>
          <cell r="E498">
            <v>9.6000000000000014</v>
          </cell>
          <cell r="F498">
            <v>11.91</v>
          </cell>
          <cell r="G498">
            <v>999.74</v>
          </cell>
          <cell r="I498">
            <v>0.9030434782608695</v>
          </cell>
          <cell r="J498">
            <v>1.0739957716701902</v>
          </cell>
          <cell r="K498">
            <v>0.72452830188679251</v>
          </cell>
          <cell r="L498">
            <v>0.64693101575230849</v>
          </cell>
          <cell r="M498">
            <v>0.83712464189254021</v>
          </cell>
          <cell r="O498">
            <v>0.88435783346749586</v>
          </cell>
        </row>
        <row r="499">
          <cell r="B499">
            <v>37852</v>
          </cell>
          <cell r="C499">
            <v>10.73</v>
          </cell>
          <cell r="D499">
            <v>7.6475</v>
          </cell>
          <cell r="E499">
            <v>9.61</v>
          </cell>
          <cell r="F499">
            <v>12.3</v>
          </cell>
          <cell r="G499">
            <v>1002.35</v>
          </cell>
          <cell r="I499">
            <v>0.93304347826086964</v>
          </cell>
          <cell r="J499">
            <v>1.0778717406624383</v>
          </cell>
          <cell r="K499">
            <v>0.72528301886792446</v>
          </cell>
          <cell r="L499">
            <v>0.6681151548071701</v>
          </cell>
          <cell r="M499">
            <v>0.85107834814960048</v>
          </cell>
          <cell r="O499">
            <v>0.88666660769414496</v>
          </cell>
        </row>
        <row r="500">
          <cell r="B500">
            <v>37853</v>
          </cell>
          <cell r="C500">
            <v>10.785</v>
          </cell>
          <cell r="D500">
            <v>7.75</v>
          </cell>
          <cell r="E500">
            <v>9.7349999999999994</v>
          </cell>
          <cell r="F500">
            <v>12.43</v>
          </cell>
          <cell r="G500">
            <v>1000.3000000000001</v>
          </cell>
          <cell r="I500">
            <v>0.9378260869565217</v>
          </cell>
          <cell r="J500">
            <v>1.0923185341789994</v>
          </cell>
          <cell r="K500">
            <v>0.7347169811320754</v>
          </cell>
          <cell r="L500">
            <v>0.67517653449212378</v>
          </cell>
          <cell r="M500">
            <v>0.86000953418993009</v>
          </cell>
          <cell r="O500">
            <v>0.88485320265022516</v>
          </cell>
        </row>
        <row r="501">
          <cell r="B501">
            <v>37854</v>
          </cell>
          <cell r="C501">
            <v>10.86</v>
          </cell>
          <cell r="D501">
            <v>7.7425000000000006</v>
          </cell>
          <cell r="E501">
            <v>9.7550000000000008</v>
          </cell>
          <cell r="F501">
            <v>12.66</v>
          </cell>
          <cell r="G501">
            <v>1003.27</v>
          </cell>
          <cell r="I501">
            <v>0.94434782608695644</v>
          </cell>
          <cell r="J501">
            <v>1.0912614517265682</v>
          </cell>
          <cell r="K501">
            <v>0.73622641509433973</v>
          </cell>
          <cell r="L501">
            <v>0.68766974470396525</v>
          </cell>
          <cell r="M501">
            <v>0.86487635940295737</v>
          </cell>
          <cell r="O501">
            <v>0.88748042849434305</v>
          </cell>
        </row>
        <row r="502">
          <cell r="B502">
            <v>37855</v>
          </cell>
          <cell r="C502">
            <v>10.75</v>
          </cell>
          <cell r="D502">
            <v>7.7075000000000005</v>
          </cell>
          <cell r="E502">
            <v>9.7000000000000011</v>
          </cell>
          <cell r="F502">
            <v>12.43</v>
          </cell>
          <cell r="G502">
            <v>993.06000000000006</v>
          </cell>
          <cell r="I502">
            <v>0.93478260869565222</v>
          </cell>
          <cell r="J502">
            <v>1.0863284002818887</v>
          </cell>
          <cell r="K502">
            <v>0.73207547169811327</v>
          </cell>
          <cell r="L502">
            <v>0.67517653449212378</v>
          </cell>
          <cell r="M502">
            <v>0.85709075379194455</v>
          </cell>
          <cell r="O502">
            <v>0.87844878678779625</v>
          </cell>
        </row>
        <row r="503">
          <cell r="B503">
            <v>37856</v>
          </cell>
          <cell r="C503">
            <v>10.75</v>
          </cell>
          <cell r="D503">
            <v>7.7075000000000005</v>
          </cell>
          <cell r="E503">
            <v>9.7000000000000011</v>
          </cell>
          <cell r="F503">
            <v>12.43</v>
          </cell>
          <cell r="G503">
            <v>993.06000000000006</v>
          </cell>
          <cell r="I503">
            <v>0.93478260869565222</v>
          </cell>
          <cell r="J503">
            <v>1.0863284002818887</v>
          </cell>
          <cell r="K503">
            <v>0.73207547169811327</v>
          </cell>
          <cell r="L503">
            <v>0.67517653449212378</v>
          </cell>
          <cell r="M503">
            <v>0.85709075379194455</v>
          </cell>
          <cell r="O503">
            <v>0.87844878678779625</v>
          </cell>
        </row>
        <row r="504">
          <cell r="B504">
            <v>37857</v>
          </cell>
          <cell r="C504">
            <v>10.75</v>
          </cell>
          <cell r="D504">
            <v>7.7075000000000005</v>
          </cell>
          <cell r="E504">
            <v>9.7000000000000011</v>
          </cell>
          <cell r="F504">
            <v>12.43</v>
          </cell>
          <cell r="G504">
            <v>993.06000000000006</v>
          </cell>
          <cell r="I504">
            <v>0.93478260869565222</v>
          </cell>
          <cell r="J504">
            <v>1.0863284002818887</v>
          </cell>
          <cell r="K504">
            <v>0.73207547169811327</v>
          </cell>
          <cell r="L504">
            <v>0.67517653449212378</v>
          </cell>
          <cell r="M504">
            <v>0.85709075379194455</v>
          </cell>
          <cell r="O504">
            <v>0.87844878678779625</v>
          </cell>
        </row>
        <row r="505">
          <cell r="B505">
            <v>37858</v>
          </cell>
          <cell r="C505">
            <v>10.67</v>
          </cell>
          <cell r="D505">
            <v>7.7075000000000005</v>
          </cell>
          <cell r="E505">
            <v>9.65</v>
          </cell>
          <cell r="F505">
            <v>12.18</v>
          </cell>
          <cell r="G505">
            <v>993.71</v>
          </cell>
          <cell r="I505">
            <v>0.92782608695652169</v>
          </cell>
          <cell r="J505">
            <v>1.0863284002818887</v>
          </cell>
          <cell r="K505">
            <v>0.72830188679245289</v>
          </cell>
          <cell r="L505">
            <v>0.66159695817490494</v>
          </cell>
          <cell r="M505">
            <v>0.85101333305144211</v>
          </cell>
          <cell r="O505">
            <v>0.87902376887489275</v>
          </cell>
        </row>
        <row r="506">
          <cell r="B506">
            <v>37859</v>
          </cell>
          <cell r="C506">
            <v>10.855</v>
          </cell>
          <cell r="D506">
            <v>7.7250000000000005</v>
          </cell>
          <cell r="E506">
            <v>9.65</v>
          </cell>
          <cell r="F506">
            <v>12.07</v>
          </cell>
          <cell r="G506">
            <v>996.73</v>
          </cell>
          <cell r="I506">
            <v>0.94391304347826088</v>
          </cell>
          <cell r="J506">
            <v>1.0887949260042284</v>
          </cell>
          <cell r="K506">
            <v>0.72830188679245289</v>
          </cell>
          <cell r="L506">
            <v>0.65562194459532863</v>
          </cell>
          <cell r="M506">
            <v>0.85415795021756769</v>
          </cell>
          <cell r="O506">
            <v>0.88169522411032575</v>
          </cell>
        </row>
        <row r="507">
          <cell r="B507">
            <v>37860</v>
          </cell>
          <cell r="C507">
            <v>11.125</v>
          </cell>
          <cell r="D507">
            <v>7.7850000000000001</v>
          </cell>
          <cell r="E507">
            <v>9.66</v>
          </cell>
          <cell r="F507">
            <v>12</v>
          </cell>
          <cell r="G507">
            <v>996.79000000000008</v>
          </cell>
          <cell r="I507">
            <v>0.96739130434782605</v>
          </cell>
          <cell r="J507">
            <v>1.0972515856236786</v>
          </cell>
          <cell r="K507">
            <v>0.72905660377358494</v>
          </cell>
          <cell r="L507">
            <v>0.65181966322650731</v>
          </cell>
          <cell r="M507">
            <v>0.86137978924289915</v>
          </cell>
          <cell r="O507">
            <v>0.88174829937990395</v>
          </cell>
        </row>
        <row r="508">
          <cell r="B508">
            <v>37861</v>
          </cell>
          <cell r="C508">
            <v>11.17</v>
          </cell>
          <cell r="D508">
            <v>7.875</v>
          </cell>
          <cell r="E508">
            <v>9.89</v>
          </cell>
          <cell r="F508">
            <v>12.65</v>
          </cell>
          <cell r="G508">
            <v>1002.84</v>
          </cell>
          <cell r="I508">
            <v>0.97130434782608699</v>
          </cell>
          <cell r="J508">
            <v>1.1099365750528543</v>
          </cell>
          <cell r="K508">
            <v>0.74641509433962272</v>
          </cell>
          <cell r="L508">
            <v>0.6871265616512765</v>
          </cell>
          <cell r="M508">
            <v>0.87869564471746009</v>
          </cell>
          <cell r="O508">
            <v>0.88710005572903305</v>
          </cell>
        </row>
        <row r="509">
          <cell r="B509">
            <v>37862</v>
          </cell>
          <cell r="C509">
            <v>11.475</v>
          </cell>
          <cell r="D509">
            <v>7.9125000000000005</v>
          </cell>
          <cell r="E509">
            <v>10.100000000000001</v>
          </cell>
          <cell r="F509">
            <v>12.65</v>
          </cell>
          <cell r="G509">
            <v>1008.01</v>
          </cell>
          <cell r="I509">
            <v>0.99782608695652175</v>
          </cell>
          <cell r="J509">
            <v>1.1152219873150107</v>
          </cell>
          <cell r="K509">
            <v>0.76226415094339628</v>
          </cell>
          <cell r="L509">
            <v>0.6871265616512765</v>
          </cell>
          <cell r="M509">
            <v>0.89060969671655132</v>
          </cell>
          <cell r="O509">
            <v>0.89167337479101605</v>
          </cell>
        </row>
        <row r="510">
          <cell r="B510">
            <v>37863</v>
          </cell>
          <cell r="C510">
            <v>11.475</v>
          </cell>
          <cell r="D510">
            <v>7.9125000000000005</v>
          </cell>
          <cell r="E510">
            <v>10.100000000000001</v>
          </cell>
          <cell r="F510">
            <v>12.65</v>
          </cell>
          <cell r="G510">
            <v>1008.01</v>
          </cell>
          <cell r="I510">
            <v>0.99782608695652175</v>
          </cell>
          <cell r="J510">
            <v>1.1152219873150107</v>
          </cell>
          <cell r="K510">
            <v>0.76226415094339628</v>
          </cell>
          <cell r="L510">
            <v>0.6871265616512765</v>
          </cell>
          <cell r="M510">
            <v>0.89060969671655132</v>
          </cell>
          <cell r="O510">
            <v>0.89167337479101605</v>
          </cell>
        </row>
        <row r="511">
          <cell r="B511">
            <v>37864</v>
          </cell>
          <cell r="C511">
            <v>11.475</v>
          </cell>
          <cell r="D511">
            <v>7.9125000000000005</v>
          </cell>
          <cell r="E511">
            <v>10.100000000000001</v>
          </cell>
          <cell r="F511">
            <v>12.65</v>
          </cell>
          <cell r="G511">
            <v>1008.01</v>
          </cell>
          <cell r="I511">
            <v>0.99782608695652175</v>
          </cell>
          <cell r="J511">
            <v>1.1152219873150107</v>
          </cell>
          <cell r="K511">
            <v>0.76226415094339628</v>
          </cell>
          <cell r="L511">
            <v>0.6871265616512765</v>
          </cell>
          <cell r="M511">
            <v>0.89060969671655132</v>
          </cell>
          <cell r="O511">
            <v>0.89167337479101605</v>
          </cell>
        </row>
        <row r="512">
          <cell r="B512">
            <v>37865</v>
          </cell>
          <cell r="C512">
            <v>11.475</v>
          </cell>
          <cell r="D512">
            <v>7.9125000000000005</v>
          </cell>
          <cell r="E512">
            <v>10.100000000000001</v>
          </cell>
          <cell r="F512">
            <v>12.65</v>
          </cell>
          <cell r="G512">
            <v>1008.01</v>
          </cell>
          <cell r="I512">
            <v>0.99782608695652175</v>
          </cell>
          <cell r="J512">
            <v>1.1152219873150107</v>
          </cell>
          <cell r="K512">
            <v>0.76226415094339628</v>
          </cell>
          <cell r="L512">
            <v>0.6871265616512765</v>
          </cell>
          <cell r="M512">
            <v>0.89060969671655132</v>
          </cell>
          <cell r="O512">
            <v>0.89167337479101605</v>
          </cell>
        </row>
        <row r="513">
          <cell r="B513">
            <v>37866</v>
          </cell>
          <cell r="C513">
            <v>11.13</v>
          </cell>
          <cell r="D513">
            <v>7.7675000000000001</v>
          </cell>
          <cell r="E513">
            <v>10.035</v>
          </cell>
          <cell r="F513">
            <v>12.68</v>
          </cell>
          <cell r="G513">
            <v>1021.99</v>
          </cell>
          <cell r="I513">
            <v>0.96782608695652184</v>
          </cell>
          <cell r="J513">
            <v>1.0947850599013391</v>
          </cell>
          <cell r="K513">
            <v>0.75735849056603777</v>
          </cell>
          <cell r="L513">
            <v>0.68875611080934274</v>
          </cell>
          <cell r="M513">
            <v>0.87718143705831042</v>
          </cell>
          <cell r="O513">
            <v>0.90403991260272276</v>
          </cell>
        </row>
        <row r="514">
          <cell r="B514">
            <v>37867</v>
          </cell>
          <cell r="C514">
            <v>11.075000000000001</v>
          </cell>
          <cell r="D514">
            <v>7.72</v>
          </cell>
          <cell r="E514">
            <v>9.8250000000000011</v>
          </cell>
          <cell r="F514">
            <v>12.67</v>
          </cell>
          <cell r="G514">
            <v>1026.27</v>
          </cell>
          <cell r="I514">
            <v>0.96304347826086967</v>
          </cell>
          <cell r="J514">
            <v>1.0880902043692742</v>
          </cell>
          <cell r="K514">
            <v>0.74150943396226421</v>
          </cell>
          <cell r="L514">
            <v>0.68821292775665399</v>
          </cell>
          <cell r="M514">
            <v>0.87021401108726537</v>
          </cell>
          <cell r="O514">
            <v>0.90782594849929676</v>
          </cell>
        </row>
        <row r="515">
          <cell r="B515">
            <v>37868</v>
          </cell>
          <cell r="C515">
            <v>10.875</v>
          </cell>
          <cell r="D515">
            <v>7.5875000000000004</v>
          </cell>
          <cell r="E515">
            <v>9.6449999999999996</v>
          </cell>
          <cell r="F515">
            <v>12.63</v>
          </cell>
          <cell r="G515">
            <v>1027.97</v>
          </cell>
          <cell r="I515">
            <v>0.94565217391304346</v>
          </cell>
          <cell r="J515">
            <v>1.0694150810429881</v>
          </cell>
          <cell r="K515">
            <v>0.72792452830188681</v>
          </cell>
          <cell r="L515">
            <v>0.68604019554589901</v>
          </cell>
          <cell r="M515">
            <v>0.85725799470095443</v>
          </cell>
          <cell r="O515">
            <v>0.90932974780401077</v>
          </cell>
        </row>
        <row r="516">
          <cell r="B516">
            <v>37869</v>
          </cell>
          <cell r="C516">
            <v>10.875</v>
          </cell>
          <cell r="D516">
            <v>7.5250000000000004</v>
          </cell>
          <cell r="E516">
            <v>9.625</v>
          </cell>
          <cell r="F516">
            <v>12.5</v>
          </cell>
          <cell r="G516">
            <v>1021.39</v>
          </cell>
          <cell r="I516">
            <v>0.94565217391304346</v>
          </cell>
          <cell r="J516">
            <v>1.0606060606060608</v>
          </cell>
          <cell r="K516">
            <v>0.72641509433962259</v>
          </cell>
          <cell r="L516">
            <v>0.67897881586094511</v>
          </cell>
          <cell r="M516">
            <v>0.85291303617991798</v>
          </cell>
          <cell r="O516">
            <v>0.90350915990694136</v>
          </cell>
        </row>
        <row r="517">
          <cell r="B517">
            <v>37870</v>
          </cell>
          <cell r="C517">
            <v>10.875</v>
          </cell>
          <cell r="D517">
            <v>7.5250000000000004</v>
          </cell>
          <cell r="E517">
            <v>9.625</v>
          </cell>
          <cell r="F517">
            <v>12.5</v>
          </cell>
          <cell r="G517">
            <v>1021.39</v>
          </cell>
          <cell r="I517">
            <v>0.94565217391304346</v>
          </cell>
          <cell r="J517">
            <v>1.0606060606060608</v>
          </cell>
          <cell r="K517">
            <v>0.72641509433962259</v>
          </cell>
          <cell r="L517">
            <v>0.67897881586094511</v>
          </cell>
          <cell r="M517">
            <v>0.85291303617991798</v>
          </cell>
          <cell r="O517">
            <v>0.90350915990694136</v>
          </cell>
        </row>
        <row r="518">
          <cell r="B518">
            <v>37871</v>
          </cell>
          <cell r="C518">
            <v>10.875</v>
          </cell>
          <cell r="D518">
            <v>7.5250000000000004</v>
          </cell>
          <cell r="E518">
            <v>9.625</v>
          </cell>
          <cell r="F518">
            <v>12.5</v>
          </cell>
          <cell r="G518">
            <v>1021.39</v>
          </cell>
          <cell r="I518">
            <v>0.94565217391304346</v>
          </cell>
          <cell r="J518">
            <v>1.0606060606060608</v>
          </cell>
          <cell r="K518">
            <v>0.72641509433962259</v>
          </cell>
          <cell r="L518">
            <v>0.67897881586094511</v>
          </cell>
          <cell r="M518">
            <v>0.85291303617991798</v>
          </cell>
          <cell r="O518">
            <v>0.90350915990694136</v>
          </cell>
        </row>
        <row r="519">
          <cell r="B519">
            <v>37872</v>
          </cell>
          <cell r="C519">
            <v>10.995000000000001</v>
          </cell>
          <cell r="D519">
            <v>7.6575000000000006</v>
          </cell>
          <cell r="E519">
            <v>9.68</v>
          </cell>
          <cell r="F519">
            <v>12.61</v>
          </cell>
          <cell r="G519">
            <v>1031.6400000000001</v>
          </cell>
          <cell r="I519">
            <v>0.95608695652173925</v>
          </cell>
          <cell r="J519">
            <v>1.0792811839323468</v>
          </cell>
          <cell r="K519">
            <v>0.73056603773584905</v>
          </cell>
          <cell r="L519">
            <v>0.68495382944052141</v>
          </cell>
          <cell r="M519">
            <v>0.86272200190761417</v>
          </cell>
          <cell r="O519">
            <v>0.91257618512654037</v>
          </cell>
        </row>
        <row r="520">
          <cell r="B520">
            <v>37873</v>
          </cell>
          <cell r="C520">
            <v>11.370000000000001</v>
          </cell>
          <cell r="D520">
            <v>7.7</v>
          </cell>
          <cell r="E520">
            <v>9.81</v>
          </cell>
          <cell r="F520">
            <v>12.950000000000001</v>
          </cell>
          <cell r="G520">
            <v>1023.1700000000001</v>
          </cell>
          <cell r="I520">
            <v>0.98869565217391309</v>
          </cell>
          <cell r="J520">
            <v>1.0852713178294575</v>
          </cell>
          <cell r="K520">
            <v>0.74037735849056607</v>
          </cell>
          <cell r="L520">
            <v>0.70342205323193918</v>
          </cell>
          <cell r="M520">
            <v>0.87944159543146894</v>
          </cell>
          <cell r="O520">
            <v>0.90508372623775957</v>
          </cell>
        </row>
        <row r="521">
          <cell r="B521">
            <v>37874</v>
          </cell>
          <cell r="C521">
            <v>11.43</v>
          </cell>
          <cell r="D521">
            <v>7.8775000000000004</v>
          </cell>
          <cell r="E521">
            <v>9.8650000000000002</v>
          </cell>
          <cell r="F521">
            <v>13.05</v>
          </cell>
          <cell r="G521">
            <v>1010.9200000000001</v>
          </cell>
          <cell r="I521">
            <v>0.99391304347826082</v>
          </cell>
          <cell r="J521">
            <v>1.1102889358703314</v>
          </cell>
          <cell r="K521">
            <v>0.74452830188679242</v>
          </cell>
          <cell r="L521">
            <v>0.70885388375882674</v>
          </cell>
          <cell r="M521">
            <v>0.88939604124855287</v>
          </cell>
          <cell r="O521">
            <v>0.89424752536555596</v>
          </cell>
        </row>
        <row r="522">
          <cell r="B522">
            <v>37875</v>
          </cell>
          <cell r="C522">
            <v>11.675000000000001</v>
          </cell>
          <cell r="D522">
            <v>7.87</v>
          </cell>
          <cell r="E522">
            <v>9.9049999999999994</v>
          </cell>
          <cell r="F522">
            <v>13.26</v>
          </cell>
          <cell r="G522">
            <v>1016.4200000000001</v>
          </cell>
          <cell r="I522">
            <v>1.0152173913043478</v>
          </cell>
          <cell r="J522">
            <v>1.1092318534179</v>
          </cell>
          <cell r="K522">
            <v>0.74754716981132074</v>
          </cell>
          <cell r="L522">
            <v>0.72026072786529061</v>
          </cell>
          <cell r="M522">
            <v>0.89806428559971474</v>
          </cell>
          <cell r="O522">
            <v>0.89911275841021876</v>
          </cell>
        </row>
        <row r="523">
          <cell r="B523">
            <v>37876</v>
          </cell>
          <cell r="C523">
            <v>11.600000000000001</v>
          </cell>
          <cell r="D523">
            <v>7.8925000000000001</v>
          </cell>
          <cell r="E523">
            <v>9.7900000000000009</v>
          </cell>
          <cell r="F523">
            <v>13.450000000000001</v>
          </cell>
          <cell r="G523">
            <v>1018.63</v>
          </cell>
          <cell r="I523">
            <v>1.0086956521739132</v>
          </cell>
          <cell r="J523">
            <v>1.1124031007751938</v>
          </cell>
          <cell r="K523">
            <v>0.73886792452830197</v>
          </cell>
          <cell r="L523">
            <v>0.73058120586637698</v>
          </cell>
          <cell r="M523">
            <v>0.8976369708359464</v>
          </cell>
          <cell r="O523">
            <v>0.90106769750634685</v>
          </cell>
        </row>
        <row r="524">
          <cell r="B524">
            <v>37877</v>
          </cell>
          <cell r="C524">
            <v>11.600000000000001</v>
          </cell>
          <cell r="D524">
            <v>7.8925000000000001</v>
          </cell>
          <cell r="E524">
            <v>9.7900000000000009</v>
          </cell>
          <cell r="F524">
            <v>13.450000000000001</v>
          </cell>
          <cell r="G524">
            <v>1018.63</v>
          </cell>
          <cell r="I524">
            <v>1.0086956521739132</v>
          </cell>
          <cell r="J524">
            <v>1.1124031007751938</v>
          </cell>
          <cell r="K524">
            <v>0.73886792452830197</v>
          </cell>
          <cell r="L524">
            <v>0.73058120586637698</v>
          </cell>
          <cell r="M524">
            <v>0.8976369708359464</v>
          </cell>
          <cell r="O524">
            <v>0.90106769750634685</v>
          </cell>
        </row>
        <row r="525">
          <cell r="B525">
            <v>37878</v>
          </cell>
          <cell r="C525">
            <v>11.600000000000001</v>
          </cell>
          <cell r="D525">
            <v>7.8925000000000001</v>
          </cell>
          <cell r="E525">
            <v>9.7900000000000009</v>
          </cell>
          <cell r="F525">
            <v>13.450000000000001</v>
          </cell>
          <cell r="G525">
            <v>1018.63</v>
          </cell>
          <cell r="I525">
            <v>1.0086956521739132</v>
          </cell>
          <cell r="J525">
            <v>1.1124031007751938</v>
          </cell>
          <cell r="K525">
            <v>0.73886792452830197</v>
          </cell>
          <cell r="L525">
            <v>0.73058120586637698</v>
          </cell>
          <cell r="M525">
            <v>0.8976369708359464</v>
          </cell>
          <cell r="O525">
            <v>0.90106769750634685</v>
          </cell>
        </row>
        <row r="526">
          <cell r="B526">
            <v>37879</v>
          </cell>
          <cell r="C526">
            <v>11.42</v>
          </cell>
          <cell r="D526">
            <v>7.7725</v>
          </cell>
          <cell r="E526">
            <v>9.5350000000000001</v>
          </cell>
          <cell r="F526">
            <v>13.450000000000001</v>
          </cell>
          <cell r="G526">
            <v>1014.8100000000001</v>
          </cell>
          <cell r="I526">
            <v>0.99304347826086958</v>
          </cell>
          <cell r="J526">
            <v>1.0954897815362932</v>
          </cell>
          <cell r="K526">
            <v>0.719622641509434</v>
          </cell>
          <cell r="L526">
            <v>0.73058120586637698</v>
          </cell>
          <cell r="M526">
            <v>0.88468427679324346</v>
          </cell>
          <cell r="O526">
            <v>0.89768857200987207</v>
          </cell>
        </row>
        <row r="527">
          <cell r="B527">
            <v>37880</v>
          </cell>
          <cell r="C527">
            <v>11.25</v>
          </cell>
          <cell r="D527">
            <v>7.7750000000000004</v>
          </cell>
          <cell r="E527">
            <v>9.245000000000001</v>
          </cell>
          <cell r="F527">
            <v>13.89</v>
          </cell>
          <cell r="G527">
            <v>1029.32</v>
          </cell>
          <cell r="I527">
            <v>0.97826086956521741</v>
          </cell>
          <cell r="J527">
            <v>1.0958421423537703</v>
          </cell>
          <cell r="K527">
            <v>0.6977358490566038</v>
          </cell>
          <cell r="L527">
            <v>0.75448126018468231</v>
          </cell>
          <cell r="M527">
            <v>0.88158003029006848</v>
          </cell>
          <cell r="O527">
            <v>0.91052394136951875</v>
          </cell>
        </row>
        <row r="528">
          <cell r="B528">
            <v>37881</v>
          </cell>
          <cell r="C528">
            <v>11.100000000000001</v>
          </cell>
          <cell r="D528">
            <v>7.7575000000000003</v>
          </cell>
          <cell r="E528">
            <v>9.25</v>
          </cell>
          <cell r="F528">
            <v>13.71</v>
          </cell>
          <cell r="G528">
            <v>1025.97</v>
          </cell>
          <cell r="I528">
            <v>0.96521739130434792</v>
          </cell>
          <cell r="J528">
            <v>1.0933756166314306</v>
          </cell>
          <cell r="K528">
            <v>0.69811320754716977</v>
          </cell>
          <cell r="L528">
            <v>0.74470396523628468</v>
          </cell>
          <cell r="M528">
            <v>0.87535254517980821</v>
          </cell>
          <cell r="O528">
            <v>0.90756057215140606</v>
          </cell>
        </row>
        <row r="529">
          <cell r="B529">
            <v>37882</v>
          </cell>
          <cell r="C529">
            <v>11.185</v>
          </cell>
          <cell r="D529">
            <v>7.7425000000000006</v>
          </cell>
          <cell r="E529">
            <v>9.4350000000000005</v>
          </cell>
          <cell r="F529">
            <v>13.280000000000001</v>
          </cell>
          <cell r="G529">
            <v>1039.58</v>
          </cell>
          <cell r="I529">
            <v>0.972608695652174</v>
          </cell>
          <cell r="J529">
            <v>1.0912614517265682</v>
          </cell>
          <cell r="K529">
            <v>0.71207547169811325</v>
          </cell>
          <cell r="L529">
            <v>0.72134709397066821</v>
          </cell>
          <cell r="M529">
            <v>0.874323178261881</v>
          </cell>
          <cell r="O529">
            <v>0.91959981246738076</v>
          </cell>
        </row>
        <row r="530">
          <cell r="B530">
            <v>37883</v>
          </cell>
          <cell r="C530">
            <v>11.39</v>
          </cell>
          <cell r="D530">
            <v>7.7875000000000005</v>
          </cell>
          <cell r="E530">
            <v>9.4849999999999994</v>
          </cell>
          <cell r="F530">
            <v>13.85</v>
          </cell>
          <cell r="G530">
            <v>1036.3</v>
          </cell>
          <cell r="I530">
            <v>0.99043478260869566</v>
          </cell>
          <cell r="J530">
            <v>1.0976039464411558</v>
          </cell>
          <cell r="K530">
            <v>0.71584905660377351</v>
          </cell>
          <cell r="L530">
            <v>0.75230852797392722</v>
          </cell>
          <cell r="M530">
            <v>0.88904907840688807</v>
          </cell>
          <cell r="O530">
            <v>0.91669836439710906</v>
          </cell>
        </row>
        <row r="531">
          <cell r="B531">
            <v>37884</v>
          </cell>
          <cell r="C531">
            <v>11.39</v>
          </cell>
          <cell r="D531">
            <v>7.7875000000000005</v>
          </cell>
          <cell r="E531">
            <v>9.4849999999999994</v>
          </cell>
          <cell r="F531">
            <v>13.85</v>
          </cell>
          <cell r="G531">
            <v>1036.3</v>
          </cell>
          <cell r="I531">
            <v>0.99043478260869566</v>
          </cell>
          <cell r="J531">
            <v>1.0976039464411558</v>
          </cell>
          <cell r="K531">
            <v>0.71584905660377351</v>
          </cell>
          <cell r="L531">
            <v>0.75230852797392722</v>
          </cell>
          <cell r="M531">
            <v>0.88904907840688807</v>
          </cell>
          <cell r="O531">
            <v>0.91669836439710906</v>
          </cell>
        </row>
        <row r="532">
          <cell r="B532">
            <v>37885</v>
          </cell>
          <cell r="C532">
            <v>11.39</v>
          </cell>
          <cell r="D532">
            <v>7.7875000000000005</v>
          </cell>
          <cell r="E532">
            <v>9.4849999999999994</v>
          </cell>
          <cell r="F532">
            <v>13.85</v>
          </cell>
          <cell r="G532">
            <v>1036.3</v>
          </cell>
          <cell r="I532">
            <v>0.99043478260869566</v>
          </cell>
          <cell r="J532">
            <v>1.0976039464411558</v>
          </cell>
          <cell r="K532">
            <v>0.71584905660377351</v>
          </cell>
          <cell r="L532">
            <v>0.75230852797392722</v>
          </cell>
          <cell r="M532">
            <v>0.88904907840688807</v>
          </cell>
          <cell r="O532">
            <v>0.91669836439710906</v>
          </cell>
        </row>
        <row r="533">
          <cell r="B533">
            <v>37886</v>
          </cell>
          <cell r="C533">
            <v>11.03</v>
          </cell>
          <cell r="D533">
            <v>7.9025000000000007</v>
          </cell>
          <cell r="E533">
            <v>9.35</v>
          </cell>
          <cell r="F533">
            <v>13.51</v>
          </cell>
          <cell r="G533">
            <v>1022.82</v>
          </cell>
          <cell r="I533">
            <v>0.95913043478260862</v>
          </cell>
          <cell r="J533">
            <v>1.1138125440451023</v>
          </cell>
          <cell r="K533">
            <v>0.70566037735849052</v>
          </cell>
          <cell r="L533">
            <v>0.73384030418250945</v>
          </cell>
          <cell r="M533">
            <v>0.87811091509217776</v>
          </cell>
          <cell r="O533">
            <v>0.90477412049855377</v>
          </cell>
        </row>
        <row r="534">
          <cell r="B534">
            <v>37887</v>
          </cell>
          <cell r="C534">
            <v>11.095000000000001</v>
          </cell>
          <cell r="D534">
            <v>7.8425000000000002</v>
          </cell>
          <cell r="E534">
            <v>9.4049999999999994</v>
          </cell>
          <cell r="F534">
            <v>13.63</v>
          </cell>
          <cell r="G534">
            <v>1029.03</v>
          </cell>
          <cell r="I534">
            <v>0.96478260869565224</v>
          </cell>
          <cell r="J534">
            <v>1.1053558844256519</v>
          </cell>
          <cell r="K534">
            <v>0.70981132075471698</v>
          </cell>
          <cell r="L534">
            <v>0.74035850081477461</v>
          </cell>
          <cell r="M534">
            <v>0.88007707867269891</v>
          </cell>
          <cell r="O534">
            <v>0.91026741089989116</v>
          </cell>
        </row>
        <row r="535">
          <cell r="B535">
            <v>37888</v>
          </cell>
          <cell r="C535">
            <v>11.17</v>
          </cell>
          <cell r="D535">
            <v>7.8500000000000005</v>
          </cell>
          <cell r="E535">
            <v>9.4749999999999996</v>
          </cell>
          <cell r="F535">
            <v>13.72</v>
          </cell>
          <cell r="G535">
            <v>1009.38</v>
          </cell>
          <cell r="I535">
            <v>0.97130434782608699</v>
          </cell>
          <cell r="J535">
            <v>1.1064129668780833</v>
          </cell>
          <cell r="K535">
            <v>0.71509433962264146</v>
          </cell>
          <cell r="L535">
            <v>0.74524714828897343</v>
          </cell>
          <cell r="M535">
            <v>0.88451470065394633</v>
          </cell>
          <cell r="O535">
            <v>0.89288526011305025</v>
          </cell>
        </row>
        <row r="536">
          <cell r="B536">
            <v>37889</v>
          </cell>
          <cell r="C536">
            <v>11.185</v>
          </cell>
          <cell r="D536">
            <v>7.7875000000000005</v>
          </cell>
          <cell r="E536">
            <v>9.27</v>
          </cell>
          <cell r="F536">
            <v>13.25</v>
          </cell>
          <cell r="G536">
            <v>1003.27</v>
          </cell>
          <cell r="I536">
            <v>0.972608695652174</v>
          </cell>
          <cell r="J536">
            <v>1.0976039464411558</v>
          </cell>
          <cell r="K536">
            <v>0.69962264150943398</v>
          </cell>
          <cell r="L536">
            <v>0.71971754481260186</v>
          </cell>
          <cell r="M536">
            <v>0.87238820710384146</v>
          </cell>
          <cell r="O536">
            <v>0.88748042849434305</v>
          </cell>
        </row>
        <row r="537">
          <cell r="B537">
            <v>37890</v>
          </cell>
          <cell r="C537">
            <v>10.71</v>
          </cell>
          <cell r="D537">
            <v>7.7250000000000005</v>
          </cell>
          <cell r="E537">
            <v>9.2900000000000009</v>
          </cell>
          <cell r="F537">
            <v>12.56</v>
          </cell>
          <cell r="G537">
            <v>996.85</v>
          </cell>
          <cell r="I537">
            <v>0.93130434782608706</v>
          </cell>
          <cell r="J537">
            <v>1.0887949260042284</v>
          </cell>
          <cell r="K537">
            <v>0.7011320754716982</v>
          </cell>
          <cell r="L537">
            <v>0.68223791417707769</v>
          </cell>
          <cell r="M537">
            <v>0.85086731586977282</v>
          </cell>
          <cell r="O537">
            <v>0.88180137464948205</v>
          </cell>
        </row>
        <row r="538">
          <cell r="B538">
            <v>37891</v>
          </cell>
          <cell r="C538">
            <v>10.71</v>
          </cell>
          <cell r="D538">
            <v>7.7250000000000005</v>
          </cell>
          <cell r="E538">
            <v>9.2900000000000009</v>
          </cell>
          <cell r="F538">
            <v>12.56</v>
          </cell>
          <cell r="G538">
            <v>996.85</v>
          </cell>
          <cell r="I538">
            <v>0.93130434782608706</v>
          </cell>
          <cell r="J538">
            <v>1.0887949260042284</v>
          </cell>
          <cell r="K538">
            <v>0.7011320754716982</v>
          </cell>
          <cell r="L538">
            <v>0.68223791417707769</v>
          </cell>
          <cell r="M538">
            <v>0.85086731586977282</v>
          </cell>
          <cell r="O538">
            <v>0.88180137464948205</v>
          </cell>
        </row>
        <row r="539">
          <cell r="B539">
            <v>37892</v>
          </cell>
          <cell r="C539">
            <v>10.71</v>
          </cell>
          <cell r="D539">
            <v>7.7250000000000005</v>
          </cell>
          <cell r="E539">
            <v>9.2900000000000009</v>
          </cell>
          <cell r="F539">
            <v>12.56</v>
          </cell>
          <cell r="G539">
            <v>996.85</v>
          </cell>
          <cell r="I539">
            <v>0.93130434782608706</v>
          </cell>
          <cell r="J539">
            <v>1.0887949260042284</v>
          </cell>
          <cell r="K539">
            <v>0.7011320754716982</v>
          </cell>
          <cell r="L539">
            <v>0.68223791417707769</v>
          </cell>
          <cell r="M539">
            <v>0.85086731586977282</v>
          </cell>
          <cell r="O539">
            <v>0.88180137464948205</v>
          </cell>
        </row>
        <row r="540">
          <cell r="B540">
            <v>37893</v>
          </cell>
          <cell r="C540">
            <v>11.16</v>
          </cell>
          <cell r="D540">
            <v>7.8925000000000001</v>
          </cell>
          <cell r="E540">
            <v>9.31</v>
          </cell>
          <cell r="F540">
            <v>13.3</v>
          </cell>
          <cell r="G540">
            <v>1006.58</v>
          </cell>
          <cell r="I540">
            <v>0.97043478260869565</v>
          </cell>
          <cell r="J540">
            <v>1.1124031007751938</v>
          </cell>
          <cell r="K540">
            <v>0.70264150943396231</v>
          </cell>
          <cell r="L540">
            <v>0.7224334600760457</v>
          </cell>
          <cell r="M540">
            <v>0.87697821322347436</v>
          </cell>
          <cell r="O540">
            <v>0.89040841419940375</v>
          </cell>
        </row>
        <row r="541">
          <cell r="B541">
            <v>37894</v>
          </cell>
          <cell r="C541">
            <v>11.105</v>
          </cell>
          <cell r="D541">
            <v>7.8425000000000002</v>
          </cell>
          <cell r="E541">
            <v>9.2900000000000009</v>
          </cell>
          <cell r="F541">
            <v>13.3</v>
          </cell>
          <cell r="G541">
            <v>995.97</v>
          </cell>
          <cell r="I541">
            <v>0.96565217391304348</v>
          </cell>
          <cell r="J541">
            <v>1.1053558844256519</v>
          </cell>
          <cell r="K541">
            <v>0.7011320754716982</v>
          </cell>
          <cell r="L541">
            <v>0.7224334600760457</v>
          </cell>
          <cell r="M541">
            <v>0.87364339847160988</v>
          </cell>
          <cell r="O541">
            <v>0.88102293736233606</v>
          </cell>
        </row>
        <row r="542">
          <cell r="B542">
            <v>37895</v>
          </cell>
          <cell r="C542">
            <v>11.370000000000001</v>
          </cell>
          <cell r="D542">
            <v>7.9550000000000001</v>
          </cell>
          <cell r="E542">
            <v>9.48</v>
          </cell>
          <cell r="F542">
            <v>13.4</v>
          </cell>
          <cell r="G542">
            <v>1018.22</v>
          </cell>
          <cell r="I542">
            <v>0.98869565217391309</v>
          </cell>
          <cell r="J542">
            <v>1.1212121212121213</v>
          </cell>
          <cell r="K542">
            <v>0.71547169811320754</v>
          </cell>
          <cell r="L542">
            <v>0.72786529060293326</v>
          </cell>
          <cell r="M542">
            <v>0.88831119052554386</v>
          </cell>
          <cell r="O542">
            <v>0.90070501649756296</v>
          </cell>
        </row>
        <row r="543">
          <cell r="B543">
            <v>37896</v>
          </cell>
          <cell r="C543">
            <v>11.525</v>
          </cell>
          <cell r="D543">
            <v>8.0274999999999999</v>
          </cell>
          <cell r="E543">
            <v>10.09</v>
          </cell>
          <cell r="F543">
            <v>13.9</v>
          </cell>
          <cell r="G543">
            <v>1020.24</v>
          </cell>
          <cell r="I543">
            <v>1.0021739130434784</v>
          </cell>
          <cell r="J543">
            <v>1.131430584918957</v>
          </cell>
          <cell r="K543">
            <v>0.76150943396226412</v>
          </cell>
          <cell r="L543">
            <v>0.75502444323737106</v>
          </cell>
          <cell r="M543">
            <v>0.9125345937905176</v>
          </cell>
          <cell r="O543">
            <v>0.90249188390669366</v>
          </cell>
        </row>
        <row r="544">
          <cell r="B544">
            <v>37897</v>
          </cell>
          <cell r="C544">
            <v>11.84</v>
          </cell>
          <cell r="D544">
            <v>8.1</v>
          </cell>
          <cell r="E544">
            <v>10.950000000000001</v>
          </cell>
          <cell r="F544">
            <v>14.5</v>
          </cell>
          <cell r="G544">
            <v>1029.8499999999999</v>
          </cell>
          <cell r="I544">
            <v>1.0295652173913044</v>
          </cell>
          <cell r="J544">
            <v>1.1416490486257929</v>
          </cell>
          <cell r="K544">
            <v>0.82641509433962268</v>
          </cell>
          <cell r="L544">
            <v>0.78761542639869631</v>
          </cell>
          <cell r="M544">
            <v>0.94631119668885399</v>
          </cell>
          <cell r="O544">
            <v>0.91099277291745906</v>
          </cell>
        </row>
        <row r="545">
          <cell r="B545">
            <v>37898</v>
          </cell>
          <cell r="C545">
            <v>11.84</v>
          </cell>
          <cell r="D545">
            <v>8.1</v>
          </cell>
          <cell r="E545">
            <v>10.950000000000001</v>
          </cell>
          <cell r="F545">
            <v>14.5</v>
          </cell>
          <cell r="G545">
            <v>1029.8499999999999</v>
          </cell>
          <cell r="I545">
            <v>1.0295652173913044</v>
          </cell>
          <cell r="J545">
            <v>1.1416490486257929</v>
          </cell>
          <cell r="K545">
            <v>0.82641509433962268</v>
          </cell>
          <cell r="L545">
            <v>0.78761542639869631</v>
          </cell>
          <cell r="M545">
            <v>0.94631119668885399</v>
          </cell>
          <cell r="O545">
            <v>0.91099277291745906</v>
          </cell>
        </row>
        <row r="546">
          <cell r="B546">
            <v>37899</v>
          </cell>
          <cell r="C546">
            <v>11.84</v>
          </cell>
          <cell r="D546">
            <v>8.1</v>
          </cell>
          <cell r="E546">
            <v>10.950000000000001</v>
          </cell>
          <cell r="F546">
            <v>14.5</v>
          </cell>
          <cell r="G546">
            <v>1029.8499999999999</v>
          </cell>
          <cell r="I546">
            <v>1.0295652173913044</v>
          </cell>
          <cell r="J546">
            <v>1.1416490486257929</v>
          </cell>
          <cell r="K546">
            <v>0.82641509433962268</v>
          </cell>
          <cell r="L546">
            <v>0.78761542639869631</v>
          </cell>
          <cell r="M546">
            <v>0.94631119668885399</v>
          </cell>
          <cell r="O546">
            <v>0.91099277291745906</v>
          </cell>
        </row>
        <row r="547">
          <cell r="B547">
            <v>37900</v>
          </cell>
          <cell r="C547">
            <v>11.745000000000001</v>
          </cell>
          <cell r="D547">
            <v>8.1750000000000007</v>
          </cell>
          <cell r="E547">
            <v>10.845000000000001</v>
          </cell>
          <cell r="F547">
            <v>14.48</v>
          </cell>
          <cell r="G547">
            <v>1034.3499999999999</v>
          </cell>
          <cell r="I547">
            <v>1.021304347826087</v>
          </cell>
          <cell r="J547">
            <v>1.1522198731501059</v>
          </cell>
          <cell r="K547">
            <v>0.81849056603773584</v>
          </cell>
          <cell r="L547">
            <v>0.78652906029331882</v>
          </cell>
          <cell r="M547">
            <v>0.94463596182681187</v>
          </cell>
          <cell r="O547">
            <v>0.91497341813581956</v>
          </cell>
        </row>
        <row r="548">
          <cell r="B548">
            <v>37901</v>
          </cell>
          <cell r="C548">
            <v>12.215</v>
          </cell>
          <cell r="D548">
            <v>8.4049999999999994</v>
          </cell>
          <cell r="E548">
            <v>10.915000000000001</v>
          </cell>
          <cell r="F548">
            <v>15.11</v>
          </cell>
          <cell r="G548">
            <v>1039.25</v>
          </cell>
          <cell r="I548">
            <v>1.0621739130434782</v>
          </cell>
          <cell r="J548">
            <v>1.1846370683579985</v>
          </cell>
          <cell r="K548">
            <v>0.82377358490566044</v>
          </cell>
          <cell r="L548">
            <v>0.82074959261271041</v>
          </cell>
          <cell r="M548">
            <v>0.97283353972996189</v>
          </cell>
          <cell r="O548">
            <v>0.91930789848470107</v>
          </cell>
        </row>
        <row r="549">
          <cell r="B549">
            <v>37902</v>
          </cell>
          <cell r="C549">
            <v>12.07</v>
          </cell>
          <cell r="D549">
            <v>8.375</v>
          </cell>
          <cell r="E549">
            <v>11.085000000000001</v>
          </cell>
          <cell r="F549">
            <v>15</v>
          </cell>
          <cell r="G549">
            <v>1033.78</v>
          </cell>
          <cell r="I549">
            <v>1.0495652173913044</v>
          </cell>
          <cell r="J549">
            <v>1.1804087385482736</v>
          </cell>
          <cell r="K549">
            <v>0.83660377358490567</v>
          </cell>
          <cell r="L549">
            <v>0.81477457903313411</v>
          </cell>
          <cell r="M549">
            <v>0.97033807713940445</v>
          </cell>
          <cell r="O549">
            <v>0.91446920307482726</v>
          </cell>
        </row>
        <row r="550">
          <cell r="B550">
            <v>37903</v>
          </cell>
          <cell r="C550">
            <v>12.35</v>
          </cell>
          <cell r="D550">
            <v>8.4375</v>
          </cell>
          <cell r="E550">
            <v>11.145</v>
          </cell>
          <cell r="F550">
            <v>15.55</v>
          </cell>
          <cell r="G550">
            <v>1038.73</v>
          </cell>
          <cell r="I550">
            <v>1.0739130434782609</v>
          </cell>
          <cell r="J550">
            <v>1.1892177589852009</v>
          </cell>
          <cell r="K550">
            <v>0.8411320754716981</v>
          </cell>
          <cell r="L550">
            <v>0.84464964693101574</v>
          </cell>
          <cell r="M550">
            <v>0.98722813121654396</v>
          </cell>
          <cell r="O550">
            <v>0.91884791281502387</v>
          </cell>
        </row>
        <row r="551">
          <cell r="B551">
            <v>37904</v>
          </cell>
          <cell r="C551">
            <v>12.31</v>
          </cell>
          <cell r="D551">
            <v>8.5325000000000006</v>
          </cell>
          <cell r="E551">
            <v>10.94</v>
          </cell>
          <cell r="F551">
            <v>15.55</v>
          </cell>
          <cell r="G551">
            <v>1038.06</v>
          </cell>
          <cell r="I551">
            <v>1.0704347826086957</v>
          </cell>
          <cell r="J551">
            <v>1.2026074700493306</v>
          </cell>
          <cell r="K551">
            <v>0.82566037735849052</v>
          </cell>
          <cell r="L551">
            <v>0.84464964693101574</v>
          </cell>
          <cell r="M551">
            <v>0.98583806923688311</v>
          </cell>
          <cell r="O551">
            <v>0.91825523897140116</v>
          </cell>
        </row>
        <row r="552">
          <cell r="B552">
            <v>37905</v>
          </cell>
          <cell r="C552">
            <v>12.31</v>
          </cell>
          <cell r="D552">
            <v>8.5325000000000006</v>
          </cell>
          <cell r="E552">
            <v>10.94</v>
          </cell>
          <cell r="F552">
            <v>15.55</v>
          </cell>
          <cell r="G552">
            <v>1038.06</v>
          </cell>
          <cell r="I552">
            <v>1.0704347826086957</v>
          </cell>
          <cell r="J552">
            <v>1.2026074700493306</v>
          </cell>
          <cell r="K552">
            <v>0.82566037735849052</v>
          </cell>
          <cell r="L552">
            <v>0.84464964693101574</v>
          </cell>
          <cell r="M552">
            <v>0.98583806923688311</v>
          </cell>
          <cell r="O552">
            <v>0.91825523897140116</v>
          </cell>
        </row>
        <row r="553">
          <cell r="B553">
            <v>37906</v>
          </cell>
          <cell r="C553">
            <v>12.31</v>
          </cell>
          <cell r="D553">
            <v>8.5325000000000006</v>
          </cell>
          <cell r="E553">
            <v>10.94</v>
          </cell>
          <cell r="F553">
            <v>15.55</v>
          </cell>
          <cell r="G553">
            <v>1038.06</v>
          </cell>
          <cell r="I553">
            <v>1.0704347826086957</v>
          </cell>
          <cell r="J553">
            <v>1.2026074700493306</v>
          </cell>
          <cell r="K553">
            <v>0.82566037735849052</v>
          </cell>
          <cell r="L553">
            <v>0.84464964693101574</v>
          </cell>
          <cell r="M553">
            <v>0.98583806923688311</v>
          </cell>
          <cell r="O553">
            <v>0.91825523897140116</v>
          </cell>
        </row>
        <row r="554">
          <cell r="B554">
            <v>37907</v>
          </cell>
          <cell r="C554">
            <v>12.370000000000001</v>
          </cell>
          <cell r="D554">
            <v>8.5050000000000008</v>
          </cell>
          <cell r="E554">
            <v>11.115</v>
          </cell>
          <cell r="F554">
            <v>15.5</v>
          </cell>
          <cell r="G554">
            <v>1045.3499999999999</v>
          </cell>
          <cell r="I554">
            <v>1.0756521739130436</v>
          </cell>
          <cell r="J554">
            <v>1.1987315010570827</v>
          </cell>
          <cell r="K554">
            <v>0.83886792452830194</v>
          </cell>
          <cell r="L554">
            <v>0.84193373166757202</v>
          </cell>
          <cell r="M554">
            <v>0.98879633279150003</v>
          </cell>
          <cell r="O554">
            <v>0.92470388422514516</v>
          </cell>
        </row>
        <row r="555">
          <cell r="B555">
            <v>37908</v>
          </cell>
          <cell r="C555">
            <v>12.620000000000001</v>
          </cell>
          <cell r="D555">
            <v>8.5625</v>
          </cell>
          <cell r="E555">
            <v>11.455</v>
          </cell>
          <cell r="F555">
            <v>15.75</v>
          </cell>
          <cell r="G555">
            <v>1049.48</v>
          </cell>
          <cell r="I555">
            <v>1.0973913043478263</v>
          </cell>
          <cell r="J555">
            <v>1.2068357998590558</v>
          </cell>
          <cell r="K555">
            <v>0.86452830188679242</v>
          </cell>
          <cell r="L555">
            <v>0.85551330798479086</v>
          </cell>
          <cell r="M555">
            <v>1.0060671785196165</v>
          </cell>
          <cell r="O555">
            <v>0.92835723194777398</v>
          </cell>
        </row>
        <row r="556">
          <cell r="B556">
            <v>37909</v>
          </cell>
          <cell r="C556">
            <v>12.495000000000001</v>
          </cell>
          <cell r="D556">
            <v>8.4749999999999996</v>
          </cell>
          <cell r="E556">
            <v>10.950000000000001</v>
          </cell>
          <cell r="F556">
            <v>15.51</v>
          </cell>
          <cell r="G556">
            <v>1046.76</v>
          </cell>
          <cell r="I556">
            <v>1.0865217391304349</v>
          </cell>
          <cell r="J556">
            <v>1.1945031712473573</v>
          </cell>
          <cell r="K556">
            <v>0.82641509433962268</v>
          </cell>
          <cell r="L556">
            <v>0.84247691472026076</v>
          </cell>
          <cell r="M556">
            <v>0.98747922985941894</v>
          </cell>
          <cell r="O556">
            <v>0.92595115306023157</v>
          </cell>
        </row>
        <row r="557">
          <cell r="B557">
            <v>37910</v>
          </cell>
          <cell r="C557">
            <v>12.58</v>
          </cell>
          <cell r="D557">
            <v>8.5649999999999995</v>
          </cell>
          <cell r="E557">
            <v>11.200000000000001</v>
          </cell>
          <cell r="F557">
            <v>15.46</v>
          </cell>
          <cell r="G557">
            <v>1050.07</v>
          </cell>
          <cell r="I557">
            <v>1.0939130434782609</v>
          </cell>
          <cell r="J557">
            <v>1.2071881606765327</v>
          </cell>
          <cell r="K557">
            <v>0.84528301886792456</v>
          </cell>
          <cell r="L557">
            <v>0.83976099945681704</v>
          </cell>
          <cell r="M557">
            <v>0.99653630561988371</v>
          </cell>
          <cell r="O557">
            <v>0.92887913876529227</v>
          </cell>
        </row>
        <row r="558">
          <cell r="B558">
            <v>37911</v>
          </cell>
          <cell r="C558">
            <v>12.32</v>
          </cell>
          <cell r="D558">
            <v>8.5500000000000007</v>
          </cell>
          <cell r="E558">
            <v>11.115</v>
          </cell>
          <cell r="F558">
            <v>15.530000000000001</v>
          </cell>
          <cell r="G558">
            <v>1039.32</v>
          </cell>
          <cell r="I558">
            <v>1.0713043478260871</v>
          </cell>
          <cell r="J558">
            <v>1.2050739957716703</v>
          </cell>
          <cell r="K558">
            <v>0.83886792452830194</v>
          </cell>
          <cell r="L558">
            <v>0.84356328082563825</v>
          </cell>
          <cell r="M558">
            <v>0.98970238723792447</v>
          </cell>
          <cell r="O558">
            <v>0.91936981963254216</v>
          </cell>
        </row>
        <row r="559">
          <cell r="B559">
            <v>37912</v>
          </cell>
          <cell r="C559">
            <v>12.32</v>
          </cell>
          <cell r="D559">
            <v>8.5500000000000007</v>
          </cell>
          <cell r="E559">
            <v>11.115</v>
          </cell>
          <cell r="F559">
            <v>15.530000000000001</v>
          </cell>
          <cell r="G559">
            <v>1039.32</v>
          </cell>
          <cell r="I559">
            <v>1.0713043478260871</v>
          </cell>
          <cell r="J559">
            <v>1.2050739957716703</v>
          </cell>
          <cell r="K559">
            <v>0.83886792452830194</v>
          </cell>
          <cell r="L559">
            <v>0.84356328082563825</v>
          </cell>
          <cell r="M559">
            <v>0.98970238723792447</v>
          </cell>
          <cell r="O559">
            <v>0.91936981963254216</v>
          </cell>
        </row>
        <row r="560">
          <cell r="B560">
            <v>37913</v>
          </cell>
          <cell r="C560">
            <v>12.32</v>
          </cell>
          <cell r="D560">
            <v>8.5500000000000007</v>
          </cell>
          <cell r="E560">
            <v>11.115</v>
          </cell>
          <cell r="F560">
            <v>15.530000000000001</v>
          </cell>
          <cell r="G560">
            <v>1039.32</v>
          </cell>
          <cell r="I560">
            <v>1.0713043478260871</v>
          </cell>
          <cell r="J560">
            <v>1.2050739957716703</v>
          </cell>
          <cell r="K560">
            <v>0.83886792452830194</v>
          </cell>
          <cell r="L560">
            <v>0.84356328082563825</v>
          </cell>
          <cell r="M560">
            <v>0.98970238723792447</v>
          </cell>
          <cell r="O560">
            <v>0.91936981963254216</v>
          </cell>
        </row>
        <row r="561">
          <cell r="B561">
            <v>37914</v>
          </cell>
          <cell r="C561">
            <v>11.89</v>
          </cell>
          <cell r="D561">
            <v>8.3375000000000004</v>
          </cell>
          <cell r="E561">
            <v>10.895</v>
          </cell>
          <cell r="F561">
            <v>15.3</v>
          </cell>
          <cell r="G561">
            <v>1044.68</v>
          </cell>
          <cell r="I561">
            <v>1.0339130434782609</v>
          </cell>
          <cell r="J561">
            <v>1.1751233262861172</v>
          </cell>
          <cell r="K561">
            <v>0.82226415094339622</v>
          </cell>
          <cell r="L561">
            <v>0.8310700706137969</v>
          </cell>
          <cell r="M561">
            <v>0.96559264783039278</v>
          </cell>
          <cell r="O561">
            <v>0.92411121038152277</v>
          </cell>
        </row>
        <row r="562">
          <cell r="B562">
            <v>37915</v>
          </cell>
          <cell r="C562">
            <v>11.47</v>
          </cell>
          <cell r="D562">
            <v>8.0625</v>
          </cell>
          <cell r="E562">
            <v>10.825000000000001</v>
          </cell>
          <cell r="F562">
            <v>15.27</v>
          </cell>
          <cell r="G562">
            <v>1046.03</v>
          </cell>
          <cell r="I562">
            <v>0.99739130434782619</v>
          </cell>
          <cell r="J562">
            <v>1.1363636363636365</v>
          </cell>
          <cell r="K562">
            <v>0.81698113207547174</v>
          </cell>
          <cell r="L562">
            <v>0.82944052145573055</v>
          </cell>
          <cell r="M562">
            <v>0.94504414856066621</v>
          </cell>
          <cell r="O562">
            <v>0.92530540394703087</v>
          </cell>
        </row>
        <row r="563">
          <cell r="B563">
            <v>37916</v>
          </cell>
          <cell r="C563">
            <v>11.455</v>
          </cell>
          <cell r="D563">
            <v>8.09</v>
          </cell>
          <cell r="E563">
            <v>10.535</v>
          </cell>
          <cell r="F563">
            <v>14.8</v>
          </cell>
          <cell r="G563">
            <v>1030.3600000000001</v>
          </cell>
          <cell r="I563">
            <v>0.99608695652173918</v>
          </cell>
          <cell r="J563">
            <v>1.1402396053558845</v>
          </cell>
          <cell r="K563">
            <v>0.79509433962264153</v>
          </cell>
          <cell r="L563">
            <v>0.8039109179793591</v>
          </cell>
          <cell r="M563">
            <v>0.93383295486990625</v>
          </cell>
          <cell r="O563">
            <v>0.91144391270887337</v>
          </cell>
        </row>
        <row r="564">
          <cell r="B564">
            <v>37917</v>
          </cell>
          <cell r="C564">
            <v>11.505000000000001</v>
          </cell>
          <cell r="D564">
            <v>8.0449999999999999</v>
          </cell>
          <cell r="E564">
            <v>10.665000000000001</v>
          </cell>
          <cell r="F564">
            <v>14.4</v>
          </cell>
          <cell r="G564">
            <v>1033.77</v>
          </cell>
          <cell r="I564">
            <v>1.0004347826086957</v>
          </cell>
          <cell r="J564">
            <v>1.1338971106412967</v>
          </cell>
          <cell r="K564">
            <v>0.80490566037735856</v>
          </cell>
          <cell r="L564">
            <v>0.78218359587180886</v>
          </cell>
          <cell r="M564">
            <v>0.93035528737479001</v>
          </cell>
          <cell r="O564">
            <v>0.91446035719656427</v>
          </cell>
        </row>
        <row r="565">
          <cell r="B565">
            <v>37918</v>
          </cell>
          <cell r="C565">
            <v>11.52</v>
          </cell>
          <cell r="D565">
            <v>8.1050000000000004</v>
          </cell>
          <cell r="E565">
            <v>10.785</v>
          </cell>
          <cell r="F565">
            <v>13.86</v>
          </cell>
          <cell r="G565">
            <v>1028.9100000000001</v>
          </cell>
          <cell r="I565">
            <v>1.0017391304347825</v>
          </cell>
          <cell r="J565">
            <v>1.1423537702607471</v>
          </cell>
          <cell r="K565">
            <v>0.81396226415094342</v>
          </cell>
          <cell r="L565">
            <v>0.75285171102661597</v>
          </cell>
          <cell r="M565">
            <v>0.92772671896827219</v>
          </cell>
          <cell r="O565">
            <v>0.91016126036073497</v>
          </cell>
        </row>
        <row r="566">
          <cell r="B566">
            <v>37919</v>
          </cell>
          <cell r="C566">
            <v>11.52</v>
          </cell>
          <cell r="D566">
            <v>8.1050000000000004</v>
          </cell>
          <cell r="E566">
            <v>10.785</v>
          </cell>
          <cell r="F566">
            <v>13.86</v>
          </cell>
          <cell r="G566">
            <v>1028.9100000000001</v>
          </cell>
          <cell r="I566">
            <v>1.0017391304347825</v>
          </cell>
          <cell r="J566">
            <v>1.1423537702607471</v>
          </cell>
          <cell r="K566">
            <v>0.81396226415094342</v>
          </cell>
          <cell r="L566">
            <v>0.75285171102661597</v>
          </cell>
          <cell r="M566">
            <v>0.92772671896827219</v>
          </cell>
          <cell r="O566">
            <v>0.91016126036073497</v>
          </cell>
        </row>
        <row r="567">
          <cell r="B567">
            <v>37920</v>
          </cell>
          <cell r="C567">
            <v>11.52</v>
          </cell>
          <cell r="D567">
            <v>8.1050000000000004</v>
          </cell>
          <cell r="E567">
            <v>10.785</v>
          </cell>
          <cell r="F567">
            <v>13.86</v>
          </cell>
          <cell r="G567">
            <v>1028.9100000000001</v>
          </cell>
          <cell r="I567">
            <v>1.0017391304347825</v>
          </cell>
          <cell r="J567">
            <v>1.1423537702607471</v>
          </cell>
          <cell r="K567">
            <v>0.81396226415094342</v>
          </cell>
          <cell r="L567">
            <v>0.75285171102661597</v>
          </cell>
          <cell r="M567">
            <v>0.92772671896827219</v>
          </cell>
          <cell r="O567">
            <v>0.91016126036073497</v>
          </cell>
        </row>
        <row r="568">
          <cell r="B568">
            <v>37921</v>
          </cell>
          <cell r="C568">
            <v>11.575000000000001</v>
          </cell>
          <cell r="D568">
            <v>8.0374999999999996</v>
          </cell>
          <cell r="E568">
            <v>10.665000000000001</v>
          </cell>
          <cell r="F568">
            <v>13.76</v>
          </cell>
          <cell r="G568">
            <v>1031.1300000000001</v>
          </cell>
          <cell r="I568">
            <v>1.0065217391304349</v>
          </cell>
          <cell r="J568">
            <v>1.1328400281888653</v>
          </cell>
          <cell r="K568">
            <v>0.80490566037735856</v>
          </cell>
          <cell r="L568">
            <v>0.74741988049972841</v>
          </cell>
          <cell r="M568">
            <v>0.92292182704909675</v>
          </cell>
          <cell r="O568">
            <v>0.91212504533512617</v>
          </cell>
        </row>
        <row r="569">
          <cell r="B569">
            <v>37922</v>
          </cell>
          <cell r="C569">
            <v>11.8</v>
          </cell>
          <cell r="D569">
            <v>8.16</v>
          </cell>
          <cell r="E569">
            <v>10.58</v>
          </cell>
          <cell r="F569">
            <v>14.120000000000001</v>
          </cell>
          <cell r="G569">
            <v>1046.79</v>
          </cell>
          <cell r="I569">
            <v>1.0260869565217392</v>
          </cell>
          <cell r="J569">
            <v>1.1501057082452433</v>
          </cell>
          <cell r="K569">
            <v>0.79849056603773583</v>
          </cell>
          <cell r="L569">
            <v>0.76697447039652367</v>
          </cell>
          <cell r="M569">
            <v>0.93541442530031049</v>
          </cell>
          <cell r="O569">
            <v>0.92597769069502056</v>
          </cell>
        </row>
        <row r="570">
          <cell r="B570">
            <v>37923</v>
          </cell>
          <cell r="C570">
            <v>12.125</v>
          </cell>
          <cell r="D570">
            <v>8.2000000000000011</v>
          </cell>
          <cell r="E570">
            <v>10.725</v>
          </cell>
          <cell r="F570">
            <v>13.98</v>
          </cell>
          <cell r="G570">
            <v>1048.1100000000001</v>
          </cell>
          <cell r="I570">
            <v>1.0543478260869565</v>
          </cell>
          <cell r="J570">
            <v>1.1557434813248768</v>
          </cell>
          <cell r="K570">
            <v>0.80943396226415087</v>
          </cell>
          <cell r="L570">
            <v>0.75936990765888102</v>
          </cell>
          <cell r="M570">
            <v>0.94472379433371623</v>
          </cell>
          <cell r="O570">
            <v>0.92714534662573977</v>
          </cell>
        </row>
        <row r="571">
          <cell r="B571">
            <v>37924</v>
          </cell>
          <cell r="C571">
            <v>12.100000000000001</v>
          </cell>
          <cell r="D571">
            <v>8.3000000000000007</v>
          </cell>
          <cell r="E571">
            <v>10.84</v>
          </cell>
          <cell r="F571">
            <v>13.76</v>
          </cell>
          <cell r="G571">
            <v>1046.94</v>
          </cell>
          <cell r="I571">
            <v>1.0521739130434784</v>
          </cell>
          <cell r="J571">
            <v>1.1698379140239608</v>
          </cell>
          <cell r="K571">
            <v>0.81811320754716976</v>
          </cell>
          <cell r="L571">
            <v>0.74741988049972841</v>
          </cell>
          <cell r="M571">
            <v>0.9468862287785843</v>
          </cell>
          <cell r="O571">
            <v>0.92611037886896608</v>
          </cell>
        </row>
        <row r="572">
          <cell r="B572">
            <v>37925</v>
          </cell>
          <cell r="C572">
            <v>12.25</v>
          </cell>
          <cell r="D572">
            <v>8.3324999999999996</v>
          </cell>
          <cell r="E572">
            <v>10.85</v>
          </cell>
          <cell r="F572">
            <v>13.9</v>
          </cell>
          <cell r="G572">
            <v>1050.71</v>
          </cell>
          <cell r="I572">
            <v>1.0652173913043479</v>
          </cell>
          <cell r="J572">
            <v>1.1744186046511629</v>
          </cell>
          <cell r="K572">
            <v>0.81886792452830182</v>
          </cell>
          <cell r="L572">
            <v>0.75502444323737106</v>
          </cell>
          <cell r="M572">
            <v>0.95338209093029591</v>
          </cell>
          <cell r="O572">
            <v>0.92944527497412577</v>
          </cell>
        </row>
        <row r="573">
          <cell r="B573">
            <v>37926</v>
          </cell>
          <cell r="C573">
            <v>12.25</v>
          </cell>
          <cell r="D573">
            <v>8.3324999999999996</v>
          </cell>
          <cell r="E573">
            <v>10.85</v>
          </cell>
          <cell r="F573">
            <v>13.9</v>
          </cell>
          <cell r="G573">
            <v>1050.71</v>
          </cell>
          <cell r="I573">
            <v>1.0652173913043479</v>
          </cell>
          <cell r="J573">
            <v>1.1744186046511629</v>
          </cell>
          <cell r="K573">
            <v>0.81886792452830182</v>
          </cell>
          <cell r="L573">
            <v>0.75502444323737106</v>
          </cell>
          <cell r="M573">
            <v>0.95338209093029591</v>
          </cell>
          <cell r="O573">
            <v>0.92944527497412577</v>
          </cell>
        </row>
        <row r="574">
          <cell r="B574">
            <v>37927</v>
          </cell>
          <cell r="C574">
            <v>12.25</v>
          </cell>
          <cell r="D574">
            <v>8.3324999999999996</v>
          </cell>
          <cell r="E574">
            <v>10.85</v>
          </cell>
          <cell r="F574">
            <v>13.9</v>
          </cell>
          <cell r="G574">
            <v>1050.71</v>
          </cell>
          <cell r="I574">
            <v>1.0652173913043479</v>
          </cell>
          <cell r="J574">
            <v>1.1744186046511629</v>
          </cell>
          <cell r="K574">
            <v>0.81886792452830182</v>
          </cell>
          <cell r="L574">
            <v>0.75502444323737106</v>
          </cell>
          <cell r="M574">
            <v>0.95338209093029591</v>
          </cell>
          <cell r="O574">
            <v>0.92944527497412577</v>
          </cell>
        </row>
        <row r="575">
          <cell r="B575">
            <v>37928</v>
          </cell>
          <cell r="C575">
            <v>12.49</v>
          </cell>
          <cell r="D575">
            <v>8.4375</v>
          </cell>
          <cell r="E575">
            <v>10.865</v>
          </cell>
          <cell r="F575">
            <v>13.870000000000001</v>
          </cell>
          <cell r="G575">
            <v>1059.02</v>
          </cell>
          <cell r="I575">
            <v>1.0860869565217393</v>
          </cell>
          <cell r="J575">
            <v>1.1892177589852009</v>
          </cell>
          <cell r="K575">
            <v>0.82000000000000006</v>
          </cell>
          <cell r="L575">
            <v>0.75339489407930482</v>
          </cell>
          <cell r="M575">
            <v>0.96217490239656134</v>
          </cell>
          <cell r="O575">
            <v>0.93679619981069817</v>
          </cell>
        </row>
        <row r="576">
          <cell r="B576">
            <v>37929</v>
          </cell>
          <cell r="C576">
            <v>12.455</v>
          </cell>
          <cell r="D576">
            <v>8.3925000000000001</v>
          </cell>
          <cell r="E576">
            <v>10.89</v>
          </cell>
          <cell r="F576">
            <v>13.700000000000001</v>
          </cell>
          <cell r="G576">
            <v>1053.25</v>
          </cell>
          <cell r="I576">
            <v>1.0830434782608696</v>
          </cell>
          <cell r="J576">
            <v>1.1828752642706131</v>
          </cell>
          <cell r="K576">
            <v>0.82188679245283025</v>
          </cell>
          <cell r="L576">
            <v>0.74416078218359594</v>
          </cell>
          <cell r="M576">
            <v>0.9579915792919772</v>
          </cell>
          <cell r="O576">
            <v>0.93169212805293367</v>
          </cell>
        </row>
        <row r="577">
          <cell r="B577">
            <v>37930</v>
          </cell>
          <cell r="C577">
            <v>12.46</v>
          </cell>
          <cell r="D577">
            <v>8.39</v>
          </cell>
          <cell r="E577">
            <v>10.825000000000001</v>
          </cell>
          <cell r="F577">
            <v>14.07</v>
          </cell>
          <cell r="G577">
            <v>1051.81</v>
          </cell>
          <cell r="I577">
            <v>1.0834782608695652</v>
          </cell>
          <cell r="J577">
            <v>1.1825229034531362</v>
          </cell>
          <cell r="K577">
            <v>0.81698113207547174</v>
          </cell>
          <cell r="L577">
            <v>0.76425855513307983</v>
          </cell>
          <cell r="M577">
            <v>0.96181021288281321</v>
          </cell>
          <cell r="O577">
            <v>0.93041832158305826</v>
          </cell>
        </row>
        <row r="578">
          <cell r="B578">
            <v>37931</v>
          </cell>
          <cell r="C578">
            <v>12.465</v>
          </cell>
          <cell r="D578">
            <v>8.2750000000000004</v>
          </cell>
          <cell r="E578">
            <v>10.84</v>
          </cell>
          <cell r="F578">
            <v>13.75</v>
          </cell>
          <cell r="G578">
            <v>1058.05</v>
          </cell>
          <cell r="I578">
            <v>1.0839130434782609</v>
          </cell>
          <cell r="J578">
            <v>1.1663143058491896</v>
          </cell>
          <cell r="K578">
            <v>0.81811320754716976</v>
          </cell>
          <cell r="L578">
            <v>0.74687669744703966</v>
          </cell>
          <cell r="M578">
            <v>0.95380431358041495</v>
          </cell>
          <cell r="O578">
            <v>0.93593814961918487</v>
          </cell>
        </row>
        <row r="579">
          <cell r="B579">
            <v>37932</v>
          </cell>
          <cell r="C579">
            <v>12.965</v>
          </cell>
          <cell r="D579">
            <v>8.5425000000000004</v>
          </cell>
          <cell r="E579">
            <v>10.775</v>
          </cell>
          <cell r="F579">
            <v>13.74</v>
          </cell>
          <cell r="G579">
            <v>1053.21</v>
          </cell>
          <cell r="I579">
            <v>1.1273913043478261</v>
          </cell>
          <cell r="J579">
            <v>1.2040169133192391</v>
          </cell>
          <cell r="K579">
            <v>0.81320754716981136</v>
          </cell>
          <cell r="L579">
            <v>0.74633351439435092</v>
          </cell>
          <cell r="M579">
            <v>0.97273731980780698</v>
          </cell>
          <cell r="O579">
            <v>0.93165674453988168</v>
          </cell>
        </row>
        <row r="580">
          <cell r="B580">
            <v>37933</v>
          </cell>
          <cell r="C580">
            <v>12.965</v>
          </cell>
          <cell r="D580">
            <v>8.5425000000000004</v>
          </cell>
          <cell r="E580">
            <v>10.775</v>
          </cell>
          <cell r="F580">
            <v>13.74</v>
          </cell>
          <cell r="G580">
            <v>1053.21</v>
          </cell>
          <cell r="I580">
            <v>1.1273913043478261</v>
          </cell>
          <cell r="J580">
            <v>1.2040169133192391</v>
          </cell>
          <cell r="K580">
            <v>0.81320754716981136</v>
          </cell>
          <cell r="L580">
            <v>0.74633351439435092</v>
          </cell>
          <cell r="M580">
            <v>0.97273731980780698</v>
          </cell>
          <cell r="O580">
            <v>0.93165674453988168</v>
          </cell>
        </row>
        <row r="581">
          <cell r="B581">
            <v>37934</v>
          </cell>
          <cell r="C581">
            <v>12.965</v>
          </cell>
          <cell r="D581">
            <v>8.5425000000000004</v>
          </cell>
          <cell r="E581">
            <v>10.775</v>
          </cell>
          <cell r="F581">
            <v>13.74</v>
          </cell>
          <cell r="G581">
            <v>1053.21</v>
          </cell>
          <cell r="I581">
            <v>1.1273913043478261</v>
          </cell>
          <cell r="J581">
            <v>1.2040169133192391</v>
          </cell>
          <cell r="K581">
            <v>0.81320754716981136</v>
          </cell>
          <cell r="L581">
            <v>0.74633351439435092</v>
          </cell>
          <cell r="M581">
            <v>0.97273731980780698</v>
          </cell>
          <cell r="O581">
            <v>0.93165674453988168</v>
          </cell>
        </row>
        <row r="582">
          <cell r="B582">
            <v>37935</v>
          </cell>
          <cell r="C582">
            <v>12.865</v>
          </cell>
          <cell r="D582">
            <v>8.23</v>
          </cell>
          <cell r="E582">
            <v>10.475</v>
          </cell>
          <cell r="F582">
            <v>13.55</v>
          </cell>
          <cell r="G582">
            <v>1047.1100000000001</v>
          </cell>
          <cell r="I582">
            <v>1.1186956521739131</v>
          </cell>
          <cell r="J582">
            <v>1.159971811134602</v>
          </cell>
          <cell r="K582">
            <v>0.79056603773584899</v>
          </cell>
          <cell r="L582">
            <v>0.73601303639326454</v>
          </cell>
          <cell r="M582">
            <v>0.95131163435940713</v>
          </cell>
          <cell r="O582">
            <v>0.92626075879943748</v>
          </cell>
        </row>
        <row r="583">
          <cell r="B583">
            <v>37936</v>
          </cell>
          <cell r="C583">
            <v>12.8</v>
          </cell>
          <cell r="D583">
            <v>8.2525000000000013</v>
          </cell>
          <cell r="E583">
            <v>10.465</v>
          </cell>
          <cell r="F583">
            <v>13.58</v>
          </cell>
          <cell r="G583">
            <v>1046.57</v>
          </cell>
          <cell r="I583">
            <v>1.1130434782608696</v>
          </cell>
          <cell r="J583">
            <v>1.163143058491896</v>
          </cell>
          <cell r="K583">
            <v>0.78981132075471694</v>
          </cell>
          <cell r="L583">
            <v>0.73764258555133078</v>
          </cell>
          <cell r="M583">
            <v>0.95091011076470333</v>
          </cell>
          <cell r="O583">
            <v>0.92578308137323406</v>
          </cell>
        </row>
        <row r="584">
          <cell r="B584">
            <v>37937</v>
          </cell>
          <cell r="C584">
            <v>12.84</v>
          </cell>
          <cell r="D584">
            <v>8.3625000000000007</v>
          </cell>
          <cell r="E584">
            <v>10.635</v>
          </cell>
          <cell r="F584">
            <v>13.55</v>
          </cell>
          <cell r="G584">
            <v>1058.56</v>
          </cell>
          <cell r="I584">
            <v>1.1165217391304347</v>
          </cell>
          <cell r="J584">
            <v>1.1786469344608881</v>
          </cell>
          <cell r="K584">
            <v>0.80264150943396229</v>
          </cell>
          <cell r="L584">
            <v>0.73601303639326454</v>
          </cell>
          <cell r="M584">
            <v>0.95845580485463733</v>
          </cell>
          <cell r="O584">
            <v>0.93638928941059907</v>
          </cell>
        </row>
        <row r="585">
          <cell r="B585">
            <v>37938</v>
          </cell>
          <cell r="C585">
            <v>12.915000000000001</v>
          </cell>
          <cell r="D585">
            <v>8.2925000000000004</v>
          </cell>
          <cell r="E585">
            <v>10.705</v>
          </cell>
          <cell r="F585">
            <v>13.56</v>
          </cell>
          <cell r="G585">
            <v>1058.4100000000001</v>
          </cell>
          <cell r="I585">
            <v>1.1230434782608696</v>
          </cell>
          <cell r="J585">
            <v>1.1687808315715293</v>
          </cell>
          <cell r="K585">
            <v>0.80792452830188677</v>
          </cell>
          <cell r="L585">
            <v>0.73655621944595329</v>
          </cell>
          <cell r="M585">
            <v>0.95907626439505966</v>
          </cell>
          <cell r="O585">
            <v>0.93625660123665388</v>
          </cell>
        </row>
        <row r="586">
          <cell r="B586">
            <v>37939</v>
          </cell>
          <cell r="C586">
            <v>12.96</v>
          </cell>
          <cell r="D586">
            <v>8.2375000000000007</v>
          </cell>
          <cell r="E586">
            <v>10.815</v>
          </cell>
          <cell r="F586">
            <v>13.82</v>
          </cell>
          <cell r="G586">
            <v>1050.3499999999999</v>
          </cell>
          <cell r="I586">
            <v>1.1269565217391304</v>
          </cell>
          <cell r="J586">
            <v>1.1610288935870332</v>
          </cell>
          <cell r="K586">
            <v>0.81622641509433957</v>
          </cell>
          <cell r="L586">
            <v>0.75067897881586099</v>
          </cell>
          <cell r="M586">
            <v>0.96372270230909107</v>
          </cell>
          <cell r="O586">
            <v>0.92912682335665686</v>
          </cell>
        </row>
        <row r="587">
          <cell r="B587">
            <v>37940</v>
          </cell>
          <cell r="C587">
            <v>12.96</v>
          </cell>
          <cell r="D587">
            <v>8.2375000000000007</v>
          </cell>
          <cell r="E587">
            <v>10.815</v>
          </cell>
          <cell r="F587">
            <v>13.82</v>
          </cell>
          <cell r="G587">
            <v>1050.3499999999999</v>
          </cell>
          <cell r="I587">
            <v>1.1269565217391304</v>
          </cell>
          <cell r="J587">
            <v>1.1610288935870332</v>
          </cell>
          <cell r="K587">
            <v>0.81622641509433957</v>
          </cell>
          <cell r="L587">
            <v>0.75067897881586099</v>
          </cell>
          <cell r="M587">
            <v>0.96372270230909107</v>
          </cell>
          <cell r="O587">
            <v>0.92912682335665686</v>
          </cell>
        </row>
        <row r="588">
          <cell r="B588">
            <v>37941</v>
          </cell>
          <cell r="C588">
            <v>12.96</v>
          </cell>
          <cell r="D588">
            <v>8.2375000000000007</v>
          </cell>
          <cell r="E588">
            <v>10.815</v>
          </cell>
          <cell r="F588">
            <v>13.82</v>
          </cell>
          <cell r="G588">
            <v>1050.3499999999999</v>
          </cell>
          <cell r="I588">
            <v>1.1269565217391304</v>
          </cell>
          <cell r="J588">
            <v>1.1610288935870332</v>
          </cell>
          <cell r="K588">
            <v>0.81622641509433957</v>
          </cell>
          <cell r="L588">
            <v>0.75067897881586099</v>
          </cell>
          <cell r="M588">
            <v>0.96372270230909107</v>
          </cell>
          <cell r="O588">
            <v>0.92912682335665686</v>
          </cell>
        </row>
        <row r="589">
          <cell r="B589">
            <v>37942</v>
          </cell>
          <cell r="C589">
            <v>12.85</v>
          </cell>
          <cell r="D589">
            <v>8.1375000000000011</v>
          </cell>
          <cell r="E589">
            <v>10.645</v>
          </cell>
          <cell r="F589">
            <v>13.57</v>
          </cell>
          <cell r="G589">
            <v>1043.6300000000001</v>
          </cell>
          <cell r="I589">
            <v>1.1173913043478261</v>
          </cell>
          <cell r="J589">
            <v>1.1469344608879495</v>
          </cell>
          <cell r="K589">
            <v>0.80339622641509434</v>
          </cell>
          <cell r="L589">
            <v>0.73709940249864203</v>
          </cell>
          <cell r="M589">
            <v>0.95120534853737804</v>
          </cell>
          <cell r="O589">
            <v>0.92318239316390538</v>
          </cell>
        </row>
        <row r="590">
          <cell r="B590">
            <v>37943</v>
          </cell>
          <cell r="C590">
            <v>12.734999999999999</v>
          </cell>
          <cell r="D590">
            <v>8.1300000000000008</v>
          </cell>
          <cell r="E590">
            <v>10.65</v>
          </cell>
          <cell r="F590">
            <v>13.67</v>
          </cell>
          <cell r="G590">
            <v>1034.1500000000001</v>
          </cell>
          <cell r="I590">
            <v>1.1073913043478261</v>
          </cell>
          <cell r="J590">
            <v>1.1458773784355181</v>
          </cell>
          <cell r="K590">
            <v>0.80377358490566042</v>
          </cell>
          <cell r="L590">
            <v>0.74253123302552959</v>
          </cell>
          <cell r="M590">
            <v>0.94989337517863348</v>
          </cell>
          <cell r="O590">
            <v>0.91479650057055917</v>
          </cell>
        </row>
        <row r="591">
          <cell r="B591">
            <v>37944</v>
          </cell>
          <cell r="C591">
            <v>12.700000000000001</v>
          </cell>
          <cell r="D591">
            <v>8.125</v>
          </cell>
          <cell r="E591">
            <v>10.74</v>
          </cell>
          <cell r="F591">
            <v>13.540000000000001</v>
          </cell>
          <cell r="G591">
            <v>1042.44</v>
          </cell>
          <cell r="I591">
            <v>1.1043478260869566</v>
          </cell>
          <cell r="J591">
            <v>1.1451726568005638</v>
          </cell>
          <cell r="K591">
            <v>0.81056603773584912</v>
          </cell>
          <cell r="L591">
            <v>0.7354698533405758</v>
          </cell>
          <cell r="M591">
            <v>0.94888909349098638</v>
          </cell>
          <cell r="O591">
            <v>0.92212973365060558</v>
          </cell>
        </row>
        <row r="592">
          <cell r="B592">
            <v>37945</v>
          </cell>
          <cell r="C592">
            <v>12.64</v>
          </cell>
          <cell r="D592">
            <v>8.09</v>
          </cell>
          <cell r="E592">
            <v>10.595000000000001</v>
          </cell>
          <cell r="F592">
            <v>13.530000000000001</v>
          </cell>
          <cell r="G592">
            <v>1033.6500000000001</v>
          </cell>
          <cell r="I592">
            <v>1.0991304347826087</v>
          </cell>
          <cell r="J592">
            <v>1.1402396053558845</v>
          </cell>
          <cell r="K592">
            <v>0.79962264150943396</v>
          </cell>
          <cell r="L592">
            <v>0.73492667028788705</v>
          </cell>
          <cell r="M592">
            <v>0.94347983798395363</v>
          </cell>
          <cell r="O592">
            <v>0.91435420665740808</v>
          </cell>
        </row>
        <row r="593">
          <cell r="B593">
            <v>37946</v>
          </cell>
          <cell r="C593">
            <v>12.76</v>
          </cell>
          <cell r="D593">
            <v>8.2349999999999994</v>
          </cell>
          <cell r="E593">
            <v>10.445</v>
          </cell>
          <cell r="F593">
            <v>13.49</v>
          </cell>
          <cell r="G593">
            <v>1035.28</v>
          </cell>
          <cell r="I593">
            <v>1.1095652173913044</v>
          </cell>
          <cell r="J593">
            <v>1.1606765327695561</v>
          </cell>
          <cell r="K593">
            <v>0.78830188679245283</v>
          </cell>
          <cell r="L593">
            <v>0.73275393807713196</v>
          </cell>
          <cell r="M593">
            <v>0.94782439375761141</v>
          </cell>
          <cell r="O593">
            <v>0.91579608481428076</v>
          </cell>
        </row>
        <row r="594">
          <cell r="B594">
            <v>37947</v>
          </cell>
          <cell r="C594">
            <v>12.76</v>
          </cell>
          <cell r="D594">
            <v>8.2349999999999994</v>
          </cell>
          <cell r="E594">
            <v>10.445</v>
          </cell>
          <cell r="F594">
            <v>13.49</v>
          </cell>
          <cell r="G594">
            <v>1035.28</v>
          </cell>
          <cell r="I594">
            <v>1.1095652173913044</v>
          </cell>
          <cell r="J594">
            <v>1.1606765327695561</v>
          </cell>
          <cell r="K594">
            <v>0.78830188679245283</v>
          </cell>
          <cell r="L594">
            <v>0.73275393807713196</v>
          </cell>
          <cell r="M594">
            <v>0.94782439375761141</v>
          </cell>
          <cell r="O594">
            <v>0.91579608481428076</v>
          </cell>
        </row>
        <row r="595">
          <cell r="B595">
            <v>37948</v>
          </cell>
          <cell r="C595">
            <v>12.76</v>
          </cell>
          <cell r="D595">
            <v>8.2349999999999994</v>
          </cell>
          <cell r="E595">
            <v>10.445</v>
          </cell>
          <cell r="F595">
            <v>13.49</v>
          </cell>
          <cell r="G595">
            <v>1035.28</v>
          </cell>
          <cell r="I595">
            <v>1.1095652173913044</v>
          </cell>
          <cell r="J595">
            <v>1.1606765327695561</v>
          </cell>
          <cell r="K595">
            <v>0.78830188679245283</v>
          </cell>
          <cell r="L595">
            <v>0.73275393807713196</v>
          </cell>
          <cell r="M595">
            <v>0.94782439375761141</v>
          </cell>
          <cell r="O595">
            <v>0.91579608481428076</v>
          </cell>
        </row>
        <row r="596">
          <cell r="B596">
            <v>37949</v>
          </cell>
          <cell r="C596">
            <v>13</v>
          </cell>
          <cell r="D596">
            <v>8.1274999999999995</v>
          </cell>
          <cell r="E596">
            <v>10.220000000000001</v>
          </cell>
          <cell r="F596">
            <v>13.63</v>
          </cell>
          <cell r="G596">
            <v>1052.08</v>
          </cell>
          <cell r="I596">
            <v>1.1304347826086956</v>
          </cell>
          <cell r="J596">
            <v>1.1455250176180409</v>
          </cell>
          <cell r="K596">
            <v>0.77132075471698114</v>
          </cell>
          <cell r="L596">
            <v>0.74035850081477461</v>
          </cell>
          <cell r="M596">
            <v>0.94690976393962312</v>
          </cell>
          <cell r="O596">
            <v>0.93065716029615997</v>
          </cell>
        </row>
        <row r="597">
          <cell r="B597">
            <v>37950</v>
          </cell>
          <cell r="C597">
            <v>13.015000000000001</v>
          </cell>
          <cell r="D597">
            <v>8.2100000000000009</v>
          </cell>
          <cell r="E597">
            <v>10.370000000000001</v>
          </cell>
          <cell r="F597">
            <v>13.8</v>
          </cell>
          <cell r="G597">
            <v>1053.8900000000001</v>
          </cell>
          <cell r="I597">
            <v>1.1317391304347826</v>
          </cell>
          <cell r="J597">
            <v>1.1571529245947851</v>
          </cell>
          <cell r="K597">
            <v>0.78264150943396238</v>
          </cell>
          <cell r="L597">
            <v>0.7495926127104835</v>
          </cell>
          <cell r="M597">
            <v>0.95528154429350343</v>
          </cell>
          <cell r="O597">
            <v>0.93225826426176728</v>
          </cell>
        </row>
        <row r="598">
          <cell r="B598">
            <v>37951</v>
          </cell>
          <cell r="C598">
            <v>13.145</v>
          </cell>
          <cell r="D598">
            <v>8.1650000000000009</v>
          </cell>
          <cell r="E598">
            <v>10.375</v>
          </cell>
          <cell r="F598">
            <v>13.780000000000001</v>
          </cell>
          <cell r="G598">
            <v>1058.45</v>
          </cell>
          <cell r="I598">
            <v>1.1430434782608696</v>
          </cell>
          <cell r="J598">
            <v>1.1508104298801975</v>
          </cell>
          <cell r="K598">
            <v>0.78301886792452835</v>
          </cell>
          <cell r="L598">
            <v>0.74850624660510601</v>
          </cell>
          <cell r="M598">
            <v>0.95634475566767541</v>
          </cell>
          <cell r="O598">
            <v>0.93629198474970587</v>
          </cell>
        </row>
        <row r="599">
          <cell r="B599">
            <v>37952</v>
          </cell>
          <cell r="C599">
            <v>13.145</v>
          </cell>
          <cell r="D599">
            <v>8.1650000000000009</v>
          </cell>
          <cell r="E599">
            <v>10.375</v>
          </cell>
          <cell r="F599">
            <v>13.780000000000001</v>
          </cell>
          <cell r="G599">
            <v>1058.45</v>
          </cell>
          <cell r="I599">
            <v>1.1430434782608696</v>
          </cell>
          <cell r="J599">
            <v>1.1508104298801975</v>
          </cell>
          <cell r="K599">
            <v>0.78301886792452835</v>
          </cell>
          <cell r="L599">
            <v>0.74850624660510601</v>
          </cell>
          <cell r="M599">
            <v>0.95634475566767541</v>
          </cell>
          <cell r="O599">
            <v>0.93629198474970587</v>
          </cell>
        </row>
        <row r="600">
          <cell r="B600">
            <v>37953</v>
          </cell>
          <cell r="C600">
            <v>13.245000000000001</v>
          </cell>
          <cell r="D600">
            <v>8.4250000000000007</v>
          </cell>
          <cell r="E600">
            <v>10.625</v>
          </cell>
          <cell r="F600">
            <v>13.9</v>
          </cell>
          <cell r="G600">
            <v>1058.2</v>
          </cell>
          <cell r="I600">
            <v>1.1517391304347826</v>
          </cell>
          <cell r="J600">
            <v>1.1874559548978154</v>
          </cell>
          <cell r="K600">
            <v>0.80188679245283023</v>
          </cell>
          <cell r="L600">
            <v>0.75502444323737106</v>
          </cell>
          <cell r="M600">
            <v>0.97402658025569977</v>
          </cell>
          <cell r="O600">
            <v>0.93607083779313027</v>
          </cell>
        </row>
        <row r="601">
          <cell r="B601">
            <v>37954</v>
          </cell>
          <cell r="C601">
            <v>13.245000000000001</v>
          </cell>
          <cell r="D601">
            <v>8.4250000000000007</v>
          </cell>
          <cell r="E601">
            <v>10.625</v>
          </cell>
          <cell r="F601">
            <v>13.9</v>
          </cell>
          <cell r="G601">
            <v>1058.2</v>
          </cell>
          <cell r="I601">
            <v>1.1517391304347826</v>
          </cell>
          <cell r="J601">
            <v>1.1874559548978154</v>
          </cell>
          <cell r="K601">
            <v>0.80188679245283023</v>
          </cell>
          <cell r="L601">
            <v>0.75502444323737106</v>
          </cell>
          <cell r="M601">
            <v>0.97402658025569977</v>
          </cell>
          <cell r="O601">
            <v>0.93607083779313027</v>
          </cell>
        </row>
        <row r="602">
          <cell r="B602">
            <v>37955</v>
          </cell>
          <cell r="C602">
            <v>13.245000000000001</v>
          </cell>
          <cell r="D602">
            <v>8.4250000000000007</v>
          </cell>
          <cell r="E602">
            <v>10.625</v>
          </cell>
          <cell r="F602">
            <v>13.9</v>
          </cell>
          <cell r="G602">
            <v>1058.2</v>
          </cell>
          <cell r="I602">
            <v>1.1517391304347826</v>
          </cell>
          <cell r="J602">
            <v>1.1874559548978154</v>
          </cell>
          <cell r="K602">
            <v>0.80188679245283023</v>
          </cell>
          <cell r="L602">
            <v>0.75502444323737106</v>
          </cell>
          <cell r="M602">
            <v>0.97402658025569977</v>
          </cell>
          <cell r="O602">
            <v>0.93607083779313027</v>
          </cell>
        </row>
        <row r="603">
          <cell r="B603">
            <v>37956</v>
          </cell>
          <cell r="C603">
            <v>13.74</v>
          </cell>
          <cell r="D603">
            <v>8.6</v>
          </cell>
          <cell r="E603">
            <v>9.9450000000000003</v>
          </cell>
          <cell r="F603">
            <v>14.48</v>
          </cell>
          <cell r="G603">
            <v>1070.1200000000001</v>
          </cell>
          <cell r="I603">
            <v>1.1947826086956521</v>
          </cell>
          <cell r="J603">
            <v>1.2121212121212122</v>
          </cell>
          <cell r="K603">
            <v>0.75056603773584907</v>
          </cell>
          <cell r="L603">
            <v>0.78652906029331882</v>
          </cell>
          <cell r="M603">
            <v>0.98599972971150796</v>
          </cell>
          <cell r="O603">
            <v>0.94661512468265419</v>
          </cell>
        </row>
        <row r="604">
          <cell r="B604">
            <v>37957</v>
          </cell>
          <cell r="C604">
            <v>13.555</v>
          </cell>
          <cell r="D604">
            <v>8.4474999999999998</v>
          </cell>
          <cell r="E604">
            <v>9.99</v>
          </cell>
          <cell r="F604">
            <v>14.18</v>
          </cell>
          <cell r="G604">
            <v>1066.6200000000001</v>
          </cell>
          <cell r="I604">
            <v>1.1786956521739129</v>
          </cell>
          <cell r="J604">
            <v>1.1906272022551092</v>
          </cell>
          <cell r="K604">
            <v>0.75396226415094336</v>
          </cell>
          <cell r="L604">
            <v>0.77023356871265614</v>
          </cell>
          <cell r="M604">
            <v>0.97337967182315543</v>
          </cell>
          <cell r="O604">
            <v>0.94351906729059598</v>
          </cell>
        </row>
        <row r="605">
          <cell r="B605">
            <v>37958</v>
          </cell>
          <cell r="C605">
            <v>13.75</v>
          </cell>
          <cell r="D605">
            <v>8.7125000000000004</v>
          </cell>
          <cell r="E605">
            <v>10.16</v>
          </cell>
          <cell r="F605">
            <v>14.91</v>
          </cell>
          <cell r="G605">
            <v>1064.73</v>
          </cell>
          <cell r="I605">
            <v>1.1956521739130435</v>
          </cell>
          <cell r="J605">
            <v>1.2279774489076816</v>
          </cell>
          <cell r="K605">
            <v>0.76679245283018871</v>
          </cell>
          <cell r="L605">
            <v>0.8098859315589354</v>
          </cell>
          <cell r="M605">
            <v>1.0000770018024623</v>
          </cell>
          <cell r="O605">
            <v>0.94184719629888458</v>
          </cell>
        </row>
        <row r="606">
          <cell r="B606">
            <v>37959</v>
          </cell>
          <cell r="C606">
            <v>13.675000000000001</v>
          </cell>
          <cell r="D606">
            <v>8.8625000000000007</v>
          </cell>
          <cell r="E606">
            <v>10.365</v>
          </cell>
          <cell r="F606">
            <v>15.19</v>
          </cell>
          <cell r="G606">
            <v>1069.72</v>
          </cell>
          <cell r="I606">
            <v>1.1891304347826088</v>
          </cell>
          <cell r="J606">
            <v>1.2491190979563074</v>
          </cell>
          <cell r="K606">
            <v>0.7822641509433963</v>
          </cell>
          <cell r="L606">
            <v>0.82509505703422048</v>
          </cell>
          <cell r="M606">
            <v>1.0114021851791331</v>
          </cell>
          <cell r="O606">
            <v>0.94626128955213318</v>
          </cell>
        </row>
        <row r="607">
          <cell r="B607">
            <v>37960</v>
          </cell>
          <cell r="C607">
            <v>13.935</v>
          </cell>
          <cell r="D607">
            <v>9.1475000000000009</v>
          </cell>
          <cell r="E607">
            <v>11</v>
          </cell>
          <cell r="F607">
            <v>16.7</v>
          </cell>
          <cell r="G607">
            <v>1061.5</v>
          </cell>
          <cell r="I607">
            <v>1.2117391304347827</v>
          </cell>
          <cell r="J607">
            <v>1.2892882311486964</v>
          </cell>
          <cell r="K607">
            <v>0.83018867924528306</v>
          </cell>
          <cell r="L607">
            <v>0.90711569799022262</v>
          </cell>
          <cell r="M607">
            <v>1.0595829347047463</v>
          </cell>
          <cell r="O607">
            <v>0.93898997761992797</v>
          </cell>
        </row>
        <row r="608">
          <cell r="B608">
            <v>37961</v>
          </cell>
          <cell r="C608">
            <v>13.935</v>
          </cell>
          <cell r="D608">
            <v>9.1475000000000009</v>
          </cell>
          <cell r="E608">
            <v>11</v>
          </cell>
          <cell r="F608">
            <v>16.7</v>
          </cell>
          <cell r="G608">
            <v>1061.5</v>
          </cell>
          <cell r="I608">
            <v>1.2117391304347827</v>
          </cell>
          <cell r="J608">
            <v>1.2892882311486964</v>
          </cell>
          <cell r="K608">
            <v>0.83018867924528306</v>
          </cell>
          <cell r="L608">
            <v>0.90711569799022262</v>
          </cell>
          <cell r="M608">
            <v>1.0595829347047463</v>
          </cell>
          <cell r="O608">
            <v>0.93898997761992797</v>
          </cell>
        </row>
        <row r="609">
          <cell r="B609">
            <v>37962</v>
          </cell>
          <cell r="C609">
            <v>13.935</v>
          </cell>
          <cell r="D609">
            <v>9.1475000000000009</v>
          </cell>
          <cell r="E609">
            <v>11</v>
          </cell>
          <cell r="F609">
            <v>16.7</v>
          </cell>
          <cell r="G609">
            <v>1061.5</v>
          </cell>
          <cell r="I609">
            <v>1.2117391304347827</v>
          </cell>
          <cell r="J609">
            <v>1.2892882311486964</v>
          </cell>
          <cell r="K609">
            <v>0.83018867924528306</v>
          </cell>
          <cell r="L609">
            <v>0.90711569799022262</v>
          </cell>
          <cell r="M609">
            <v>1.0595829347047463</v>
          </cell>
          <cell r="O609">
            <v>0.93898997761992797</v>
          </cell>
        </row>
        <row r="610">
          <cell r="B610">
            <v>37963</v>
          </cell>
          <cell r="C610">
            <v>15.045</v>
          </cell>
          <cell r="D610">
            <v>9.81</v>
          </cell>
          <cell r="E610">
            <v>11.790000000000001</v>
          </cell>
          <cell r="F610">
            <v>17.79</v>
          </cell>
          <cell r="G610">
            <v>1069.3</v>
          </cell>
          <cell r="I610">
            <v>1.3082608695652174</v>
          </cell>
          <cell r="J610">
            <v>1.382663847780127</v>
          </cell>
          <cell r="K610">
            <v>0.88981132075471703</v>
          </cell>
          <cell r="L610">
            <v>0.96632265073329704</v>
          </cell>
          <cell r="M610">
            <v>1.1367646722083395</v>
          </cell>
          <cell r="O610">
            <v>0.94588976266508618</v>
          </cell>
        </row>
        <row r="611">
          <cell r="B611">
            <v>37964</v>
          </cell>
          <cell r="C611">
            <v>14.46</v>
          </cell>
          <cell r="D611">
            <v>9.375</v>
          </cell>
          <cell r="E611">
            <v>11.53</v>
          </cell>
          <cell r="F611">
            <v>17.39</v>
          </cell>
          <cell r="G611">
            <v>1060.18</v>
          </cell>
          <cell r="I611">
            <v>1.2573913043478262</v>
          </cell>
          <cell r="J611">
            <v>1.3213530655391121</v>
          </cell>
          <cell r="K611">
            <v>0.87018867924528298</v>
          </cell>
          <cell r="L611">
            <v>0.94459532862574691</v>
          </cell>
          <cell r="M611">
            <v>1.098382094439492</v>
          </cell>
          <cell r="O611">
            <v>0.93782232168920898</v>
          </cell>
        </row>
        <row r="612">
          <cell r="B612">
            <v>37965</v>
          </cell>
          <cell r="C612">
            <v>14.865</v>
          </cell>
          <cell r="D612">
            <v>9.57</v>
          </cell>
          <cell r="E612">
            <v>11.535</v>
          </cell>
          <cell r="F612">
            <v>17.8</v>
          </cell>
          <cell r="G612">
            <v>1059.05</v>
          </cell>
          <cell r="I612">
            <v>1.2926086956521738</v>
          </cell>
          <cell r="J612">
            <v>1.3488372093023258</v>
          </cell>
          <cell r="K612">
            <v>0.87056603773584906</v>
          </cell>
          <cell r="L612">
            <v>0.9668658337859859</v>
          </cell>
          <cell r="M612">
            <v>1.1197194441190836</v>
          </cell>
          <cell r="O612">
            <v>0.93682273744548716</v>
          </cell>
        </row>
        <row r="613">
          <cell r="B613">
            <v>37966</v>
          </cell>
          <cell r="C613">
            <v>15.105</v>
          </cell>
          <cell r="D613">
            <v>9.8125</v>
          </cell>
          <cell r="E613">
            <v>11.425000000000001</v>
          </cell>
          <cell r="F613">
            <v>17.66</v>
          </cell>
          <cell r="G613">
            <v>1071.2149999999999</v>
          </cell>
          <cell r="I613">
            <v>1.3134782608695652</v>
          </cell>
          <cell r="J613">
            <v>1.3830162085976041</v>
          </cell>
          <cell r="K613">
            <v>0.86226415094339626</v>
          </cell>
          <cell r="L613">
            <v>0.95926127104834324</v>
          </cell>
          <cell r="M613">
            <v>1.1295049728647273</v>
          </cell>
          <cell r="O613">
            <v>0.94758374835245507</v>
          </cell>
        </row>
        <row r="614">
          <cell r="B614">
            <v>37967</v>
          </cell>
          <cell r="C614">
            <v>15.21</v>
          </cell>
          <cell r="D614">
            <v>9.7799999999999994</v>
          </cell>
          <cell r="E614">
            <v>11.5</v>
          </cell>
          <cell r="F614">
            <v>18.14</v>
          </cell>
          <cell r="G614">
            <v>1074.1400000000001</v>
          </cell>
          <cell r="I614">
            <v>1.3226086956521741</v>
          </cell>
          <cell r="J614">
            <v>1.3784355179704018</v>
          </cell>
          <cell r="K614">
            <v>0.86792452830188682</v>
          </cell>
          <cell r="L614">
            <v>0.98533405757740355</v>
          </cell>
          <cell r="M614">
            <v>1.1385756998754666</v>
          </cell>
          <cell r="O614">
            <v>0.95017116774438959</v>
          </cell>
        </row>
        <row r="615">
          <cell r="B615">
            <v>37968</v>
          </cell>
          <cell r="C615">
            <v>15.21</v>
          </cell>
          <cell r="D615">
            <v>9.7799999999999994</v>
          </cell>
          <cell r="E615">
            <v>11.5</v>
          </cell>
          <cell r="F615">
            <v>18.14</v>
          </cell>
          <cell r="G615">
            <v>1074.1400000000001</v>
          </cell>
          <cell r="I615">
            <v>1.3226086956521741</v>
          </cell>
          <cell r="J615">
            <v>1.3784355179704018</v>
          </cell>
          <cell r="K615">
            <v>0.86792452830188682</v>
          </cell>
          <cell r="L615">
            <v>0.98533405757740355</v>
          </cell>
          <cell r="M615">
            <v>1.1385756998754666</v>
          </cell>
          <cell r="O615">
            <v>0.95017116774438959</v>
          </cell>
        </row>
        <row r="616">
          <cell r="B616">
            <v>37969</v>
          </cell>
          <cell r="C616">
            <v>15.21</v>
          </cell>
          <cell r="D616">
            <v>9.7799999999999994</v>
          </cell>
          <cell r="E616">
            <v>11.5</v>
          </cell>
          <cell r="F616">
            <v>18.14</v>
          </cell>
          <cell r="G616">
            <v>1074.1400000000001</v>
          </cell>
          <cell r="I616">
            <v>1.3226086956521741</v>
          </cell>
          <cell r="J616">
            <v>1.3784355179704018</v>
          </cell>
          <cell r="K616">
            <v>0.86792452830188682</v>
          </cell>
          <cell r="L616">
            <v>0.98533405757740355</v>
          </cell>
          <cell r="M616">
            <v>1.1385756998754666</v>
          </cell>
          <cell r="O616">
            <v>0.95017116774438959</v>
          </cell>
        </row>
        <row r="617">
          <cell r="B617">
            <v>37970</v>
          </cell>
          <cell r="C617">
            <v>15.39</v>
          </cell>
          <cell r="D617">
            <v>9.7575000000000003</v>
          </cell>
          <cell r="E617">
            <v>11.8</v>
          </cell>
          <cell r="F617">
            <v>18.14</v>
          </cell>
          <cell r="G617">
            <v>1068.04</v>
          </cell>
          <cell r="I617">
            <v>1.3382608695652174</v>
          </cell>
          <cell r="J617">
            <v>1.375264270613108</v>
          </cell>
          <cell r="K617">
            <v>0.89056603773584908</v>
          </cell>
          <cell r="L617">
            <v>0.98533405757740355</v>
          </cell>
          <cell r="M617">
            <v>1.1473563088728944</v>
          </cell>
          <cell r="O617">
            <v>0.94477518200394517</v>
          </cell>
        </row>
        <row r="618">
          <cell r="B618">
            <v>37971</v>
          </cell>
          <cell r="C618">
            <v>15.475</v>
          </cell>
          <cell r="D618">
            <v>9.7799999999999994</v>
          </cell>
          <cell r="E618">
            <v>12.11</v>
          </cell>
          <cell r="F618">
            <v>18.82</v>
          </cell>
          <cell r="G618">
            <v>1075.1300000000001</v>
          </cell>
          <cell r="I618">
            <v>1.3456521739130434</v>
          </cell>
          <cell r="J618">
            <v>1.3784355179704018</v>
          </cell>
          <cell r="K618">
            <v>0.91396226415094339</v>
          </cell>
          <cell r="L618">
            <v>1.022270505160239</v>
          </cell>
          <cell r="M618">
            <v>1.165080115298657</v>
          </cell>
          <cell r="O618">
            <v>0.95104690969242889</v>
          </cell>
        </row>
        <row r="619">
          <cell r="B619">
            <v>37972</v>
          </cell>
          <cell r="C619">
            <v>15.305</v>
          </cell>
          <cell r="D619">
            <v>10.0375</v>
          </cell>
          <cell r="E619">
            <v>12.415000000000001</v>
          </cell>
          <cell r="F619">
            <v>18.63</v>
          </cell>
          <cell r="G619">
            <v>1076.48</v>
          </cell>
          <cell r="I619">
            <v>1.3308695652173912</v>
          </cell>
          <cell r="J619">
            <v>1.4147286821705427</v>
          </cell>
          <cell r="K619">
            <v>0.93698113207547173</v>
          </cell>
          <cell r="L619">
            <v>1.0119500271591526</v>
          </cell>
          <cell r="M619">
            <v>1.1736323516556395</v>
          </cell>
          <cell r="O619">
            <v>0.95224110325793698</v>
          </cell>
        </row>
        <row r="620">
          <cell r="B620">
            <v>37973</v>
          </cell>
          <cell r="C620">
            <v>15.35</v>
          </cell>
          <cell r="D620">
            <v>10.154999999999999</v>
          </cell>
          <cell r="E620">
            <v>12.8</v>
          </cell>
          <cell r="F620">
            <v>18.760000000000002</v>
          </cell>
          <cell r="G620">
            <v>1089.18</v>
          </cell>
          <cell r="I620">
            <v>1.3347826086956522</v>
          </cell>
          <cell r="J620">
            <v>1.4312896405919662</v>
          </cell>
          <cell r="K620">
            <v>0.96603773584905661</v>
          </cell>
          <cell r="L620">
            <v>1.0190114068441065</v>
          </cell>
          <cell r="M620">
            <v>1.1877803479951954</v>
          </cell>
          <cell r="O620">
            <v>0.96347536865197669</v>
          </cell>
        </row>
        <row r="621">
          <cell r="B621">
            <v>37974</v>
          </cell>
          <cell r="C621">
            <v>15.88</v>
          </cell>
          <cell r="D621">
            <v>10.275</v>
          </cell>
          <cell r="E621">
            <v>13.395</v>
          </cell>
          <cell r="F621">
            <v>20.330000000000002</v>
          </cell>
          <cell r="G621">
            <v>1088.67</v>
          </cell>
          <cell r="I621">
            <v>1.3808695652173915</v>
          </cell>
          <cell r="J621">
            <v>1.448202959830867</v>
          </cell>
          <cell r="K621">
            <v>1.0109433962264152</v>
          </cell>
          <cell r="L621">
            <v>1.1042911461162412</v>
          </cell>
          <cell r="M621">
            <v>1.2360767668477286</v>
          </cell>
          <cell r="O621">
            <v>0.96302422886056249</v>
          </cell>
        </row>
        <row r="622">
          <cell r="B622">
            <v>37975</v>
          </cell>
          <cell r="C622">
            <v>15.88</v>
          </cell>
          <cell r="D622">
            <v>10.275</v>
          </cell>
          <cell r="E622">
            <v>13.395</v>
          </cell>
          <cell r="F622">
            <v>20.330000000000002</v>
          </cell>
          <cell r="G622">
            <v>1088.67</v>
          </cell>
          <cell r="I622">
            <v>1.3808695652173915</v>
          </cell>
          <cell r="J622">
            <v>1.448202959830867</v>
          </cell>
          <cell r="K622">
            <v>1.0109433962264152</v>
          </cell>
          <cell r="L622">
            <v>1.1042911461162412</v>
          </cell>
          <cell r="M622">
            <v>1.2360767668477286</v>
          </cell>
          <cell r="O622">
            <v>0.96302422886056249</v>
          </cell>
        </row>
        <row r="623">
          <cell r="B623">
            <v>37976</v>
          </cell>
          <cell r="C623">
            <v>15.88</v>
          </cell>
          <cell r="D623">
            <v>10.275</v>
          </cell>
          <cell r="E623">
            <v>13.395</v>
          </cell>
          <cell r="F623">
            <v>20.330000000000002</v>
          </cell>
          <cell r="G623">
            <v>1088.67</v>
          </cell>
          <cell r="I623">
            <v>1.3808695652173915</v>
          </cell>
          <cell r="J623">
            <v>1.448202959830867</v>
          </cell>
          <cell r="K623">
            <v>1.0109433962264152</v>
          </cell>
          <cell r="L623">
            <v>1.1042911461162412</v>
          </cell>
          <cell r="M623">
            <v>1.2360767668477286</v>
          </cell>
          <cell r="O623">
            <v>0.96302422886056249</v>
          </cell>
        </row>
        <row r="624">
          <cell r="B624">
            <v>37977</v>
          </cell>
          <cell r="C624">
            <v>15.870000000000001</v>
          </cell>
          <cell r="D624">
            <v>10.6875</v>
          </cell>
          <cell r="E624">
            <v>12.935</v>
          </cell>
          <cell r="F624">
            <v>21.17</v>
          </cell>
          <cell r="G624">
            <v>1092.94</v>
          </cell>
          <cell r="I624">
            <v>1.3800000000000001</v>
          </cell>
          <cell r="J624">
            <v>1.5063424947145878</v>
          </cell>
          <cell r="K624">
            <v>0.97622641509433961</v>
          </cell>
          <cell r="L624">
            <v>1.1499185225420967</v>
          </cell>
          <cell r="M624">
            <v>1.2531218580877561</v>
          </cell>
          <cell r="O624">
            <v>0.96680141887887339</v>
          </cell>
        </row>
        <row r="625">
          <cell r="B625">
            <v>37978</v>
          </cell>
          <cell r="C625">
            <v>15.870000000000001</v>
          </cell>
          <cell r="D625">
            <v>10.685</v>
          </cell>
          <cell r="E625">
            <v>12.5</v>
          </cell>
          <cell r="F625">
            <v>20.39</v>
          </cell>
          <cell r="G625">
            <v>1096.02</v>
          </cell>
          <cell r="I625">
            <v>1.3800000000000001</v>
          </cell>
          <cell r="J625">
            <v>1.5059901338971107</v>
          </cell>
          <cell r="K625">
            <v>0.94339622641509435</v>
          </cell>
          <cell r="L625">
            <v>1.1075502444323737</v>
          </cell>
          <cell r="M625">
            <v>1.2342341511861448</v>
          </cell>
          <cell r="O625">
            <v>0.96952594938388459</v>
          </cell>
        </row>
        <row r="626">
          <cell r="B626">
            <v>37979</v>
          </cell>
          <cell r="C626">
            <v>15.77</v>
          </cell>
          <cell r="D626">
            <v>10.64</v>
          </cell>
          <cell r="E626">
            <v>12.48</v>
          </cell>
          <cell r="F626">
            <v>20.37</v>
          </cell>
          <cell r="G626">
            <v>1094.04</v>
          </cell>
          <cell r="I626">
            <v>1.3713043478260869</v>
          </cell>
          <cell r="J626">
            <v>1.4996476391825231</v>
          </cell>
          <cell r="K626">
            <v>0.94188679245283025</v>
          </cell>
          <cell r="L626">
            <v>1.1064638783269962</v>
          </cell>
          <cell r="M626">
            <v>1.2298256644471091</v>
          </cell>
          <cell r="O626">
            <v>0.96777446548780588</v>
          </cell>
        </row>
        <row r="627">
          <cell r="B627">
            <v>37980</v>
          </cell>
          <cell r="C627">
            <v>15.77</v>
          </cell>
          <cell r="D627">
            <v>10.64</v>
          </cell>
          <cell r="E627">
            <v>12.48</v>
          </cell>
          <cell r="F627">
            <v>20.37</v>
          </cell>
          <cell r="G627">
            <v>1094.04</v>
          </cell>
          <cell r="I627">
            <v>1.3713043478260869</v>
          </cell>
          <cell r="J627">
            <v>1.4996476391825231</v>
          </cell>
          <cell r="K627">
            <v>0.94188679245283025</v>
          </cell>
          <cell r="L627">
            <v>1.1064638783269962</v>
          </cell>
          <cell r="M627">
            <v>1.2298256644471091</v>
          </cell>
          <cell r="O627">
            <v>0.96777446548780588</v>
          </cell>
        </row>
        <row r="628">
          <cell r="B628">
            <v>37981</v>
          </cell>
          <cell r="C628">
            <v>15.875</v>
          </cell>
          <cell r="D628">
            <v>10.64</v>
          </cell>
          <cell r="E628">
            <v>12.65</v>
          </cell>
          <cell r="F628">
            <v>20.650000000000002</v>
          </cell>
          <cell r="G628">
            <v>1095.8900000000001</v>
          </cell>
          <cell r="I628">
            <v>1.3804347826086956</v>
          </cell>
          <cell r="J628">
            <v>1.4996476391825231</v>
          </cell>
          <cell r="K628">
            <v>0.95471698113207548</v>
          </cell>
          <cell r="L628">
            <v>1.1216730038022815</v>
          </cell>
          <cell r="M628">
            <v>1.2391181016813939</v>
          </cell>
          <cell r="O628">
            <v>0.96941095296646529</v>
          </cell>
        </row>
        <row r="629">
          <cell r="B629">
            <v>37982</v>
          </cell>
          <cell r="C629">
            <v>15.875</v>
          </cell>
          <cell r="D629">
            <v>10.64</v>
          </cell>
          <cell r="E629">
            <v>12.65</v>
          </cell>
          <cell r="F629">
            <v>20.650000000000002</v>
          </cell>
          <cell r="G629">
            <v>1095.8900000000001</v>
          </cell>
          <cell r="I629">
            <v>1.3804347826086956</v>
          </cell>
          <cell r="J629">
            <v>1.4996476391825231</v>
          </cell>
          <cell r="K629">
            <v>0.95471698113207548</v>
          </cell>
          <cell r="L629">
            <v>1.1216730038022815</v>
          </cell>
          <cell r="M629">
            <v>1.2391181016813939</v>
          </cell>
          <cell r="O629">
            <v>0.96941095296646529</v>
          </cell>
        </row>
        <row r="630">
          <cell r="B630">
            <v>37983</v>
          </cell>
          <cell r="C630">
            <v>15.875</v>
          </cell>
          <cell r="D630">
            <v>10.64</v>
          </cell>
          <cell r="E630">
            <v>12.65</v>
          </cell>
          <cell r="F630">
            <v>20.650000000000002</v>
          </cell>
          <cell r="G630">
            <v>1095.8900000000001</v>
          </cell>
          <cell r="I630">
            <v>1.3804347826086956</v>
          </cell>
          <cell r="J630">
            <v>1.4996476391825231</v>
          </cell>
          <cell r="K630">
            <v>0.95471698113207548</v>
          </cell>
          <cell r="L630">
            <v>1.1216730038022815</v>
          </cell>
          <cell r="M630">
            <v>1.2391181016813939</v>
          </cell>
          <cell r="O630">
            <v>0.96941095296646529</v>
          </cell>
        </row>
        <row r="631">
          <cell r="B631">
            <v>37984</v>
          </cell>
          <cell r="C631">
            <v>15.935</v>
          </cell>
          <cell r="D631">
            <v>10.4925</v>
          </cell>
          <cell r="E631">
            <v>12.950000000000001</v>
          </cell>
          <cell r="F631">
            <v>21.45</v>
          </cell>
          <cell r="G631">
            <v>1109.48</v>
          </cell>
          <cell r="I631">
            <v>1.3856521739130436</v>
          </cell>
          <cell r="J631">
            <v>1.4788583509513742</v>
          </cell>
          <cell r="K631">
            <v>0.97735849056603785</v>
          </cell>
          <cell r="L631">
            <v>1.1651276480173818</v>
          </cell>
          <cell r="M631">
            <v>1.2517491658619593</v>
          </cell>
          <cell r="O631">
            <v>0.98143250152591399</v>
          </cell>
        </row>
        <row r="632">
          <cell r="B632">
            <v>37985</v>
          </cell>
          <cell r="C632">
            <v>15.89</v>
          </cell>
          <cell r="D632">
            <v>10.5375</v>
          </cell>
          <cell r="E632">
            <v>12.9</v>
          </cell>
          <cell r="F632">
            <v>21.150000000000002</v>
          </cell>
          <cell r="G632">
            <v>1109.6400000000001</v>
          </cell>
          <cell r="I632">
            <v>1.3817391304347826</v>
          </cell>
          <cell r="J632">
            <v>1.485200845665962</v>
          </cell>
          <cell r="K632">
            <v>0.97358490566037736</v>
          </cell>
          <cell r="L632">
            <v>1.1488321564367192</v>
          </cell>
          <cell r="M632">
            <v>1.2473392595494603</v>
          </cell>
          <cell r="O632">
            <v>0.98157403557812239</v>
          </cell>
        </row>
        <row r="633">
          <cell r="B633">
            <v>37986</v>
          </cell>
          <cell r="C633">
            <v>15.585000000000001</v>
          </cell>
          <cell r="D633">
            <v>10.4275</v>
          </cell>
          <cell r="E633">
            <v>12.950000000000001</v>
          </cell>
          <cell r="F633">
            <v>20.8</v>
          </cell>
          <cell r="G633">
            <v>1111.92</v>
          </cell>
          <cell r="I633">
            <v>1.3552173913043479</v>
          </cell>
          <cell r="J633">
            <v>1.4696969696969697</v>
          </cell>
          <cell r="K633">
            <v>0.97735849056603785</v>
          </cell>
          <cell r="L633">
            <v>1.1298207495926127</v>
          </cell>
          <cell r="M633">
            <v>1.233023400289992</v>
          </cell>
          <cell r="O633">
            <v>0.98359089582209169</v>
          </cell>
        </row>
        <row r="634">
          <cell r="B634">
            <v>37987</v>
          </cell>
          <cell r="C634">
            <v>15.585000000000001</v>
          </cell>
          <cell r="D634">
            <v>10.4275</v>
          </cell>
          <cell r="E634">
            <v>12.950000000000001</v>
          </cell>
          <cell r="F634">
            <v>20.8</v>
          </cell>
          <cell r="G634">
            <v>1111.92</v>
          </cell>
          <cell r="I634">
            <v>1.3552173913043479</v>
          </cell>
          <cell r="J634">
            <v>1.4696969696969697</v>
          </cell>
          <cell r="K634">
            <v>0.97735849056603785</v>
          </cell>
          <cell r="L634">
            <v>1.1298207495926127</v>
          </cell>
          <cell r="M634">
            <v>1.233023400289992</v>
          </cell>
          <cell r="O634">
            <v>0.98359089582209169</v>
          </cell>
        </row>
        <row r="635">
          <cell r="B635">
            <v>37988</v>
          </cell>
          <cell r="C635">
            <v>15.805</v>
          </cell>
          <cell r="D635">
            <v>10.487500000000001</v>
          </cell>
          <cell r="E635">
            <v>13.15</v>
          </cell>
          <cell r="F635">
            <v>20.8</v>
          </cell>
          <cell r="G635">
            <v>1108.4850000000001</v>
          </cell>
          <cell r="I635">
            <v>1.3743478260869566</v>
          </cell>
          <cell r="J635">
            <v>1.4781536293164201</v>
          </cell>
          <cell r="K635">
            <v>0.99245283018867925</v>
          </cell>
          <cell r="L635">
            <v>1.1298207495926127</v>
          </cell>
          <cell r="M635">
            <v>1.2436937587961672</v>
          </cell>
          <cell r="O635">
            <v>0.9805523366387433</v>
          </cell>
        </row>
        <row r="636">
          <cell r="B636">
            <v>37989</v>
          </cell>
          <cell r="C636">
            <v>15.805</v>
          </cell>
          <cell r="D636">
            <v>10.487500000000001</v>
          </cell>
          <cell r="E636">
            <v>13.15</v>
          </cell>
          <cell r="F636">
            <v>20.8</v>
          </cell>
          <cell r="G636">
            <v>1108.4850000000001</v>
          </cell>
          <cell r="I636">
            <v>1.3743478260869566</v>
          </cell>
          <cell r="J636">
            <v>1.4781536293164201</v>
          </cell>
          <cell r="K636">
            <v>0.99245283018867925</v>
          </cell>
          <cell r="L636">
            <v>1.1298207495926127</v>
          </cell>
          <cell r="M636">
            <v>1.2436937587961672</v>
          </cell>
          <cell r="O636">
            <v>0.9805523366387433</v>
          </cell>
        </row>
        <row r="637">
          <cell r="B637">
            <v>37990</v>
          </cell>
          <cell r="C637">
            <v>15.805</v>
          </cell>
          <cell r="D637">
            <v>10.487500000000001</v>
          </cell>
          <cell r="E637">
            <v>13.15</v>
          </cell>
          <cell r="F637">
            <v>20.8</v>
          </cell>
          <cell r="G637">
            <v>1108.4850000000001</v>
          </cell>
          <cell r="I637">
            <v>1.3743478260869566</v>
          </cell>
          <cell r="J637">
            <v>1.4781536293164201</v>
          </cell>
          <cell r="K637">
            <v>0.99245283018867925</v>
          </cell>
          <cell r="L637">
            <v>1.1298207495926127</v>
          </cell>
          <cell r="M637">
            <v>1.2436937587961672</v>
          </cell>
          <cell r="O637">
            <v>0.9805523366387433</v>
          </cell>
        </row>
        <row r="638">
          <cell r="B638">
            <v>37991</v>
          </cell>
          <cell r="C638">
            <v>16.23</v>
          </cell>
          <cell r="D638">
            <v>10.775</v>
          </cell>
          <cell r="E638">
            <v>13.23</v>
          </cell>
          <cell r="F638">
            <v>21.54</v>
          </cell>
          <cell r="G638">
            <v>1122.22</v>
          </cell>
          <cell r="I638">
            <v>1.4113043478260869</v>
          </cell>
          <cell r="J638">
            <v>1.5186751233262863</v>
          </cell>
          <cell r="K638">
            <v>0.99849056603773589</v>
          </cell>
          <cell r="L638">
            <v>1.1700162954915807</v>
          </cell>
          <cell r="M638">
            <v>1.2746215831704226</v>
          </cell>
          <cell r="O638">
            <v>0.99270215043300569</v>
          </cell>
        </row>
        <row r="639">
          <cell r="B639">
            <v>37992</v>
          </cell>
          <cell r="C639">
            <v>16.105</v>
          </cell>
          <cell r="D639">
            <v>10.702500000000001</v>
          </cell>
          <cell r="E639">
            <v>13.175000000000001</v>
          </cell>
          <cell r="F639">
            <v>21.68</v>
          </cell>
          <cell r="G639">
            <v>1123.67</v>
          </cell>
          <cell r="I639">
            <v>1.4004347826086956</v>
          </cell>
          <cell r="J639">
            <v>1.5084566596194504</v>
          </cell>
          <cell r="K639">
            <v>0.99433962264150944</v>
          </cell>
          <cell r="L639">
            <v>1.1776208582292231</v>
          </cell>
          <cell r="M639">
            <v>1.2702129807747198</v>
          </cell>
          <cell r="O639">
            <v>0.99398480278114421</v>
          </cell>
        </row>
        <row r="640">
          <cell r="B640">
            <v>37993</v>
          </cell>
          <cell r="C640">
            <v>15.625</v>
          </cell>
          <cell r="D640">
            <v>10.387500000000001</v>
          </cell>
          <cell r="E640">
            <v>13.09</v>
          </cell>
          <cell r="F640">
            <v>21.03</v>
          </cell>
          <cell r="G640">
            <v>1126.33</v>
          </cell>
          <cell r="I640">
            <v>1.3586956521739131</v>
          </cell>
          <cell r="J640">
            <v>1.4640591966173364</v>
          </cell>
          <cell r="K640">
            <v>0.98792452830188682</v>
          </cell>
          <cell r="L640">
            <v>1.142313959804454</v>
          </cell>
          <cell r="M640">
            <v>1.2382483342243975</v>
          </cell>
          <cell r="O640">
            <v>0.99633780639910829</v>
          </cell>
        </row>
        <row r="641">
          <cell r="B641">
            <v>37994</v>
          </cell>
          <cell r="C641">
            <v>15.780000000000001</v>
          </cell>
          <cell r="D641">
            <v>10.255000000000001</v>
          </cell>
          <cell r="E641">
            <v>13.14</v>
          </cell>
          <cell r="F641">
            <v>21.02</v>
          </cell>
          <cell r="G641">
            <v>1131.92</v>
          </cell>
          <cell r="I641">
            <v>1.3721739130434785</v>
          </cell>
          <cell r="J641">
            <v>1.4453840732910501</v>
          </cell>
          <cell r="K641">
            <v>0.99169811320754719</v>
          </cell>
          <cell r="L641">
            <v>1.1417707767517653</v>
          </cell>
          <cell r="M641">
            <v>1.2377567190734604</v>
          </cell>
          <cell r="O641">
            <v>1.0012826523481384</v>
          </cell>
        </row>
        <row r="642">
          <cell r="B642">
            <v>37995</v>
          </cell>
          <cell r="C642">
            <v>15.860000000000001</v>
          </cell>
          <cell r="D642">
            <v>10.487500000000001</v>
          </cell>
          <cell r="E642">
            <v>13.515000000000001</v>
          </cell>
          <cell r="F642">
            <v>20.97</v>
          </cell>
          <cell r="G642">
            <v>1121.8600000000001</v>
          </cell>
          <cell r="I642">
            <v>1.3791304347826088</v>
          </cell>
          <cell r="J642">
            <v>1.4781536293164201</v>
          </cell>
          <cell r="K642">
            <v>1.02</v>
          </cell>
          <cell r="L642">
            <v>1.1390548614883216</v>
          </cell>
          <cell r="M642">
            <v>1.2540847313968377</v>
          </cell>
          <cell r="O642">
            <v>0.99238369881553701</v>
          </cell>
        </row>
        <row r="643">
          <cell r="B643">
            <v>37996</v>
          </cell>
          <cell r="C643">
            <v>15.860000000000001</v>
          </cell>
          <cell r="D643">
            <v>10.487500000000001</v>
          </cell>
          <cell r="E643">
            <v>13.515000000000001</v>
          </cell>
          <cell r="F643">
            <v>20.97</v>
          </cell>
          <cell r="G643">
            <v>1121.8600000000001</v>
          </cell>
          <cell r="I643">
            <v>1.3791304347826088</v>
          </cell>
          <cell r="J643">
            <v>1.4781536293164201</v>
          </cell>
          <cell r="K643">
            <v>1.02</v>
          </cell>
          <cell r="L643">
            <v>1.1390548614883216</v>
          </cell>
          <cell r="M643">
            <v>1.2540847313968377</v>
          </cell>
          <cell r="O643">
            <v>0.99238369881553701</v>
          </cell>
        </row>
        <row r="644">
          <cell r="B644">
            <v>37997</v>
          </cell>
          <cell r="C644">
            <v>15.860000000000001</v>
          </cell>
          <cell r="D644">
            <v>10.487500000000001</v>
          </cell>
          <cell r="E644">
            <v>13.515000000000001</v>
          </cell>
          <cell r="F644">
            <v>20.97</v>
          </cell>
          <cell r="G644">
            <v>1121.8600000000001</v>
          </cell>
          <cell r="I644">
            <v>1.3791304347826088</v>
          </cell>
          <cell r="J644">
            <v>1.4781536293164201</v>
          </cell>
          <cell r="K644">
            <v>1.02</v>
          </cell>
          <cell r="L644">
            <v>1.1390548614883216</v>
          </cell>
          <cell r="M644">
            <v>1.2540847313968377</v>
          </cell>
          <cell r="O644">
            <v>0.99238369881553701</v>
          </cell>
        </row>
        <row r="645">
          <cell r="B645">
            <v>37998</v>
          </cell>
          <cell r="C645">
            <v>15.98</v>
          </cell>
          <cell r="D645">
            <v>10.4375</v>
          </cell>
          <cell r="E645">
            <v>13.645</v>
          </cell>
          <cell r="F645">
            <v>20.81</v>
          </cell>
          <cell r="G645">
            <v>1127.23</v>
          </cell>
          <cell r="I645">
            <v>1.3895652173913045</v>
          </cell>
          <cell r="J645">
            <v>1.4711064129668781</v>
          </cell>
          <cell r="K645">
            <v>1.029811320754717</v>
          </cell>
          <cell r="L645">
            <v>1.1303639326453014</v>
          </cell>
          <cell r="M645">
            <v>1.2552117209395504</v>
          </cell>
          <cell r="O645">
            <v>0.99713393544278039</v>
          </cell>
        </row>
        <row r="646">
          <cell r="B646">
            <v>37999</v>
          </cell>
          <cell r="C646">
            <v>15.605</v>
          </cell>
          <cell r="D646">
            <v>10.592500000000001</v>
          </cell>
          <cell r="E646">
            <v>13.355</v>
          </cell>
          <cell r="F646">
            <v>20.28</v>
          </cell>
          <cell r="G646">
            <v>1121.22</v>
          </cell>
          <cell r="I646">
            <v>1.3569565217391304</v>
          </cell>
          <cell r="J646">
            <v>1.4929527836504584</v>
          </cell>
          <cell r="K646">
            <v>1.0079245283018867</v>
          </cell>
          <cell r="L646">
            <v>1.1015752308527975</v>
          </cell>
          <cell r="M646">
            <v>1.2398522661360682</v>
          </cell>
          <cell r="O646">
            <v>0.9918175626067034</v>
          </cell>
        </row>
        <row r="647">
          <cell r="B647">
            <v>38000</v>
          </cell>
          <cell r="C647">
            <v>15.44</v>
          </cell>
          <cell r="D647">
            <v>10.625</v>
          </cell>
          <cell r="E647">
            <v>13.46</v>
          </cell>
          <cell r="F647">
            <v>20.47</v>
          </cell>
          <cell r="G647">
            <v>1130.52</v>
          </cell>
          <cell r="I647">
            <v>1.3426086956521739</v>
          </cell>
          <cell r="J647">
            <v>1.4975334742776605</v>
          </cell>
          <cell r="K647">
            <v>1.0158490566037737</v>
          </cell>
          <cell r="L647">
            <v>1.1118957088538837</v>
          </cell>
          <cell r="M647">
            <v>1.241971733846873</v>
          </cell>
          <cell r="O647">
            <v>1.000044229391315</v>
          </cell>
        </row>
        <row r="648">
          <cell r="B648">
            <v>38001</v>
          </cell>
          <cell r="C648">
            <v>14.825000000000001</v>
          </cell>
          <cell r="D648">
            <v>10.2875</v>
          </cell>
          <cell r="E648">
            <v>12.84</v>
          </cell>
          <cell r="F648">
            <v>19.600000000000001</v>
          </cell>
          <cell r="G648">
            <v>1132.05</v>
          </cell>
          <cell r="I648">
            <v>1.2891304347826087</v>
          </cell>
          <cell r="J648">
            <v>1.4499647639182522</v>
          </cell>
          <cell r="K648">
            <v>0.96905660377358493</v>
          </cell>
          <cell r="L648">
            <v>1.064638783269962</v>
          </cell>
          <cell r="M648">
            <v>1.193197646436102</v>
          </cell>
          <cell r="O648">
            <v>1.0013976487655576</v>
          </cell>
        </row>
        <row r="649">
          <cell r="B649">
            <v>38002</v>
          </cell>
          <cell r="C649">
            <v>14.865</v>
          </cell>
          <cell r="D649">
            <v>10.25</v>
          </cell>
          <cell r="E649">
            <v>12.94</v>
          </cell>
          <cell r="F649">
            <v>20.21</v>
          </cell>
          <cell r="G649">
            <v>1139.83</v>
          </cell>
          <cell r="I649">
            <v>1.2926086956521738</v>
          </cell>
          <cell r="J649">
            <v>1.4446793516560958</v>
          </cell>
          <cell r="K649">
            <v>0.97660377358490558</v>
          </cell>
          <cell r="L649">
            <v>1.0977729494839761</v>
          </cell>
          <cell r="M649">
            <v>1.2029161925942877</v>
          </cell>
          <cell r="O649">
            <v>1.0082797420541898</v>
          </cell>
        </row>
        <row r="650">
          <cell r="B650">
            <v>38003</v>
          </cell>
          <cell r="C650">
            <v>14.865</v>
          </cell>
          <cell r="D650">
            <v>10.25</v>
          </cell>
          <cell r="E650">
            <v>12.94</v>
          </cell>
          <cell r="F650">
            <v>20.21</v>
          </cell>
          <cell r="G650">
            <v>1139.83</v>
          </cell>
          <cell r="I650">
            <v>1.2926086956521738</v>
          </cell>
          <cell r="J650">
            <v>1.4446793516560958</v>
          </cell>
          <cell r="K650">
            <v>0.97660377358490558</v>
          </cell>
          <cell r="L650">
            <v>1.0977729494839761</v>
          </cell>
          <cell r="M650">
            <v>1.2029161925942877</v>
          </cell>
          <cell r="O650">
            <v>1.0082797420541898</v>
          </cell>
        </row>
        <row r="651">
          <cell r="B651">
            <v>38004</v>
          </cell>
          <cell r="C651">
            <v>14.865</v>
          </cell>
          <cell r="D651">
            <v>10.25</v>
          </cell>
          <cell r="E651">
            <v>12.94</v>
          </cell>
          <cell r="F651">
            <v>20.21</v>
          </cell>
          <cell r="G651">
            <v>1139.83</v>
          </cell>
          <cell r="I651">
            <v>1.2926086956521738</v>
          </cell>
          <cell r="J651">
            <v>1.4446793516560958</v>
          </cell>
          <cell r="K651">
            <v>0.97660377358490558</v>
          </cell>
          <cell r="L651">
            <v>1.0977729494839761</v>
          </cell>
          <cell r="M651">
            <v>1.2029161925942877</v>
          </cell>
          <cell r="O651">
            <v>1.0082797420541898</v>
          </cell>
        </row>
        <row r="652">
          <cell r="B652">
            <v>38005</v>
          </cell>
          <cell r="C652">
            <v>14.865</v>
          </cell>
          <cell r="D652">
            <v>10.25</v>
          </cell>
          <cell r="E652">
            <v>12.94</v>
          </cell>
          <cell r="F652">
            <v>20.21</v>
          </cell>
          <cell r="G652">
            <v>1139.83</v>
          </cell>
          <cell r="I652">
            <v>1.2926086956521738</v>
          </cell>
          <cell r="J652">
            <v>1.4446793516560958</v>
          </cell>
          <cell r="K652">
            <v>0.97660377358490558</v>
          </cell>
          <cell r="L652">
            <v>1.0977729494839761</v>
          </cell>
          <cell r="M652">
            <v>1.2029161925942877</v>
          </cell>
          <cell r="O652">
            <v>1.0082797420541898</v>
          </cell>
        </row>
        <row r="653">
          <cell r="B653">
            <v>38006</v>
          </cell>
          <cell r="C653">
            <v>15.385</v>
          </cell>
          <cell r="D653">
            <v>10.57</v>
          </cell>
          <cell r="E653">
            <v>13.625</v>
          </cell>
          <cell r="F653">
            <v>21.5</v>
          </cell>
          <cell r="G653">
            <v>1138.77</v>
          </cell>
          <cell r="I653">
            <v>1.3378260869565217</v>
          </cell>
          <cell r="J653">
            <v>1.4897815362931643</v>
          </cell>
          <cell r="K653">
            <v>1.0283018867924529</v>
          </cell>
          <cell r="L653">
            <v>1.1678435632808257</v>
          </cell>
          <cell r="M653">
            <v>1.2559382683307412</v>
          </cell>
          <cell r="O653">
            <v>1.0073420789583094</v>
          </cell>
        </row>
        <row r="654">
          <cell r="B654">
            <v>38007</v>
          </cell>
          <cell r="C654">
            <v>15.475</v>
          </cell>
          <cell r="D654">
            <v>10.585000000000001</v>
          </cell>
          <cell r="E654">
            <v>13.8</v>
          </cell>
          <cell r="F654">
            <v>22</v>
          </cell>
          <cell r="G654">
            <v>1147.6200000000001</v>
          </cell>
          <cell r="I654">
            <v>1.3456521739130434</v>
          </cell>
          <cell r="J654">
            <v>1.4918957011980269</v>
          </cell>
          <cell r="K654">
            <v>1.0415094339622641</v>
          </cell>
          <cell r="L654">
            <v>1.1950027159152634</v>
          </cell>
          <cell r="M654">
            <v>1.2685150062471495</v>
          </cell>
          <cell r="O654">
            <v>1.0151706812210852</v>
          </cell>
        </row>
        <row r="655">
          <cell r="B655">
            <v>38008</v>
          </cell>
          <cell r="C655">
            <v>15.370000000000001</v>
          </cell>
          <cell r="D655">
            <v>10.695</v>
          </cell>
          <cell r="E655">
            <v>13.74</v>
          </cell>
          <cell r="F655">
            <v>22.03</v>
          </cell>
          <cell r="G655">
            <v>1143.94</v>
          </cell>
          <cell r="I655">
            <v>1.3365217391304349</v>
          </cell>
          <cell r="J655">
            <v>1.5073995771670192</v>
          </cell>
          <cell r="K655">
            <v>1.0369811320754718</v>
          </cell>
          <cell r="L655">
            <v>1.1966322650733299</v>
          </cell>
          <cell r="M655">
            <v>1.269383678361564</v>
          </cell>
          <cell r="O655">
            <v>1.0119153980202924</v>
          </cell>
        </row>
        <row r="656">
          <cell r="B656">
            <v>38009</v>
          </cell>
          <cell r="C656">
            <v>15.15</v>
          </cell>
          <cell r="D656">
            <v>10.46</v>
          </cell>
          <cell r="E656">
            <v>13.335000000000001</v>
          </cell>
          <cell r="F656">
            <v>21.26</v>
          </cell>
          <cell r="G656">
            <v>1141.55</v>
          </cell>
          <cell r="I656">
            <v>1.317391304347826</v>
          </cell>
          <cell r="J656">
            <v>1.4742776603241721</v>
          </cell>
          <cell r="K656">
            <v>1.0064150943396226</v>
          </cell>
          <cell r="L656">
            <v>1.1548071700162956</v>
          </cell>
          <cell r="M656">
            <v>1.238222807256979</v>
          </cell>
          <cell r="O656">
            <v>1.0098012331154298</v>
          </cell>
        </row>
        <row r="657">
          <cell r="B657">
            <v>38010</v>
          </cell>
          <cell r="C657">
            <v>15.15</v>
          </cell>
          <cell r="D657">
            <v>10.46</v>
          </cell>
          <cell r="E657">
            <v>13.335000000000001</v>
          </cell>
          <cell r="F657">
            <v>21.26</v>
          </cell>
          <cell r="G657">
            <v>1141.55</v>
          </cell>
          <cell r="I657">
            <v>1.317391304347826</v>
          </cell>
          <cell r="J657">
            <v>1.4742776603241721</v>
          </cell>
          <cell r="K657">
            <v>1.0064150943396226</v>
          </cell>
          <cell r="L657">
            <v>1.1548071700162956</v>
          </cell>
          <cell r="M657">
            <v>1.238222807256979</v>
          </cell>
          <cell r="O657">
            <v>1.0098012331154298</v>
          </cell>
        </row>
        <row r="658">
          <cell r="B658">
            <v>38011</v>
          </cell>
          <cell r="C658">
            <v>15.15</v>
          </cell>
          <cell r="D658">
            <v>10.46</v>
          </cell>
          <cell r="E658">
            <v>13.335000000000001</v>
          </cell>
          <cell r="F658">
            <v>21.26</v>
          </cell>
          <cell r="G658">
            <v>1141.55</v>
          </cell>
          <cell r="I658">
            <v>1.317391304347826</v>
          </cell>
          <cell r="J658">
            <v>1.4742776603241721</v>
          </cell>
          <cell r="K658">
            <v>1.0064150943396226</v>
          </cell>
          <cell r="L658">
            <v>1.1548071700162956</v>
          </cell>
          <cell r="M658">
            <v>1.238222807256979</v>
          </cell>
          <cell r="O658">
            <v>1.0098012331154298</v>
          </cell>
        </row>
        <row r="659">
          <cell r="B659">
            <v>38012</v>
          </cell>
          <cell r="C659">
            <v>14.895</v>
          </cell>
          <cell r="D659">
            <v>10.317500000000001</v>
          </cell>
          <cell r="E659">
            <v>12.98</v>
          </cell>
          <cell r="F659">
            <v>21.13</v>
          </cell>
          <cell r="G659">
            <v>1155.3700000000001</v>
          </cell>
          <cell r="I659">
            <v>1.2952173913043479</v>
          </cell>
          <cell r="J659">
            <v>1.4541930937279777</v>
          </cell>
          <cell r="K659">
            <v>0.97962264150943401</v>
          </cell>
          <cell r="L659">
            <v>1.1477457903313415</v>
          </cell>
          <cell r="M659">
            <v>1.2191947292182752</v>
          </cell>
          <cell r="O659">
            <v>1.0220262368749282</v>
          </cell>
        </row>
        <row r="660">
          <cell r="B660">
            <v>38013</v>
          </cell>
          <cell r="C660">
            <v>14.74</v>
          </cell>
          <cell r="D660">
            <v>10.387500000000001</v>
          </cell>
          <cell r="E660">
            <v>12.984999999999999</v>
          </cell>
          <cell r="F660">
            <v>20.900000000000002</v>
          </cell>
          <cell r="G660">
            <v>1144.05</v>
          </cell>
          <cell r="I660">
            <v>1.2817391304347827</v>
          </cell>
          <cell r="J660">
            <v>1.4640591966173364</v>
          </cell>
          <cell r="K660">
            <v>0.98</v>
          </cell>
          <cell r="L660">
            <v>1.1352525801195004</v>
          </cell>
          <cell r="M660">
            <v>1.215262726792905</v>
          </cell>
          <cell r="O660">
            <v>1.0120127026811856</v>
          </cell>
        </row>
        <row r="661">
          <cell r="B661">
            <v>38014</v>
          </cell>
          <cell r="C661">
            <v>13.715</v>
          </cell>
          <cell r="D661">
            <v>9.6624999999999996</v>
          </cell>
          <cell r="E661">
            <v>11.5</v>
          </cell>
          <cell r="F661">
            <v>19.490000000000002</v>
          </cell>
          <cell r="G661">
            <v>1128.48</v>
          </cell>
          <cell r="I661">
            <v>1.192608695652174</v>
          </cell>
          <cell r="J661">
            <v>1.3618745595489781</v>
          </cell>
          <cell r="K661">
            <v>0.86792452830188682</v>
          </cell>
          <cell r="L661">
            <v>1.0586637696903858</v>
          </cell>
          <cell r="M661">
            <v>1.1202678882983563</v>
          </cell>
          <cell r="O661">
            <v>0.99823967022565829</v>
          </cell>
        </row>
        <row r="662">
          <cell r="B662">
            <v>38015</v>
          </cell>
          <cell r="C662">
            <v>13.450000000000001</v>
          </cell>
          <cell r="D662">
            <v>9.875</v>
          </cell>
          <cell r="E662">
            <v>11.14</v>
          </cell>
          <cell r="F662">
            <v>19.100000000000001</v>
          </cell>
          <cell r="G662">
            <v>1134.115</v>
          </cell>
          <cell r="I662">
            <v>1.1695652173913045</v>
          </cell>
          <cell r="J662">
            <v>1.3918252290345314</v>
          </cell>
          <cell r="K662">
            <v>0.84075471698113213</v>
          </cell>
          <cell r="L662">
            <v>1.0374796306355243</v>
          </cell>
          <cell r="M662">
            <v>1.1099061985106231</v>
          </cell>
          <cell r="O662">
            <v>1.003224322626872</v>
          </cell>
        </row>
        <row r="663">
          <cell r="B663">
            <v>38016</v>
          </cell>
          <cell r="C663">
            <v>13.81</v>
          </cell>
          <cell r="D663">
            <v>10.0075</v>
          </cell>
          <cell r="E663">
            <v>11.55</v>
          </cell>
          <cell r="F663">
            <v>20</v>
          </cell>
          <cell r="G663">
            <v>1131.1300000000001</v>
          </cell>
          <cell r="I663">
            <v>1.2008695652173913</v>
          </cell>
          <cell r="J663">
            <v>1.4105003523608175</v>
          </cell>
          <cell r="K663">
            <v>0.8716981132075472</v>
          </cell>
          <cell r="L663">
            <v>1.0863661053775122</v>
          </cell>
          <cell r="M663">
            <v>1.1423585340408171</v>
          </cell>
          <cell r="O663">
            <v>1.0005838279653596</v>
          </cell>
        </row>
        <row r="664">
          <cell r="B664">
            <v>38017</v>
          </cell>
          <cell r="C664">
            <v>13.81</v>
          </cell>
          <cell r="D664">
            <v>10.0075</v>
          </cell>
          <cell r="E664">
            <v>11.55</v>
          </cell>
          <cell r="F664">
            <v>20</v>
          </cell>
          <cell r="G664">
            <v>1131.1300000000001</v>
          </cell>
          <cell r="I664">
            <v>1.2008695652173913</v>
          </cell>
          <cell r="J664">
            <v>1.4105003523608175</v>
          </cell>
          <cell r="K664">
            <v>0.8716981132075472</v>
          </cell>
          <cell r="L664">
            <v>1.0863661053775122</v>
          </cell>
          <cell r="M664">
            <v>1.1423585340408171</v>
          </cell>
          <cell r="O664">
            <v>1.0005838279653596</v>
          </cell>
        </row>
        <row r="665">
          <cell r="B665">
            <v>38018</v>
          </cell>
          <cell r="C665">
            <v>13.81</v>
          </cell>
          <cell r="D665">
            <v>10.0075</v>
          </cell>
          <cell r="E665">
            <v>11.55</v>
          </cell>
          <cell r="F665">
            <v>20</v>
          </cell>
          <cell r="G665">
            <v>1131.1300000000001</v>
          </cell>
          <cell r="I665">
            <v>1.2008695652173913</v>
          </cell>
          <cell r="J665">
            <v>1.4105003523608175</v>
          </cell>
          <cell r="K665">
            <v>0.8716981132075472</v>
          </cell>
          <cell r="L665">
            <v>1.0863661053775122</v>
          </cell>
          <cell r="M665">
            <v>1.1423585340408171</v>
          </cell>
          <cell r="O665">
            <v>1.0005838279653596</v>
          </cell>
        </row>
        <row r="666">
          <cell r="B666">
            <v>38019</v>
          </cell>
          <cell r="C666">
            <v>13.530000000000001</v>
          </cell>
          <cell r="D666">
            <v>9.6925000000000008</v>
          </cell>
          <cell r="E666">
            <v>11.125</v>
          </cell>
          <cell r="F666">
            <v>19.809999999999999</v>
          </cell>
          <cell r="G666">
            <v>1135.26</v>
          </cell>
          <cell r="I666">
            <v>1.1765217391304348</v>
          </cell>
          <cell r="J666">
            <v>1.3661028893587035</v>
          </cell>
          <cell r="K666">
            <v>0.839622641509434</v>
          </cell>
          <cell r="L666">
            <v>1.0760456273764258</v>
          </cell>
          <cell r="M666">
            <v>1.1145732243437494</v>
          </cell>
          <cell r="O666">
            <v>1.0042371756879882</v>
          </cell>
        </row>
        <row r="667">
          <cell r="B667">
            <v>38020</v>
          </cell>
          <cell r="C667">
            <v>13.335000000000001</v>
          </cell>
          <cell r="D667">
            <v>9.5425000000000004</v>
          </cell>
          <cell r="E667">
            <v>11.120000000000001</v>
          </cell>
          <cell r="F667">
            <v>20.010000000000002</v>
          </cell>
          <cell r="G667">
            <v>1136.03</v>
          </cell>
          <cell r="I667">
            <v>1.1595652173913045</v>
          </cell>
          <cell r="J667">
            <v>1.3449612403100777</v>
          </cell>
          <cell r="K667">
            <v>0.83924528301886803</v>
          </cell>
          <cell r="L667">
            <v>1.086909288430201</v>
          </cell>
          <cell r="M667">
            <v>1.1076702572876127</v>
          </cell>
          <cell r="O667">
            <v>1.004918308314241</v>
          </cell>
        </row>
        <row r="668">
          <cell r="B668">
            <v>38021</v>
          </cell>
          <cell r="C668">
            <v>13.525</v>
          </cell>
          <cell r="D668">
            <v>9.3525000000000009</v>
          </cell>
          <cell r="E668">
            <v>10.86</v>
          </cell>
          <cell r="F668">
            <v>19.54</v>
          </cell>
          <cell r="G668">
            <v>1126.52</v>
          </cell>
          <cell r="I668">
            <v>1.1760869565217391</v>
          </cell>
          <cell r="J668">
            <v>1.3181818181818183</v>
          </cell>
          <cell r="K668">
            <v>0.81962264150943387</v>
          </cell>
          <cell r="L668">
            <v>1.0613796849538293</v>
          </cell>
          <cell r="M668">
            <v>1.0938177752917051</v>
          </cell>
          <cell r="O668">
            <v>0.99650587808610569</v>
          </cell>
        </row>
        <row r="669">
          <cell r="B669">
            <v>38022</v>
          </cell>
          <cell r="C669">
            <v>13.305</v>
          </cell>
          <cell r="D669">
            <v>9.1549999999999994</v>
          </cell>
          <cell r="E669">
            <v>11.225</v>
          </cell>
          <cell r="F669">
            <v>19.25</v>
          </cell>
          <cell r="G669">
            <v>1128.5899999999999</v>
          </cell>
          <cell r="I669">
            <v>1.1569565217391304</v>
          </cell>
          <cell r="J669">
            <v>1.2903453136011276</v>
          </cell>
          <cell r="K669">
            <v>0.84716981132075464</v>
          </cell>
          <cell r="L669">
            <v>1.0456273764258555</v>
          </cell>
          <cell r="M669">
            <v>1.085024755771717</v>
          </cell>
          <cell r="O669">
            <v>0.99833697488655149</v>
          </cell>
        </row>
        <row r="670">
          <cell r="B670">
            <v>38023</v>
          </cell>
          <cell r="C670">
            <v>13.75</v>
          </cell>
          <cell r="D670">
            <v>9.2725000000000009</v>
          </cell>
          <cell r="E670">
            <v>11.66</v>
          </cell>
          <cell r="F670">
            <v>19.52</v>
          </cell>
          <cell r="G670">
            <v>1142.76</v>
          </cell>
          <cell r="I670">
            <v>1.1956521739130435</v>
          </cell>
          <cell r="J670">
            <v>1.3069062720225513</v>
          </cell>
          <cell r="K670">
            <v>0.88</v>
          </cell>
          <cell r="L670">
            <v>1.0602933188484518</v>
          </cell>
          <cell r="M670">
            <v>1.1107129411960117</v>
          </cell>
          <cell r="O670">
            <v>1.0108715843852556</v>
          </cell>
        </row>
        <row r="671">
          <cell r="B671">
            <v>38024</v>
          </cell>
          <cell r="C671">
            <v>13.75</v>
          </cell>
          <cell r="D671">
            <v>9.2725000000000009</v>
          </cell>
          <cell r="E671">
            <v>11.66</v>
          </cell>
          <cell r="F671">
            <v>19.52</v>
          </cell>
          <cell r="G671">
            <v>1142.76</v>
          </cell>
          <cell r="I671">
            <v>1.1956521739130435</v>
          </cell>
          <cell r="J671">
            <v>1.3069062720225513</v>
          </cell>
          <cell r="K671">
            <v>0.88</v>
          </cell>
          <cell r="L671">
            <v>1.0602933188484518</v>
          </cell>
          <cell r="M671">
            <v>1.1107129411960117</v>
          </cell>
          <cell r="O671">
            <v>1.0108715843852556</v>
          </cell>
        </row>
        <row r="672">
          <cell r="B672">
            <v>38025</v>
          </cell>
          <cell r="C672">
            <v>13.75</v>
          </cell>
          <cell r="D672">
            <v>9.2725000000000009</v>
          </cell>
          <cell r="E672">
            <v>11.66</v>
          </cell>
          <cell r="F672">
            <v>19.52</v>
          </cell>
          <cell r="G672">
            <v>1142.76</v>
          </cell>
          <cell r="I672">
            <v>1.1956521739130435</v>
          </cell>
          <cell r="J672">
            <v>1.3069062720225513</v>
          </cell>
          <cell r="K672">
            <v>0.88</v>
          </cell>
          <cell r="L672">
            <v>1.0602933188484518</v>
          </cell>
          <cell r="M672">
            <v>1.1107129411960117</v>
          </cell>
          <cell r="O672">
            <v>1.0108715843852556</v>
          </cell>
        </row>
        <row r="673">
          <cell r="B673">
            <v>38026</v>
          </cell>
          <cell r="C673">
            <v>14.085000000000001</v>
          </cell>
          <cell r="D673">
            <v>9.9</v>
          </cell>
          <cell r="E673">
            <v>11.885</v>
          </cell>
          <cell r="F673">
            <v>20.16</v>
          </cell>
          <cell r="G673">
            <v>1139.81</v>
          </cell>
          <cell r="I673">
            <v>1.2247826086956521</v>
          </cell>
          <cell r="J673">
            <v>1.3953488372093024</v>
          </cell>
          <cell r="K673">
            <v>0.8969811320754717</v>
          </cell>
          <cell r="L673">
            <v>1.0950570342205324</v>
          </cell>
          <cell r="M673">
            <v>1.1530424030502395</v>
          </cell>
          <cell r="O673">
            <v>1.0082620502976638</v>
          </cell>
        </row>
        <row r="674">
          <cell r="B674">
            <v>38027</v>
          </cell>
          <cell r="C674">
            <v>13.984999999999999</v>
          </cell>
          <cell r="D674">
            <v>9.51</v>
          </cell>
          <cell r="E674">
            <v>11.745000000000001</v>
          </cell>
          <cell r="F674">
            <v>20.190000000000001</v>
          </cell>
          <cell r="G674">
            <v>1145.54</v>
          </cell>
          <cell r="I674">
            <v>1.2160869565217391</v>
          </cell>
          <cell r="J674">
            <v>1.3403805496828753</v>
          </cell>
          <cell r="K674">
            <v>0.88641509433962273</v>
          </cell>
          <cell r="L674">
            <v>1.0966865833785986</v>
          </cell>
          <cell r="M674">
            <v>1.1348922959807091</v>
          </cell>
          <cell r="O674">
            <v>1.0133307385423762</v>
          </cell>
        </row>
        <row r="675">
          <cell r="B675">
            <v>38028</v>
          </cell>
          <cell r="C675">
            <v>14.295</v>
          </cell>
          <cell r="D675">
            <v>9.7050000000000001</v>
          </cell>
          <cell r="E675">
            <v>11.5</v>
          </cell>
          <cell r="F675">
            <v>20.38</v>
          </cell>
          <cell r="G675">
            <v>1157.76</v>
          </cell>
          <cell r="I675">
            <v>1.2430434782608695</v>
          </cell>
          <cell r="J675">
            <v>1.3678646934460887</v>
          </cell>
          <cell r="K675">
            <v>0.86792452830188682</v>
          </cell>
          <cell r="L675">
            <v>1.107007061379685</v>
          </cell>
          <cell r="M675">
            <v>1.1464599403471325</v>
          </cell>
          <cell r="O675">
            <v>1.0241404017797906</v>
          </cell>
        </row>
        <row r="676">
          <cell r="B676">
            <v>38029</v>
          </cell>
          <cell r="C676">
            <v>13.96</v>
          </cell>
          <cell r="D676">
            <v>9.8525000000000009</v>
          </cell>
          <cell r="E676">
            <v>12.045</v>
          </cell>
          <cell r="F676">
            <v>20.200000000000003</v>
          </cell>
          <cell r="G676">
            <v>1152.1100000000001</v>
          </cell>
          <cell r="I676">
            <v>1.213913043478261</v>
          </cell>
          <cell r="J676">
            <v>1.3886539816772376</v>
          </cell>
          <cell r="K676">
            <v>0.90905660377358488</v>
          </cell>
          <cell r="L676">
            <v>1.0972297664312876</v>
          </cell>
          <cell r="M676">
            <v>1.1522133488400927</v>
          </cell>
          <cell r="O676">
            <v>1.0191424805611826</v>
          </cell>
        </row>
        <row r="677">
          <cell r="B677">
            <v>38030</v>
          </cell>
          <cell r="C677">
            <v>14.205</v>
          </cell>
          <cell r="D677">
            <v>9.932500000000001</v>
          </cell>
          <cell r="E677">
            <v>11.925000000000001</v>
          </cell>
          <cell r="F677">
            <v>20.43</v>
          </cell>
          <cell r="G677">
            <v>1145.81</v>
          </cell>
          <cell r="I677">
            <v>1.2352173913043478</v>
          </cell>
          <cell r="J677">
            <v>1.3999295278365047</v>
          </cell>
          <cell r="K677">
            <v>0.9</v>
          </cell>
          <cell r="L677">
            <v>1.1097229766431287</v>
          </cell>
          <cell r="M677">
            <v>1.1612174739459953</v>
          </cell>
          <cell r="O677">
            <v>1.0135695772554778</v>
          </cell>
        </row>
        <row r="678">
          <cell r="B678">
            <v>38031</v>
          </cell>
          <cell r="C678">
            <v>14.205</v>
          </cell>
          <cell r="D678">
            <v>9.932500000000001</v>
          </cell>
          <cell r="E678">
            <v>11.925000000000001</v>
          </cell>
          <cell r="F678">
            <v>20.43</v>
          </cell>
          <cell r="G678">
            <v>1145.81</v>
          </cell>
          <cell r="I678">
            <v>1.2352173913043478</v>
          </cell>
          <cell r="J678">
            <v>1.3999295278365047</v>
          </cell>
          <cell r="K678">
            <v>0.9</v>
          </cell>
          <cell r="L678">
            <v>1.1097229766431287</v>
          </cell>
          <cell r="M678">
            <v>1.1612174739459953</v>
          </cell>
          <cell r="O678">
            <v>1.0135695772554778</v>
          </cell>
        </row>
        <row r="679">
          <cell r="B679">
            <v>38032</v>
          </cell>
          <cell r="C679">
            <v>14.205</v>
          </cell>
          <cell r="D679">
            <v>9.932500000000001</v>
          </cell>
          <cell r="E679">
            <v>11.925000000000001</v>
          </cell>
          <cell r="F679">
            <v>20.43</v>
          </cell>
          <cell r="G679">
            <v>1145.81</v>
          </cell>
          <cell r="I679">
            <v>1.2352173913043478</v>
          </cell>
          <cell r="J679">
            <v>1.3999295278365047</v>
          </cell>
          <cell r="K679">
            <v>0.9</v>
          </cell>
          <cell r="L679">
            <v>1.1097229766431287</v>
          </cell>
          <cell r="M679">
            <v>1.1612174739459953</v>
          </cell>
          <cell r="O679">
            <v>1.0135695772554778</v>
          </cell>
        </row>
        <row r="680">
          <cell r="B680">
            <v>38033</v>
          </cell>
          <cell r="C680">
            <v>14.205</v>
          </cell>
          <cell r="D680">
            <v>9.932500000000001</v>
          </cell>
          <cell r="E680">
            <v>11.925000000000001</v>
          </cell>
          <cell r="F680">
            <v>20.43</v>
          </cell>
          <cell r="G680">
            <v>1145.81</v>
          </cell>
          <cell r="I680">
            <v>1.2352173913043478</v>
          </cell>
          <cell r="J680">
            <v>1.3999295278365047</v>
          </cell>
          <cell r="K680">
            <v>0.9</v>
          </cell>
          <cell r="L680">
            <v>1.1097229766431287</v>
          </cell>
          <cell r="M680">
            <v>1.1612174739459953</v>
          </cell>
          <cell r="O680">
            <v>1.0135695772554778</v>
          </cell>
        </row>
        <row r="681">
          <cell r="B681">
            <v>38034</v>
          </cell>
          <cell r="C681">
            <v>14.48</v>
          </cell>
          <cell r="D681">
            <v>10.125</v>
          </cell>
          <cell r="E681">
            <v>12.445</v>
          </cell>
          <cell r="F681">
            <v>21.1</v>
          </cell>
          <cell r="G681">
            <v>1156.99</v>
          </cell>
          <cell r="I681">
            <v>1.2591304347826087</v>
          </cell>
          <cell r="J681">
            <v>1.427061310782241</v>
          </cell>
          <cell r="K681">
            <v>0.93924528301886789</v>
          </cell>
          <cell r="L681">
            <v>1.1461162411732755</v>
          </cell>
          <cell r="M681">
            <v>1.1928883174392484</v>
          </cell>
          <cell r="O681">
            <v>1.0234592691535378</v>
          </cell>
        </row>
        <row r="682">
          <cell r="B682">
            <v>38035</v>
          </cell>
          <cell r="C682">
            <v>14.555</v>
          </cell>
          <cell r="D682">
            <v>10.23</v>
          </cell>
          <cell r="E682">
            <v>11.91</v>
          </cell>
          <cell r="F682">
            <v>21.490000000000002</v>
          </cell>
          <cell r="G682">
            <v>1151.82</v>
          </cell>
          <cell r="I682">
            <v>1.2656521739130435</v>
          </cell>
          <cell r="J682">
            <v>1.4418604651162792</v>
          </cell>
          <cell r="K682">
            <v>0.89886792452830189</v>
          </cell>
          <cell r="L682">
            <v>1.167300380228137</v>
          </cell>
          <cell r="M682">
            <v>1.1934202359464403</v>
          </cell>
          <cell r="O682">
            <v>1.0188859500915548</v>
          </cell>
        </row>
        <row r="683">
          <cell r="B683">
            <v>38036</v>
          </cell>
          <cell r="C683">
            <v>14.325000000000001</v>
          </cell>
          <cell r="D683">
            <v>10.227500000000001</v>
          </cell>
          <cell r="E683">
            <v>11.63</v>
          </cell>
          <cell r="F683">
            <v>20.71</v>
          </cell>
          <cell r="G683">
            <v>1147.06</v>
          </cell>
          <cell r="I683">
            <v>1.2456521739130435</v>
          </cell>
          <cell r="J683">
            <v>1.4415081042988021</v>
          </cell>
          <cell r="K683">
            <v>0.87773584905660385</v>
          </cell>
          <cell r="L683">
            <v>1.124932102118414</v>
          </cell>
          <cell r="M683">
            <v>1.1724570573467159</v>
          </cell>
          <cell r="O683">
            <v>1.0146753120383556</v>
          </cell>
        </row>
        <row r="684">
          <cell r="B684">
            <v>38037</v>
          </cell>
          <cell r="C684">
            <v>13.790000000000001</v>
          </cell>
          <cell r="D684">
            <v>10.127500000000001</v>
          </cell>
          <cell r="E684">
            <v>11.455</v>
          </cell>
          <cell r="F684">
            <v>20.21</v>
          </cell>
          <cell r="G684">
            <v>1144.1100000000001</v>
          </cell>
          <cell r="I684">
            <v>1.1991304347826088</v>
          </cell>
          <cell r="J684">
            <v>1.4274136715997183</v>
          </cell>
          <cell r="K684">
            <v>0.86452830188679242</v>
          </cell>
          <cell r="L684">
            <v>1.0977729494839761</v>
          </cell>
          <cell r="M684">
            <v>1.1472113394382739</v>
          </cell>
          <cell r="O684">
            <v>1.012065777950764</v>
          </cell>
        </row>
        <row r="685">
          <cell r="B685">
            <v>38038</v>
          </cell>
          <cell r="C685">
            <v>13.790000000000001</v>
          </cell>
          <cell r="D685">
            <v>10.127500000000001</v>
          </cell>
          <cell r="E685">
            <v>11.455</v>
          </cell>
          <cell r="F685">
            <v>20.21</v>
          </cell>
          <cell r="G685">
            <v>1144.1100000000001</v>
          </cell>
          <cell r="I685">
            <v>1.1991304347826088</v>
          </cell>
          <cell r="J685">
            <v>1.4274136715997183</v>
          </cell>
          <cell r="K685">
            <v>0.86452830188679242</v>
          </cell>
          <cell r="L685">
            <v>1.0977729494839761</v>
          </cell>
          <cell r="M685">
            <v>1.1472113394382739</v>
          </cell>
          <cell r="O685">
            <v>1.012065777950764</v>
          </cell>
        </row>
        <row r="686">
          <cell r="B686">
            <v>38039</v>
          </cell>
          <cell r="C686">
            <v>13.790000000000001</v>
          </cell>
          <cell r="D686">
            <v>10.127500000000001</v>
          </cell>
          <cell r="E686">
            <v>11.455</v>
          </cell>
          <cell r="F686">
            <v>20.21</v>
          </cell>
          <cell r="G686">
            <v>1144.1100000000001</v>
          </cell>
          <cell r="I686">
            <v>1.1991304347826088</v>
          </cell>
          <cell r="J686">
            <v>1.4274136715997183</v>
          </cell>
          <cell r="K686">
            <v>0.86452830188679242</v>
          </cell>
          <cell r="L686">
            <v>1.0977729494839761</v>
          </cell>
          <cell r="M686">
            <v>1.1472113394382739</v>
          </cell>
          <cell r="O686">
            <v>1.012065777950764</v>
          </cell>
        </row>
        <row r="687">
          <cell r="B687">
            <v>38040</v>
          </cell>
          <cell r="C687">
            <v>13.81</v>
          </cell>
          <cell r="D687">
            <v>10.202500000000001</v>
          </cell>
          <cell r="E687">
            <v>11.33</v>
          </cell>
          <cell r="F687">
            <v>19.8</v>
          </cell>
          <cell r="G687">
            <v>1140.99</v>
          </cell>
          <cell r="I687">
            <v>1.2008695652173913</v>
          </cell>
          <cell r="J687">
            <v>1.4379844961240311</v>
          </cell>
          <cell r="K687">
            <v>0.85509433962264147</v>
          </cell>
          <cell r="L687">
            <v>1.0755024443237371</v>
          </cell>
          <cell r="M687">
            <v>1.1423627113219501</v>
          </cell>
          <cell r="O687">
            <v>1.0093058639327006</v>
          </cell>
        </row>
        <row r="688">
          <cell r="B688">
            <v>38041</v>
          </cell>
          <cell r="C688">
            <v>13.715</v>
          </cell>
          <cell r="D688">
            <v>10.2125</v>
          </cell>
          <cell r="E688">
            <v>11.36</v>
          </cell>
          <cell r="F688">
            <v>19.809999999999999</v>
          </cell>
          <cell r="G688">
            <v>1139.0899999999999</v>
          </cell>
          <cell r="I688">
            <v>1.192608695652174</v>
          </cell>
          <cell r="J688">
            <v>1.4393939393939394</v>
          </cell>
          <cell r="K688">
            <v>0.85735849056603775</v>
          </cell>
          <cell r="L688">
            <v>1.0760456273764258</v>
          </cell>
          <cell r="M688">
            <v>1.1413516882471442</v>
          </cell>
          <cell r="O688">
            <v>1.007625147062726</v>
          </cell>
        </row>
        <row r="689">
          <cell r="B689">
            <v>38042</v>
          </cell>
          <cell r="C689">
            <v>13.825000000000001</v>
          </cell>
          <cell r="D689">
            <v>10.100000000000001</v>
          </cell>
          <cell r="E689">
            <v>11.965</v>
          </cell>
          <cell r="F689">
            <v>19.45</v>
          </cell>
          <cell r="G689">
            <v>1143.67</v>
          </cell>
          <cell r="I689">
            <v>1.2021739130434783</v>
          </cell>
          <cell r="J689">
            <v>1.4235377026074703</v>
          </cell>
          <cell r="K689">
            <v>0.90301886792452835</v>
          </cell>
          <cell r="L689">
            <v>1.0564910374796306</v>
          </cell>
          <cell r="M689">
            <v>1.1463053802637768</v>
          </cell>
          <cell r="O689">
            <v>1.0116765593071908</v>
          </cell>
        </row>
        <row r="690">
          <cell r="B690">
            <v>38043</v>
          </cell>
          <cell r="C690">
            <v>14.3</v>
          </cell>
          <cell r="D690">
            <v>10.452500000000001</v>
          </cell>
          <cell r="E690">
            <v>12.295</v>
          </cell>
          <cell r="F690">
            <v>19.72</v>
          </cell>
          <cell r="G690">
            <v>1144.9100000000001</v>
          </cell>
          <cell r="I690">
            <v>1.2434782608695654</v>
          </cell>
          <cell r="J690">
            <v>1.4732205778717409</v>
          </cell>
          <cell r="K690">
            <v>0.92792452830188676</v>
          </cell>
          <cell r="L690">
            <v>1.0711569799022269</v>
          </cell>
          <cell r="M690">
            <v>1.1789450867363549</v>
          </cell>
          <cell r="O690">
            <v>1.0127734482118058</v>
          </cell>
        </row>
        <row r="691">
          <cell r="B691">
            <v>38044</v>
          </cell>
          <cell r="C691">
            <v>14.64</v>
          </cell>
          <cell r="D691">
            <v>10.700000000000001</v>
          </cell>
          <cell r="E691">
            <v>12.615</v>
          </cell>
          <cell r="F691">
            <v>21.07</v>
          </cell>
          <cell r="G691">
            <v>1144.94</v>
          </cell>
          <cell r="I691">
            <v>1.2730434782608697</v>
          </cell>
          <cell r="J691">
            <v>1.5081042988019735</v>
          </cell>
          <cell r="K691">
            <v>0.95207547169811324</v>
          </cell>
          <cell r="L691">
            <v>1.144486692015209</v>
          </cell>
          <cell r="M691">
            <v>1.2194274851940414</v>
          </cell>
          <cell r="O691">
            <v>1.0127999858465948</v>
          </cell>
        </row>
        <row r="692">
          <cell r="B692">
            <v>38045</v>
          </cell>
          <cell r="C692">
            <v>14.64</v>
          </cell>
          <cell r="D692">
            <v>10.700000000000001</v>
          </cell>
          <cell r="E692">
            <v>12.615</v>
          </cell>
          <cell r="F692">
            <v>21.07</v>
          </cell>
          <cell r="G692">
            <v>1144.94</v>
          </cell>
          <cell r="I692">
            <v>1.2730434782608697</v>
          </cell>
          <cell r="J692">
            <v>1.5081042988019735</v>
          </cell>
          <cell r="K692">
            <v>0.95207547169811324</v>
          </cell>
          <cell r="L692">
            <v>1.144486692015209</v>
          </cell>
          <cell r="M692">
            <v>1.2194274851940414</v>
          </cell>
          <cell r="O692">
            <v>1.0127999858465948</v>
          </cell>
        </row>
        <row r="693">
          <cell r="B693">
            <v>38046</v>
          </cell>
          <cell r="C693">
            <v>14.64</v>
          </cell>
          <cell r="D693">
            <v>10.700000000000001</v>
          </cell>
          <cell r="E693">
            <v>12.615</v>
          </cell>
          <cell r="F693">
            <v>21.07</v>
          </cell>
          <cell r="G693">
            <v>1144.94</v>
          </cell>
          <cell r="I693">
            <v>1.2730434782608697</v>
          </cell>
          <cell r="J693">
            <v>1.5081042988019735</v>
          </cell>
          <cell r="K693">
            <v>0.95207547169811324</v>
          </cell>
          <cell r="L693">
            <v>1.144486692015209</v>
          </cell>
          <cell r="M693">
            <v>1.2194274851940414</v>
          </cell>
          <cell r="O693">
            <v>1.0127999858465948</v>
          </cell>
        </row>
        <row r="694">
          <cell r="B694">
            <v>38047</v>
          </cell>
          <cell r="C694">
            <v>15.285</v>
          </cell>
          <cell r="D694">
            <v>11.432500000000001</v>
          </cell>
          <cell r="E694">
            <v>13.25</v>
          </cell>
          <cell r="F694">
            <v>22.44</v>
          </cell>
          <cell r="G694">
            <v>1155.96</v>
          </cell>
          <cell r="I694">
            <v>1.3291304347826087</v>
          </cell>
          <cell r="J694">
            <v>1.6113460183227628</v>
          </cell>
          <cell r="K694">
            <v>1</v>
          </cell>
          <cell r="L694">
            <v>1.2189027702335689</v>
          </cell>
          <cell r="M694">
            <v>1.2898448058347349</v>
          </cell>
          <cell r="O694">
            <v>1.0225481436924466</v>
          </cell>
        </row>
        <row r="695">
          <cell r="B695">
            <v>38048</v>
          </cell>
          <cell r="C695">
            <v>15.22</v>
          </cell>
          <cell r="D695">
            <v>11.7425</v>
          </cell>
          <cell r="E695">
            <v>12.775</v>
          </cell>
          <cell r="F695">
            <v>22.580000000000002</v>
          </cell>
          <cell r="G695">
            <v>1149.1000000000001</v>
          </cell>
          <cell r="I695">
            <v>1.3234782608695652</v>
          </cell>
          <cell r="J695">
            <v>1.6550387596899225</v>
          </cell>
          <cell r="K695">
            <v>0.96415094339622642</v>
          </cell>
          <cell r="L695">
            <v>1.2265073329712113</v>
          </cell>
          <cell r="M695">
            <v>1.2922938242317312</v>
          </cell>
          <cell r="O695">
            <v>1.0164798712040126</v>
          </cell>
        </row>
        <row r="696">
          <cell r="B696">
            <v>38049</v>
          </cell>
          <cell r="C696">
            <v>15.17</v>
          </cell>
          <cell r="D696">
            <v>11.832500000000001</v>
          </cell>
          <cell r="E696">
            <v>12.84</v>
          </cell>
          <cell r="F696">
            <v>22.38</v>
          </cell>
          <cell r="G696">
            <v>1151.04</v>
          </cell>
          <cell r="I696">
            <v>1.3191304347826087</v>
          </cell>
          <cell r="J696">
            <v>1.6677237491190982</v>
          </cell>
          <cell r="K696">
            <v>0.96905660377358493</v>
          </cell>
          <cell r="L696">
            <v>1.2156436719174362</v>
          </cell>
          <cell r="M696">
            <v>1.292888614898182</v>
          </cell>
          <cell r="O696">
            <v>1.018195971587039</v>
          </cell>
        </row>
        <row r="697">
          <cell r="B697">
            <v>38050</v>
          </cell>
          <cell r="C697">
            <v>15.285</v>
          </cell>
          <cell r="D697">
            <v>12.02</v>
          </cell>
          <cell r="E697">
            <v>12.755000000000001</v>
          </cell>
          <cell r="F697">
            <v>22.85</v>
          </cell>
          <cell r="G697">
            <v>1154.8800000000001</v>
          </cell>
          <cell r="I697">
            <v>1.3291304347826087</v>
          </cell>
          <cell r="J697">
            <v>1.6941508104298801</v>
          </cell>
          <cell r="K697">
            <v>0.96264150943396232</v>
          </cell>
          <cell r="L697">
            <v>1.2411732753938078</v>
          </cell>
          <cell r="M697">
            <v>1.3067740075100647</v>
          </cell>
          <cell r="O697">
            <v>1.02159278884004</v>
          </cell>
        </row>
        <row r="698">
          <cell r="B698">
            <v>38051</v>
          </cell>
          <cell r="C698">
            <v>15.610000000000001</v>
          </cell>
          <cell r="D698">
            <v>12.19</v>
          </cell>
          <cell r="E698">
            <v>13.05</v>
          </cell>
          <cell r="F698">
            <v>23.37</v>
          </cell>
          <cell r="G698">
            <v>1156.8600000000001</v>
          </cell>
          <cell r="I698">
            <v>1.3573913043478263</v>
          </cell>
          <cell r="J698">
            <v>1.7181113460183228</v>
          </cell>
          <cell r="K698">
            <v>0.98490566037735849</v>
          </cell>
          <cell r="L698">
            <v>1.269418794133623</v>
          </cell>
          <cell r="M698">
            <v>1.3324567762192827</v>
          </cell>
          <cell r="O698">
            <v>1.0233442727361186</v>
          </cell>
        </row>
        <row r="699">
          <cell r="B699">
            <v>38052</v>
          </cell>
          <cell r="C699">
            <v>15.610000000000001</v>
          </cell>
          <cell r="D699">
            <v>12.19</v>
          </cell>
          <cell r="E699">
            <v>13.05</v>
          </cell>
          <cell r="F699">
            <v>23.37</v>
          </cell>
          <cell r="G699">
            <v>1156.8600000000001</v>
          </cell>
          <cell r="I699">
            <v>1.3573913043478263</v>
          </cell>
          <cell r="J699">
            <v>1.7181113460183228</v>
          </cell>
          <cell r="K699">
            <v>0.98490566037735849</v>
          </cell>
          <cell r="L699">
            <v>1.269418794133623</v>
          </cell>
          <cell r="M699">
            <v>1.3324567762192827</v>
          </cell>
          <cell r="O699">
            <v>1.0233442727361186</v>
          </cell>
        </row>
        <row r="700">
          <cell r="B700">
            <v>38053</v>
          </cell>
          <cell r="C700">
            <v>15.610000000000001</v>
          </cell>
          <cell r="D700">
            <v>12.19</v>
          </cell>
          <cell r="E700">
            <v>13.05</v>
          </cell>
          <cell r="F700">
            <v>23.37</v>
          </cell>
          <cell r="G700">
            <v>1156.8600000000001</v>
          </cell>
          <cell r="I700">
            <v>1.3573913043478263</v>
          </cell>
          <cell r="J700">
            <v>1.7181113460183228</v>
          </cell>
          <cell r="K700">
            <v>0.98490566037735849</v>
          </cell>
          <cell r="L700">
            <v>1.269418794133623</v>
          </cell>
          <cell r="M700">
            <v>1.3324567762192827</v>
          </cell>
          <cell r="O700">
            <v>1.0233442727361186</v>
          </cell>
        </row>
        <row r="701">
          <cell r="B701">
            <v>38054</v>
          </cell>
          <cell r="C701">
            <v>16.125</v>
          </cell>
          <cell r="D701">
            <v>12.18</v>
          </cell>
          <cell r="E701">
            <v>12.790000000000001</v>
          </cell>
          <cell r="F701">
            <v>23.5</v>
          </cell>
          <cell r="G701">
            <v>1147.21</v>
          </cell>
          <cell r="I701">
            <v>1.4021739130434783</v>
          </cell>
          <cell r="J701">
            <v>1.7167019027484145</v>
          </cell>
          <cell r="K701">
            <v>0.96528301886792456</v>
          </cell>
          <cell r="L701">
            <v>1.2764801738185769</v>
          </cell>
          <cell r="M701">
            <v>1.3401597521195985</v>
          </cell>
          <cell r="O701">
            <v>1.014808000212301</v>
          </cell>
        </row>
        <row r="702">
          <cell r="B702">
            <v>38055</v>
          </cell>
          <cell r="C702">
            <v>15.775</v>
          </cell>
          <cell r="D702">
            <v>11.9</v>
          </cell>
          <cell r="E702">
            <v>12.745000000000001</v>
          </cell>
          <cell r="F702">
            <v>22.87</v>
          </cell>
          <cell r="G702">
            <v>1140.58</v>
          </cell>
          <cell r="I702">
            <v>1.3717391304347826</v>
          </cell>
          <cell r="J702">
            <v>1.6772374911909798</v>
          </cell>
          <cell r="K702">
            <v>0.96188679245283026</v>
          </cell>
          <cell r="L702">
            <v>1.2422596414991853</v>
          </cell>
          <cell r="M702">
            <v>1.3132807638944444</v>
          </cell>
          <cell r="O702">
            <v>1.0089431829239166</v>
          </cell>
        </row>
        <row r="703">
          <cell r="B703">
            <v>38056</v>
          </cell>
          <cell r="C703">
            <v>15.25</v>
          </cell>
          <cell r="D703">
            <v>11.33</v>
          </cell>
          <cell r="E703">
            <v>12.4</v>
          </cell>
          <cell r="F703">
            <v>21.75</v>
          </cell>
          <cell r="G703">
            <v>1123.8900000000001</v>
          </cell>
          <cell r="I703">
            <v>1.326086956521739</v>
          </cell>
          <cell r="J703">
            <v>1.5968992248062017</v>
          </cell>
          <cell r="K703">
            <v>0.9358490566037736</v>
          </cell>
          <cell r="L703">
            <v>1.1814231395980446</v>
          </cell>
          <cell r="M703">
            <v>1.2600645943824398</v>
          </cell>
          <cell r="O703">
            <v>0.9941794121029307</v>
          </cell>
        </row>
        <row r="704">
          <cell r="B704">
            <v>38057</v>
          </cell>
          <cell r="C704">
            <v>15.295</v>
          </cell>
          <cell r="D704">
            <v>11.5</v>
          </cell>
          <cell r="E704">
            <v>12.450000000000001</v>
          </cell>
          <cell r="F704">
            <v>22.01</v>
          </cell>
          <cell r="G704">
            <v>1106.78</v>
          </cell>
          <cell r="I704">
            <v>1.33</v>
          </cell>
          <cell r="J704">
            <v>1.6208597603946442</v>
          </cell>
          <cell r="K704">
            <v>0.93962264150943409</v>
          </cell>
          <cell r="L704">
            <v>1.1955458989679524</v>
          </cell>
          <cell r="M704">
            <v>1.2715070752180078</v>
          </cell>
          <cell r="O704">
            <v>0.97904411439489769</v>
          </cell>
        </row>
        <row r="705">
          <cell r="B705">
            <v>38058</v>
          </cell>
          <cell r="C705">
            <v>15.675000000000001</v>
          </cell>
          <cell r="D705">
            <v>11.58</v>
          </cell>
          <cell r="E705">
            <v>12.715</v>
          </cell>
          <cell r="F705">
            <v>21.67</v>
          </cell>
          <cell r="G705">
            <v>1120.57</v>
          </cell>
          <cell r="I705">
            <v>1.3630434782608696</v>
          </cell>
          <cell r="J705">
            <v>1.6321353065539113</v>
          </cell>
          <cell r="K705">
            <v>0.95962264150943399</v>
          </cell>
          <cell r="L705">
            <v>1.1770776751765346</v>
          </cell>
          <cell r="M705">
            <v>1.2829697753751874</v>
          </cell>
          <cell r="O705">
            <v>0.99124258051960679</v>
          </cell>
        </row>
        <row r="706">
          <cell r="B706">
            <v>38059</v>
          </cell>
          <cell r="C706">
            <v>15.675000000000001</v>
          </cell>
          <cell r="D706">
            <v>11.58</v>
          </cell>
          <cell r="E706">
            <v>12.715</v>
          </cell>
          <cell r="F706">
            <v>21.67</v>
          </cell>
          <cell r="G706">
            <v>1120.57</v>
          </cell>
          <cell r="I706">
            <v>1.3630434782608696</v>
          </cell>
          <cell r="J706">
            <v>1.6321353065539113</v>
          </cell>
          <cell r="K706">
            <v>0.95962264150943399</v>
          </cell>
          <cell r="L706">
            <v>1.1770776751765346</v>
          </cell>
          <cell r="M706">
            <v>1.2829697753751874</v>
          </cell>
          <cell r="O706">
            <v>0.99124258051960679</v>
          </cell>
        </row>
        <row r="707">
          <cell r="B707">
            <v>38060</v>
          </cell>
          <cell r="C707">
            <v>15.675000000000001</v>
          </cell>
          <cell r="D707">
            <v>11.58</v>
          </cell>
          <cell r="E707">
            <v>12.715</v>
          </cell>
          <cell r="F707">
            <v>21.67</v>
          </cell>
          <cell r="G707">
            <v>1120.57</v>
          </cell>
          <cell r="I707">
            <v>1.3630434782608696</v>
          </cell>
          <cell r="J707">
            <v>1.6321353065539113</v>
          </cell>
          <cell r="K707">
            <v>0.95962264150943399</v>
          </cell>
          <cell r="L707">
            <v>1.1770776751765346</v>
          </cell>
          <cell r="M707">
            <v>1.2829697753751874</v>
          </cell>
          <cell r="O707">
            <v>0.99124258051960679</v>
          </cell>
        </row>
        <row r="708">
          <cell r="B708">
            <v>38061</v>
          </cell>
          <cell r="C708">
            <v>15.425000000000001</v>
          </cell>
          <cell r="D708">
            <v>11.475</v>
          </cell>
          <cell r="E708">
            <v>12.505000000000001</v>
          </cell>
          <cell r="F708">
            <v>21.200000000000003</v>
          </cell>
          <cell r="G708">
            <v>1104.49</v>
          </cell>
          <cell r="I708">
            <v>1.3413043478260871</v>
          </cell>
          <cell r="J708">
            <v>1.6173361522198733</v>
          </cell>
          <cell r="K708">
            <v>0.94377358490566043</v>
          </cell>
          <cell r="L708">
            <v>1.1515480717001632</v>
          </cell>
          <cell r="M708">
            <v>1.2634905391629458</v>
          </cell>
          <cell r="O708">
            <v>0.97701840827266528</v>
          </cell>
        </row>
        <row r="709">
          <cell r="B709">
            <v>38062</v>
          </cell>
          <cell r="C709">
            <v>15.425000000000001</v>
          </cell>
          <cell r="D709">
            <v>11.415000000000001</v>
          </cell>
          <cell r="E709">
            <v>12.5</v>
          </cell>
          <cell r="F709">
            <v>21.05</v>
          </cell>
          <cell r="G709">
            <v>1110.7</v>
          </cell>
          <cell r="I709">
            <v>1.3413043478260871</v>
          </cell>
          <cell r="J709">
            <v>1.6088794926004231</v>
          </cell>
          <cell r="K709">
            <v>0.94339622641509435</v>
          </cell>
          <cell r="L709">
            <v>1.1434003259098315</v>
          </cell>
          <cell r="M709">
            <v>1.2592450981878589</v>
          </cell>
          <cell r="O709">
            <v>0.9825116986740029</v>
          </cell>
        </row>
        <row r="710">
          <cell r="B710">
            <v>38063</v>
          </cell>
          <cell r="C710">
            <v>15.450000000000001</v>
          </cell>
          <cell r="D710">
            <v>11.375</v>
          </cell>
          <cell r="E710">
            <v>12.48</v>
          </cell>
          <cell r="F710">
            <v>21.04</v>
          </cell>
          <cell r="G710">
            <v>1123.75</v>
          </cell>
          <cell r="I710">
            <v>1.3434782608695652</v>
          </cell>
          <cell r="J710">
            <v>1.6032417195207893</v>
          </cell>
          <cell r="K710">
            <v>0.94188679245283025</v>
          </cell>
          <cell r="L710">
            <v>1.1428571428571428</v>
          </cell>
          <cell r="M710">
            <v>1.2578659789250819</v>
          </cell>
          <cell r="O710">
            <v>0.9940555698072483</v>
          </cell>
        </row>
        <row r="711">
          <cell r="B711">
            <v>38064</v>
          </cell>
          <cell r="C711">
            <v>15.290000000000001</v>
          </cell>
          <cell r="D711">
            <v>11.3125</v>
          </cell>
          <cell r="E711">
            <v>12.4</v>
          </cell>
          <cell r="F711">
            <v>20.93</v>
          </cell>
          <cell r="G711">
            <v>1122.32</v>
          </cell>
          <cell r="I711">
            <v>1.3295652173913044</v>
          </cell>
          <cell r="J711">
            <v>1.594432699083862</v>
          </cell>
          <cell r="K711">
            <v>0.9358490566037736</v>
          </cell>
          <cell r="L711">
            <v>1.1368821292775666</v>
          </cell>
          <cell r="M711">
            <v>1.2491822755891266</v>
          </cell>
          <cell r="O711">
            <v>0.99279060921563589</v>
          </cell>
        </row>
        <row r="712">
          <cell r="B712">
            <v>38065</v>
          </cell>
          <cell r="C712">
            <v>15.27</v>
          </cell>
          <cell r="D712">
            <v>11.335000000000001</v>
          </cell>
          <cell r="E712">
            <v>12.52</v>
          </cell>
          <cell r="F712">
            <v>21.07</v>
          </cell>
          <cell r="G712">
            <v>1109.78</v>
          </cell>
          <cell r="I712">
            <v>1.3278260869565217</v>
          </cell>
          <cell r="J712">
            <v>1.597603946441156</v>
          </cell>
          <cell r="K712">
            <v>0.94490566037735846</v>
          </cell>
          <cell r="L712">
            <v>1.144486692015209</v>
          </cell>
          <cell r="M712">
            <v>1.2537055964475614</v>
          </cell>
          <cell r="O712">
            <v>0.98169787787380469</v>
          </cell>
        </row>
        <row r="713">
          <cell r="B713">
            <v>38066</v>
          </cell>
          <cell r="C713">
            <v>15.27</v>
          </cell>
          <cell r="D713">
            <v>11.335000000000001</v>
          </cell>
          <cell r="E713">
            <v>12.52</v>
          </cell>
          <cell r="F713">
            <v>21.07</v>
          </cell>
          <cell r="G713">
            <v>1109.78</v>
          </cell>
          <cell r="I713">
            <v>1.3278260869565217</v>
          </cell>
          <cell r="J713">
            <v>1.597603946441156</v>
          </cell>
          <cell r="K713">
            <v>0.94490566037735846</v>
          </cell>
          <cell r="L713">
            <v>1.144486692015209</v>
          </cell>
          <cell r="M713">
            <v>1.2537055964475614</v>
          </cell>
          <cell r="O713">
            <v>0.98169787787380469</v>
          </cell>
        </row>
        <row r="714">
          <cell r="B714">
            <v>38067</v>
          </cell>
          <cell r="C714">
            <v>15.27</v>
          </cell>
          <cell r="D714">
            <v>11.335000000000001</v>
          </cell>
          <cell r="E714">
            <v>12.52</v>
          </cell>
          <cell r="F714">
            <v>21.07</v>
          </cell>
          <cell r="G714">
            <v>1109.78</v>
          </cell>
          <cell r="I714">
            <v>1.3278260869565217</v>
          </cell>
          <cell r="J714">
            <v>1.597603946441156</v>
          </cell>
          <cell r="K714">
            <v>0.94490566037735846</v>
          </cell>
          <cell r="L714">
            <v>1.144486692015209</v>
          </cell>
          <cell r="M714">
            <v>1.2537055964475614</v>
          </cell>
          <cell r="O714">
            <v>0.98169787787380469</v>
          </cell>
        </row>
        <row r="715">
          <cell r="B715">
            <v>38068</v>
          </cell>
          <cell r="C715">
            <v>14.965</v>
          </cell>
          <cell r="D715">
            <v>11.055</v>
          </cell>
          <cell r="E715">
            <v>12.200000000000001</v>
          </cell>
          <cell r="F715">
            <v>20.37</v>
          </cell>
          <cell r="G715">
            <v>1095.4000000000001</v>
          </cell>
          <cell r="I715">
            <v>1.3013043478260868</v>
          </cell>
          <cell r="J715">
            <v>1.558139534883721</v>
          </cell>
          <cell r="K715">
            <v>0.9207547169811322</v>
          </cell>
          <cell r="L715">
            <v>1.1064638783269962</v>
          </cell>
          <cell r="M715">
            <v>1.2216656195044842</v>
          </cell>
          <cell r="O715">
            <v>0.96897750493157719</v>
          </cell>
        </row>
        <row r="716">
          <cell r="B716">
            <v>38069</v>
          </cell>
          <cell r="C716">
            <v>14.88</v>
          </cell>
          <cell r="D716">
            <v>11.065</v>
          </cell>
          <cell r="E716">
            <v>12.13</v>
          </cell>
          <cell r="F716">
            <v>20.52</v>
          </cell>
          <cell r="G716">
            <v>1093.95</v>
          </cell>
          <cell r="I716">
            <v>1.2939130434782609</v>
          </cell>
          <cell r="J716">
            <v>1.5595489781536294</v>
          </cell>
          <cell r="K716">
            <v>0.91547169811320761</v>
          </cell>
          <cell r="L716">
            <v>1.1146116241173276</v>
          </cell>
          <cell r="M716">
            <v>1.2208863359656064</v>
          </cell>
          <cell r="O716">
            <v>0.96769485258343879</v>
          </cell>
        </row>
        <row r="717">
          <cell r="B717">
            <v>38070</v>
          </cell>
          <cell r="C717">
            <v>14.700000000000001</v>
          </cell>
          <cell r="D717">
            <v>10.904999999999999</v>
          </cell>
          <cell r="E717">
            <v>11.995000000000001</v>
          </cell>
          <cell r="F717">
            <v>20.07</v>
          </cell>
          <cell r="G717">
            <v>1091.33</v>
          </cell>
          <cell r="I717">
            <v>1.2782608695652176</v>
          </cell>
          <cell r="J717">
            <v>1.536997885835095</v>
          </cell>
          <cell r="K717">
            <v>0.90528301886792462</v>
          </cell>
          <cell r="L717">
            <v>1.0901683867463334</v>
          </cell>
          <cell r="M717">
            <v>1.2026775402536427</v>
          </cell>
          <cell r="O717">
            <v>0.96537723247852658</v>
          </cell>
        </row>
        <row r="718">
          <cell r="B718">
            <v>38071</v>
          </cell>
          <cell r="C718">
            <v>15.21</v>
          </cell>
          <cell r="D718">
            <v>10.925000000000001</v>
          </cell>
          <cell r="E718">
            <v>12.55</v>
          </cell>
          <cell r="F718">
            <v>20.13</v>
          </cell>
          <cell r="G718">
            <v>1109.19</v>
          </cell>
          <cell r="I718">
            <v>1.3226086956521741</v>
          </cell>
          <cell r="J718">
            <v>1.5398167723749121</v>
          </cell>
          <cell r="K718">
            <v>0.94716981132075473</v>
          </cell>
          <cell r="L718">
            <v>1.0934274850624659</v>
          </cell>
          <cell r="M718">
            <v>1.2257556911025769</v>
          </cell>
          <cell r="O718">
            <v>0.9811759710562864</v>
          </cell>
        </row>
        <row r="719">
          <cell r="B719">
            <v>38072</v>
          </cell>
          <cell r="C719">
            <v>15.385</v>
          </cell>
          <cell r="D719">
            <v>11.112500000000001</v>
          </cell>
          <cell r="E719">
            <v>12.51</v>
          </cell>
          <cell r="F719">
            <v>20.39</v>
          </cell>
          <cell r="G719">
            <v>1108.06</v>
          </cell>
          <cell r="I719">
            <v>1.3378260869565217</v>
          </cell>
          <cell r="J719">
            <v>1.5662438336856943</v>
          </cell>
          <cell r="K719">
            <v>0.94415094339622641</v>
          </cell>
          <cell r="L719">
            <v>1.1075502444323737</v>
          </cell>
          <cell r="M719">
            <v>1.2389427771177042</v>
          </cell>
          <cell r="O719">
            <v>0.98017638681256458</v>
          </cell>
        </row>
        <row r="720">
          <cell r="B720">
            <v>38073</v>
          </cell>
          <cell r="C720">
            <v>15.385</v>
          </cell>
          <cell r="D720">
            <v>11.112500000000001</v>
          </cell>
          <cell r="E720">
            <v>12.51</v>
          </cell>
          <cell r="F720">
            <v>20.39</v>
          </cell>
          <cell r="G720">
            <v>1108.06</v>
          </cell>
          <cell r="I720">
            <v>1.3378260869565217</v>
          </cell>
          <cell r="J720">
            <v>1.5662438336856943</v>
          </cell>
          <cell r="K720">
            <v>0.94415094339622641</v>
          </cell>
          <cell r="L720">
            <v>1.1075502444323737</v>
          </cell>
          <cell r="M720">
            <v>1.2389427771177042</v>
          </cell>
          <cell r="O720">
            <v>0.98017638681256458</v>
          </cell>
        </row>
        <row r="721">
          <cell r="B721">
            <v>38074</v>
          </cell>
          <cell r="C721">
            <v>15.385</v>
          </cell>
          <cell r="D721">
            <v>11.112500000000001</v>
          </cell>
          <cell r="E721">
            <v>12.51</v>
          </cell>
          <cell r="F721">
            <v>20.39</v>
          </cell>
          <cell r="G721">
            <v>1108.06</v>
          </cell>
          <cell r="I721">
            <v>1.3378260869565217</v>
          </cell>
          <cell r="J721">
            <v>1.5662438336856943</v>
          </cell>
          <cell r="K721">
            <v>0.94415094339622641</v>
          </cell>
          <cell r="L721">
            <v>1.1075502444323737</v>
          </cell>
          <cell r="M721">
            <v>1.2389427771177042</v>
          </cell>
          <cell r="O721">
            <v>0.98017638681256458</v>
          </cell>
        </row>
        <row r="722">
          <cell r="B722">
            <v>38075</v>
          </cell>
          <cell r="C722">
            <v>15.49</v>
          </cell>
          <cell r="D722">
            <v>11.36</v>
          </cell>
          <cell r="E722">
            <v>12.675000000000001</v>
          </cell>
          <cell r="F722">
            <v>20.59</v>
          </cell>
          <cell r="G722">
            <v>1122.47</v>
          </cell>
          <cell r="I722">
            <v>1.3469565217391304</v>
          </cell>
          <cell r="J722">
            <v>1.6011275546159267</v>
          </cell>
          <cell r="K722">
            <v>0.95660377358490567</v>
          </cell>
          <cell r="L722">
            <v>1.1184139054861488</v>
          </cell>
          <cell r="M722">
            <v>1.2557754388565279</v>
          </cell>
          <cell r="O722">
            <v>0.99292329738958129</v>
          </cell>
        </row>
        <row r="723">
          <cell r="B723">
            <v>38076</v>
          </cell>
          <cell r="C723">
            <v>15.85</v>
          </cell>
          <cell r="D723">
            <v>11.6675</v>
          </cell>
          <cell r="E723">
            <v>12.85</v>
          </cell>
          <cell r="F723">
            <v>21.45</v>
          </cell>
          <cell r="G723">
            <v>1127</v>
          </cell>
          <cell r="I723">
            <v>1.3782608695652174</v>
          </cell>
          <cell r="J723">
            <v>1.6444679351656097</v>
          </cell>
          <cell r="K723">
            <v>0.96981132075471699</v>
          </cell>
          <cell r="L723">
            <v>1.1651276480173818</v>
          </cell>
          <cell r="M723">
            <v>1.2894169433757314</v>
          </cell>
          <cell r="O723">
            <v>0.9969304802427309</v>
          </cell>
        </row>
        <row r="724">
          <cell r="B724">
            <v>38077</v>
          </cell>
          <cell r="C724">
            <v>15.695</v>
          </cell>
          <cell r="D724">
            <v>11.627500000000001</v>
          </cell>
          <cell r="E724">
            <v>13.4</v>
          </cell>
          <cell r="F724">
            <v>22.07</v>
          </cell>
          <cell r="G724">
            <v>1126.21</v>
          </cell>
          <cell r="I724">
            <v>1.3647826086956523</v>
          </cell>
          <cell r="J724">
            <v>1.6388301620859762</v>
          </cell>
          <cell r="K724">
            <v>1.0113207547169811</v>
          </cell>
          <cell r="L724">
            <v>1.1988049972840849</v>
          </cell>
          <cell r="M724">
            <v>1.3034346306956734</v>
          </cell>
          <cell r="O724">
            <v>0.9962316558599521</v>
          </cell>
        </row>
        <row r="725">
          <cell r="B725">
            <v>38078</v>
          </cell>
          <cell r="C725">
            <v>15.65</v>
          </cell>
          <cell r="D725">
            <v>11.73</v>
          </cell>
          <cell r="E725">
            <v>13.505000000000001</v>
          </cell>
          <cell r="F725">
            <v>22.700000000000003</v>
          </cell>
          <cell r="G725">
            <v>1132.17</v>
          </cell>
          <cell r="I725">
            <v>1.3608695652173914</v>
          </cell>
          <cell r="J725">
            <v>1.6532769556025371</v>
          </cell>
          <cell r="K725">
            <v>1.0192452830188681</v>
          </cell>
          <cell r="L725">
            <v>1.2330255296034764</v>
          </cell>
          <cell r="M725">
            <v>1.3166043333605681</v>
          </cell>
          <cell r="O725">
            <v>1.001503799304714</v>
          </cell>
        </row>
        <row r="726">
          <cell r="B726">
            <v>38079</v>
          </cell>
          <cell r="C726">
            <v>16.29</v>
          </cell>
          <cell r="D726">
            <v>12.0625</v>
          </cell>
          <cell r="E726">
            <v>13.935</v>
          </cell>
          <cell r="F726">
            <v>24.55</v>
          </cell>
          <cell r="G726">
            <v>1141.81</v>
          </cell>
          <cell r="I726">
            <v>1.4165217391304348</v>
          </cell>
          <cell r="J726">
            <v>1.7001409443269908</v>
          </cell>
          <cell r="K726">
            <v>1.0516981132075471</v>
          </cell>
          <cell r="L726">
            <v>1.3335143943508962</v>
          </cell>
          <cell r="M726">
            <v>1.3754687977539672</v>
          </cell>
          <cell r="O726">
            <v>1.0100312259502684</v>
          </cell>
        </row>
        <row r="727">
          <cell r="B727">
            <v>38080</v>
          </cell>
          <cell r="C727">
            <v>16.29</v>
          </cell>
          <cell r="D727">
            <v>12.0625</v>
          </cell>
          <cell r="E727">
            <v>13.935</v>
          </cell>
          <cell r="F727">
            <v>24.55</v>
          </cell>
          <cell r="G727">
            <v>1141.81</v>
          </cell>
          <cell r="I727">
            <v>1.4165217391304348</v>
          </cell>
          <cell r="J727">
            <v>1.7001409443269908</v>
          </cell>
          <cell r="K727">
            <v>1.0516981132075471</v>
          </cell>
          <cell r="L727">
            <v>1.3335143943508962</v>
          </cell>
          <cell r="M727">
            <v>1.3754687977539672</v>
          </cell>
          <cell r="O727">
            <v>1.0100312259502684</v>
          </cell>
        </row>
        <row r="728">
          <cell r="B728">
            <v>38081</v>
          </cell>
          <cell r="C728">
            <v>16.29</v>
          </cell>
          <cell r="D728">
            <v>12.0625</v>
          </cell>
          <cell r="E728">
            <v>13.935</v>
          </cell>
          <cell r="F728">
            <v>24.55</v>
          </cell>
          <cell r="G728">
            <v>1141.81</v>
          </cell>
          <cell r="I728">
            <v>1.4165217391304348</v>
          </cell>
          <cell r="J728">
            <v>1.7001409443269908</v>
          </cell>
          <cell r="K728">
            <v>1.0516981132075471</v>
          </cell>
          <cell r="L728">
            <v>1.3335143943508962</v>
          </cell>
          <cell r="M728">
            <v>1.3754687977539672</v>
          </cell>
          <cell r="O728">
            <v>1.0100312259502684</v>
          </cell>
        </row>
        <row r="729">
          <cell r="B729">
            <v>38082</v>
          </cell>
          <cell r="C729">
            <v>16.434999999999999</v>
          </cell>
          <cell r="D729">
            <v>12.100000000000001</v>
          </cell>
          <cell r="E729">
            <v>14.215</v>
          </cell>
          <cell r="F729">
            <v>24.23</v>
          </cell>
          <cell r="G729">
            <v>1150.57</v>
          </cell>
          <cell r="I729">
            <v>1.4291304347826086</v>
          </cell>
          <cell r="J729">
            <v>1.7054263565891477</v>
          </cell>
          <cell r="K729">
            <v>1.0728301886792453</v>
          </cell>
          <cell r="L729">
            <v>1.316132536664856</v>
          </cell>
          <cell r="M729">
            <v>1.3808798791789645</v>
          </cell>
          <cell r="O729">
            <v>1.0177802153086768</v>
          </cell>
        </row>
        <row r="730">
          <cell r="B730">
            <v>38083</v>
          </cell>
          <cell r="C730">
            <v>16.5</v>
          </cell>
          <cell r="D730">
            <v>12.162500000000001</v>
          </cell>
          <cell r="E730">
            <v>14.27</v>
          </cell>
          <cell r="F730">
            <v>24.650000000000002</v>
          </cell>
          <cell r="G730">
            <v>1148.1600000000001</v>
          </cell>
          <cell r="I730">
            <v>1.4347826086956521</v>
          </cell>
          <cell r="J730">
            <v>1.714235377026075</v>
          </cell>
          <cell r="K730">
            <v>1.0769811320754716</v>
          </cell>
          <cell r="L730">
            <v>1.3389462248777839</v>
          </cell>
          <cell r="M730">
            <v>1.3912363356687456</v>
          </cell>
          <cell r="O730">
            <v>1.0156483586472884</v>
          </cell>
        </row>
        <row r="731">
          <cell r="B731">
            <v>38084</v>
          </cell>
          <cell r="C731">
            <v>16.16</v>
          </cell>
          <cell r="D731">
            <v>12.082500000000001</v>
          </cell>
          <cell r="E731">
            <v>14.14</v>
          </cell>
          <cell r="F731">
            <v>24.32</v>
          </cell>
          <cell r="G731">
            <v>1140.53</v>
          </cell>
          <cell r="I731">
            <v>1.4052173913043478</v>
          </cell>
          <cell r="J731">
            <v>1.7029598308668079</v>
          </cell>
          <cell r="K731">
            <v>1.0671698113207548</v>
          </cell>
          <cell r="L731">
            <v>1.3210211841390549</v>
          </cell>
          <cell r="M731">
            <v>1.3740920544077413</v>
          </cell>
          <cell r="O731">
            <v>1.0088989535326014</v>
          </cell>
        </row>
        <row r="732">
          <cell r="B732">
            <v>38085</v>
          </cell>
          <cell r="C732">
            <v>16.045000000000002</v>
          </cell>
          <cell r="D732">
            <v>12</v>
          </cell>
          <cell r="E732">
            <v>14.075000000000001</v>
          </cell>
          <cell r="F732">
            <v>24.54</v>
          </cell>
          <cell r="G732">
            <v>1139.32</v>
          </cell>
          <cell r="I732">
            <v>1.395217391304348</v>
          </cell>
          <cell r="J732">
            <v>1.6913319238900635</v>
          </cell>
          <cell r="K732">
            <v>1.0622641509433963</v>
          </cell>
          <cell r="L732">
            <v>1.3329712112982075</v>
          </cell>
          <cell r="M732">
            <v>1.370446169359004</v>
          </cell>
          <cell r="O732">
            <v>1.0078286022627756</v>
          </cell>
        </row>
        <row r="733">
          <cell r="B733">
            <v>38086</v>
          </cell>
          <cell r="C733">
            <v>16.045000000000002</v>
          </cell>
          <cell r="D733">
            <v>12</v>
          </cell>
          <cell r="E733">
            <v>14.075000000000001</v>
          </cell>
          <cell r="F733">
            <v>24.54</v>
          </cell>
          <cell r="G733">
            <v>1139.32</v>
          </cell>
          <cell r="I733">
            <v>1.395217391304348</v>
          </cell>
          <cell r="J733">
            <v>1.6913319238900635</v>
          </cell>
          <cell r="K733">
            <v>1.0622641509433963</v>
          </cell>
          <cell r="L733">
            <v>1.3329712112982075</v>
          </cell>
          <cell r="M733">
            <v>1.370446169359004</v>
          </cell>
          <cell r="O733">
            <v>1.0078286022627756</v>
          </cell>
        </row>
        <row r="734">
          <cell r="B734">
            <v>38087</v>
          </cell>
          <cell r="C734">
            <v>16.045000000000002</v>
          </cell>
          <cell r="D734">
            <v>12</v>
          </cell>
          <cell r="E734">
            <v>14.075000000000001</v>
          </cell>
          <cell r="F734">
            <v>24.54</v>
          </cell>
          <cell r="G734">
            <v>1139.32</v>
          </cell>
          <cell r="I734">
            <v>1.395217391304348</v>
          </cell>
          <cell r="J734">
            <v>1.6913319238900635</v>
          </cell>
          <cell r="K734">
            <v>1.0622641509433963</v>
          </cell>
          <cell r="L734">
            <v>1.3329712112982075</v>
          </cell>
          <cell r="M734">
            <v>1.370446169359004</v>
          </cell>
          <cell r="O734">
            <v>1.0078286022627756</v>
          </cell>
        </row>
        <row r="735">
          <cell r="B735">
            <v>38088</v>
          </cell>
          <cell r="C735">
            <v>16.045000000000002</v>
          </cell>
          <cell r="D735">
            <v>12</v>
          </cell>
          <cell r="E735">
            <v>14.075000000000001</v>
          </cell>
          <cell r="F735">
            <v>24.54</v>
          </cell>
          <cell r="G735">
            <v>1139.32</v>
          </cell>
          <cell r="I735">
            <v>1.395217391304348</v>
          </cell>
          <cell r="J735">
            <v>1.6913319238900635</v>
          </cell>
          <cell r="K735">
            <v>1.0622641509433963</v>
          </cell>
          <cell r="L735">
            <v>1.3329712112982075</v>
          </cell>
          <cell r="M735">
            <v>1.370446169359004</v>
          </cell>
          <cell r="O735">
            <v>1.0078286022627756</v>
          </cell>
        </row>
        <row r="736">
          <cell r="B736">
            <v>38089</v>
          </cell>
          <cell r="C736">
            <v>16.080000000000002</v>
          </cell>
          <cell r="D736">
            <v>12.025</v>
          </cell>
          <cell r="E736">
            <v>14.23</v>
          </cell>
          <cell r="F736">
            <v>24.95</v>
          </cell>
          <cell r="G736">
            <v>1145.2</v>
          </cell>
          <cell r="I736">
            <v>1.3982608695652174</v>
          </cell>
          <cell r="J736">
            <v>1.6948555320648344</v>
          </cell>
          <cell r="K736">
            <v>1.0739622641509434</v>
          </cell>
          <cell r="L736">
            <v>1.3552417164584465</v>
          </cell>
          <cell r="M736">
            <v>1.3805800955598606</v>
          </cell>
          <cell r="O736">
            <v>1.0130299786814334</v>
          </cell>
        </row>
        <row r="737">
          <cell r="B737">
            <v>38090</v>
          </cell>
          <cell r="C737">
            <v>15.72</v>
          </cell>
          <cell r="D737">
            <v>11.662500000000001</v>
          </cell>
          <cell r="E737">
            <v>13.515000000000001</v>
          </cell>
          <cell r="F737">
            <v>23.17</v>
          </cell>
          <cell r="G737">
            <v>1129.44</v>
          </cell>
          <cell r="I737">
            <v>1.3669565217391304</v>
          </cell>
          <cell r="J737">
            <v>1.6437632135306557</v>
          </cell>
          <cell r="K737">
            <v>1.02</v>
          </cell>
          <cell r="L737">
            <v>1.2585551330798479</v>
          </cell>
          <cell r="M737">
            <v>1.3223187170874084</v>
          </cell>
          <cell r="O737">
            <v>0.9990888745389086</v>
          </cell>
        </row>
        <row r="738">
          <cell r="B738">
            <v>38091</v>
          </cell>
          <cell r="C738">
            <v>15.435</v>
          </cell>
          <cell r="D738">
            <v>11.55</v>
          </cell>
          <cell r="E738">
            <v>13.475</v>
          </cell>
          <cell r="F738">
            <v>22.82</v>
          </cell>
          <cell r="G738">
            <v>1128.17</v>
          </cell>
          <cell r="I738">
            <v>1.3421739130434782</v>
          </cell>
          <cell r="J738">
            <v>1.6279069767441863</v>
          </cell>
          <cell r="K738">
            <v>1.0169811320754716</v>
          </cell>
          <cell r="L738">
            <v>1.2395437262357414</v>
          </cell>
          <cell r="M738">
            <v>1.3066514370247193</v>
          </cell>
          <cell r="O738">
            <v>0.99796544799950471</v>
          </cell>
        </row>
        <row r="739">
          <cell r="B739">
            <v>38092</v>
          </cell>
          <cell r="C739">
            <v>15.625</v>
          </cell>
          <cell r="D739">
            <v>11.7575</v>
          </cell>
          <cell r="E739">
            <v>13.745000000000001</v>
          </cell>
          <cell r="F739">
            <v>23.44</v>
          </cell>
          <cell r="G739">
            <v>1128.8399999999999</v>
          </cell>
          <cell r="I739">
            <v>1.3586956521739131</v>
          </cell>
          <cell r="J739">
            <v>1.6571529245947851</v>
          </cell>
          <cell r="K739">
            <v>1.0373584905660378</v>
          </cell>
          <cell r="L739">
            <v>1.2732210755024445</v>
          </cell>
          <cell r="M739">
            <v>1.3316070357092951</v>
          </cell>
          <cell r="O739">
            <v>0.99855812184312709</v>
          </cell>
        </row>
        <row r="740">
          <cell r="B740">
            <v>38093</v>
          </cell>
          <cell r="C740">
            <v>16.09</v>
          </cell>
          <cell r="D740">
            <v>12.14</v>
          </cell>
          <cell r="E740">
            <v>13.975</v>
          </cell>
          <cell r="F740">
            <v>24.34</v>
          </cell>
          <cell r="G740">
            <v>1134.6100000000001</v>
          </cell>
          <cell r="I740">
            <v>1.3991304347826088</v>
          </cell>
          <cell r="J740">
            <v>1.711064129668781</v>
          </cell>
          <cell r="K740">
            <v>1.0547169811320753</v>
          </cell>
          <cell r="L740">
            <v>1.3221075502444324</v>
          </cell>
          <cell r="M740">
            <v>1.3717547739569742</v>
          </cell>
          <cell r="O740">
            <v>1.0036621936008918</v>
          </cell>
        </row>
        <row r="741">
          <cell r="B741">
            <v>38094</v>
          </cell>
          <cell r="C741">
            <v>16.09</v>
          </cell>
          <cell r="D741">
            <v>12.14</v>
          </cell>
          <cell r="E741">
            <v>13.975</v>
          </cell>
          <cell r="F741">
            <v>24.34</v>
          </cell>
          <cell r="G741">
            <v>1134.6100000000001</v>
          </cell>
          <cell r="I741">
            <v>1.3991304347826088</v>
          </cell>
          <cell r="J741">
            <v>1.711064129668781</v>
          </cell>
          <cell r="K741">
            <v>1.0547169811320753</v>
          </cell>
          <cell r="L741">
            <v>1.3221075502444324</v>
          </cell>
          <cell r="M741">
            <v>1.3717547739569742</v>
          </cell>
          <cell r="O741">
            <v>1.0036621936008918</v>
          </cell>
        </row>
        <row r="742">
          <cell r="B742">
            <v>38095</v>
          </cell>
          <cell r="C742">
            <v>16.09</v>
          </cell>
          <cell r="D742">
            <v>12.14</v>
          </cell>
          <cell r="E742">
            <v>13.975</v>
          </cell>
          <cell r="F742">
            <v>24.34</v>
          </cell>
          <cell r="G742">
            <v>1134.6100000000001</v>
          </cell>
          <cell r="I742">
            <v>1.3991304347826088</v>
          </cell>
          <cell r="J742">
            <v>1.711064129668781</v>
          </cell>
          <cell r="K742">
            <v>1.0547169811320753</v>
          </cell>
          <cell r="L742">
            <v>1.3221075502444324</v>
          </cell>
          <cell r="M742">
            <v>1.3717547739569742</v>
          </cell>
          <cell r="O742">
            <v>1.0036621936008918</v>
          </cell>
        </row>
        <row r="743">
          <cell r="B743">
            <v>38096</v>
          </cell>
          <cell r="C743">
            <v>16.149999999999999</v>
          </cell>
          <cell r="D743">
            <v>12.25</v>
          </cell>
          <cell r="E743">
            <v>14.25</v>
          </cell>
          <cell r="F743">
            <v>24.5</v>
          </cell>
          <cell r="G743">
            <v>1135.82</v>
          </cell>
          <cell r="I743">
            <v>1.4043478260869564</v>
          </cell>
          <cell r="J743">
            <v>1.7265680056377732</v>
          </cell>
          <cell r="K743">
            <v>1.0754716981132075</v>
          </cell>
          <cell r="L743">
            <v>1.3307984790874525</v>
          </cell>
          <cell r="M743">
            <v>1.3842965022313476</v>
          </cell>
          <cell r="O743">
            <v>1.0047325448707174</v>
          </cell>
        </row>
        <row r="744">
          <cell r="B744">
            <v>38097</v>
          </cell>
          <cell r="C744">
            <v>15.950000000000001</v>
          </cell>
          <cell r="D744">
            <v>12</v>
          </cell>
          <cell r="E744">
            <v>13.925000000000001</v>
          </cell>
          <cell r="F744">
            <v>23.91</v>
          </cell>
          <cell r="G744">
            <v>1118.1500000000001</v>
          </cell>
          <cell r="I744">
            <v>1.3869565217391304</v>
          </cell>
          <cell r="J744">
            <v>1.6913319238900635</v>
          </cell>
          <cell r="K744">
            <v>1.0509433962264152</v>
          </cell>
          <cell r="L744">
            <v>1.2987506789788159</v>
          </cell>
          <cell r="M744">
            <v>1.3569956302086061</v>
          </cell>
          <cell r="O744">
            <v>0.9891018779799553</v>
          </cell>
        </row>
        <row r="745">
          <cell r="B745">
            <v>38098</v>
          </cell>
          <cell r="C745">
            <v>15.5</v>
          </cell>
          <cell r="D745">
            <v>11.817500000000001</v>
          </cell>
          <cell r="E745">
            <v>13.84</v>
          </cell>
          <cell r="F745">
            <v>23.55</v>
          </cell>
          <cell r="G745">
            <v>1124.0899999999999</v>
          </cell>
          <cell r="I745">
            <v>1.3478260869565217</v>
          </cell>
          <cell r="J745">
            <v>1.6656095842142356</v>
          </cell>
          <cell r="K745">
            <v>1.0445283018867924</v>
          </cell>
          <cell r="L745">
            <v>1.2791960890820206</v>
          </cell>
          <cell r="M745">
            <v>1.3342900155348927</v>
          </cell>
          <cell r="O745">
            <v>0.99435632966819099</v>
          </cell>
        </row>
        <row r="746">
          <cell r="B746">
            <v>38099</v>
          </cell>
          <cell r="C746">
            <v>16.05</v>
          </cell>
          <cell r="D746">
            <v>12.217500000000001</v>
          </cell>
          <cell r="E746">
            <v>14.495000000000001</v>
          </cell>
          <cell r="F746">
            <v>24.59</v>
          </cell>
          <cell r="G746">
            <v>1139.93</v>
          </cell>
          <cell r="I746">
            <v>1.3956521739130436</v>
          </cell>
          <cell r="J746">
            <v>1.7219873150105711</v>
          </cell>
          <cell r="K746">
            <v>1.0939622641509434</v>
          </cell>
          <cell r="L746">
            <v>1.3356871265616512</v>
          </cell>
          <cell r="M746">
            <v>1.3868222199090523</v>
          </cell>
          <cell r="O746">
            <v>1.0083682008368202</v>
          </cell>
        </row>
        <row r="747">
          <cell r="B747">
            <v>38100</v>
          </cell>
          <cell r="C747">
            <v>16.53</v>
          </cell>
          <cell r="D747">
            <v>12.317500000000001</v>
          </cell>
          <cell r="E747">
            <v>14.98</v>
          </cell>
          <cell r="F747">
            <v>25.59</v>
          </cell>
          <cell r="G747">
            <v>1140.6000000000001</v>
          </cell>
          <cell r="I747">
            <v>1.4373913043478261</v>
          </cell>
          <cell r="J747">
            <v>1.7360817477096548</v>
          </cell>
          <cell r="K747">
            <v>1.1305660377358491</v>
          </cell>
          <cell r="L747">
            <v>1.3900054318305268</v>
          </cell>
          <cell r="M747">
            <v>1.4235111304059642</v>
          </cell>
          <cell r="O747">
            <v>1.0089608746804428</v>
          </cell>
        </row>
        <row r="748">
          <cell r="B748">
            <v>38101</v>
          </cell>
          <cell r="C748">
            <v>16.53</v>
          </cell>
          <cell r="D748">
            <v>12.317500000000001</v>
          </cell>
          <cell r="E748">
            <v>14.98</v>
          </cell>
          <cell r="F748">
            <v>25.59</v>
          </cell>
          <cell r="G748">
            <v>1140.6000000000001</v>
          </cell>
          <cell r="I748">
            <v>1.4373913043478261</v>
          </cell>
          <cell r="J748">
            <v>1.7360817477096548</v>
          </cell>
          <cell r="K748">
            <v>1.1305660377358491</v>
          </cell>
          <cell r="L748">
            <v>1.3900054318305268</v>
          </cell>
          <cell r="M748">
            <v>1.4235111304059642</v>
          </cell>
          <cell r="O748">
            <v>1.0089608746804428</v>
          </cell>
        </row>
        <row r="749">
          <cell r="B749">
            <v>38102</v>
          </cell>
          <cell r="C749">
            <v>16.53</v>
          </cell>
          <cell r="D749">
            <v>12.317500000000001</v>
          </cell>
          <cell r="E749">
            <v>14.98</v>
          </cell>
          <cell r="F749">
            <v>25.59</v>
          </cell>
          <cell r="G749">
            <v>1140.6000000000001</v>
          </cell>
          <cell r="I749">
            <v>1.4373913043478261</v>
          </cell>
          <cell r="J749">
            <v>1.7360817477096548</v>
          </cell>
          <cell r="K749">
            <v>1.1305660377358491</v>
          </cell>
          <cell r="L749">
            <v>1.3900054318305268</v>
          </cell>
          <cell r="M749">
            <v>1.4235111304059642</v>
          </cell>
          <cell r="O749">
            <v>1.0089608746804428</v>
          </cell>
        </row>
        <row r="750">
          <cell r="B750">
            <v>38103</v>
          </cell>
          <cell r="C750">
            <v>16.62</v>
          </cell>
          <cell r="D750">
            <v>12.637500000000001</v>
          </cell>
          <cell r="E750">
            <v>15.43</v>
          </cell>
          <cell r="F750">
            <v>26.28</v>
          </cell>
          <cell r="G750">
            <v>1135.53</v>
          </cell>
          <cell r="I750">
            <v>1.445217391304348</v>
          </cell>
          <cell r="J750">
            <v>1.7811839323467233</v>
          </cell>
          <cell r="K750">
            <v>1.1645283018867925</v>
          </cell>
          <cell r="L750">
            <v>1.4274850624660511</v>
          </cell>
          <cell r="M750">
            <v>1.4546036720009787</v>
          </cell>
          <cell r="O750">
            <v>1.0044760144010898</v>
          </cell>
        </row>
        <row r="751">
          <cell r="B751">
            <v>38104</v>
          </cell>
          <cell r="C751">
            <v>16.445</v>
          </cell>
          <cell r="D751">
            <v>12.5425</v>
          </cell>
          <cell r="E751">
            <v>15.39</v>
          </cell>
          <cell r="F751">
            <v>26.27</v>
          </cell>
          <cell r="G751">
            <v>1138.1100000000001</v>
          </cell>
          <cell r="I751">
            <v>1.43</v>
          </cell>
          <cell r="J751">
            <v>1.7677942212825934</v>
          </cell>
          <cell r="K751">
            <v>1.1615094339622642</v>
          </cell>
          <cell r="L751">
            <v>1.4269418794133624</v>
          </cell>
          <cell r="M751">
            <v>1.4465613836645548</v>
          </cell>
          <cell r="O751">
            <v>1.00675825099295</v>
          </cell>
        </row>
        <row r="752">
          <cell r="B752">
            <v>38105</v>
          </cell>
          <cell r="C752">
            <v>15.75</v>
          </cell>
          <cell r="D752">
            <v>12.18</v>
          </cell>
          <cell r="E752">
            <v>14.74</v>
          </cell>
          <cell r="F752">
            <v>24.200000000000003</v>
          </cell>
          <cell r="G752">
            <v>1122.4100000000001</v>
          </cell>
          <cell r="I752">
            <v>1.3695652173913044</v>
          </cell>
          <cell r="J752">
            <v>1.7167019027484145</v>
          </cell>
          <cell r="K752">
            <v>1.1124528301886794</v>
          </cell>
          <cell r="L752">
            <v>1.31450298750679</v>
          </cell>
          <cell r="M752">
            <v>1.378305734458797</v>
          </cell>
          <cell r="O752">
            <v>0.9928702221200032</v>
          </cell>
        </row>
        <row r="753">
          <cell r="B753">
            <v>38106</v>
          </cell>
          <cell r="C753">
            <v>15.35</v>
          </cell>
          <cell r="D753">
            <v>11.620000000000001</v>
          </cell>
          <cell r="E753">
            <v>14.280000000000001</v>
          </cell>
          <cell r="F753">
            <v>23.44</v>
          </cell>
          <cell r="G753">
            <v>1113.8900000000001</v>
          </cell>
          <cell r="I753">
            <v>1.3347826086956522</v>
          </cell>
          <cell r="J753">
            <v>1.637773079633545</v>
          </cell>
          <cell r="K753">
            <v>1.0777358490566038</v>
          </cell>
          <cell r="L753">
            <v>1.2732210755024445</v>
          </cell>
          <cell r="M753">
            <v>1.3308781532220615</v>
          </cell>
          <cell r="O753">
            <v>0.98533353383990741</v>
          </cell>
        </row>
        <row r="754">
          <cell r="B754">
            <v>38107</v>
          </cell>
          <cell r="C754">
            <v>15.305</v>
          </cell>
          <cell r="D754">
            <v>11.7225</v>
          </cell>
          <cell r="E754">
            <v>14.315</v>
          </cell>
          <cell r="F754">
            <v>23.42</v>
          </cell>
          <cell r="G754">
            <v>1107.3</v>
          </cell>
          <cell r="I754">
            <v>1.3308695652173912</v>
          </cell>
          <cell r="J754">
            <v>1.6522198731501059</v>
          </cell>
          <cell r="K754">
            <v>1.080377358490566</v>
          </cell>
          <cell r="L754">
            <v>1.272134709397067</v>
          </cell>
          <cell r="M754">
            <v>1.3339003765637825</v>
          </cell>
          <cell r="O754">
            <v>0.97950410006457489</v>
          </cell>
        </row>
        <row r="755">
          <cell r="B755">
            <v>38108</v>
          </cell>
          <cell r="C755">
            <v>15.305</v>
          </cell>
          <cell r="D755">
            <v>11.7225</v>
          </cell>
          <cell r="E755">
            <v>14.315</v>
          </cell>
          <cell r="F755">
            <v>23.42</v>
          </cell>
          <cell r="G755">
            <v>1107.3</v>
          </cell>
          <cell r="I755">
            <v>1.3308695652173912</v>
          </cell>
          <cell r="J755">
            <v>1.6522198731501059</v>
          </cell>
          <cell r="K755">
            <v>1.080377358490566</v>
          </cell>
          <cell r="L755">
            <v>1.272134709397067</v>
          </cell>
          <cell r="M755">
            <v>1.3339003765637825</v>
          </cell>
          <cell r="O755">
            <v>0.97950410006457489</v>
          </cell>
        </row>
        <row r="756">
          <cell r="B756">
            <v>38109</v>
          </cell>
          <cell r="C756">
            <v>15.305</v>
          </cell>
          <cell r="D756">
            <v>11.7225</v>
          </cell>
          <cell r="E756">
            <v>14.315</v>
          </cell>
          <cell r="F756">
            <v>23.42</v>
          </cell>
          <cell r="G756">
            <v>1107.3</v>
          </cell>
          <cell r="I756">
            <v>1.3308695652173912</v>
          </cell>
          <cell r="J756">
            <v>1.6522198731501059</v>
          </cell>
          <cell r="K756">
            <v>1.080377358490566</v>
          </cell>
          <cell r="L756">
            <v>1.272134709397067</v>
          </cell>
          <cell r="M756">
            <v>1.3339003765637825</v>
          </cell>
          <cell r="O756">
            <v>0.97950410006457489</v>
          </cell>
        </row>
        <row r="757">
          <cell r="B757">
            <v>38110</v>
          </cell>
          <cell r="C757">
            <v>15.91</v>
          </cell>
          <cell r="D757">
            <v>11.975</v>
          </cell>
          <cell r="E757">
            <v>14.790000000000001</v>
          </cell>
          <cell r="F757">
            <v>24.54</v>
          </cell>
          <cell r="G757">
            <v>1117.49</v>
          </cell>
          <cell r="I757">
            <v>1.3834782608695653</v>
          </cell>
          <cell r="J757">
            <v>1.6878083157152926</v>
          </cell>
          <cell r="K757">
            <v>1.1162264150943397</v>
          </cell>
          <cell r="L757">
            <v>1.3329712112982075</v>
          </cell>
          <cell r="M757">
            <v>1.3801210507443513</v>
          </cell>
          <cell r="O757">
            <v>0.98851805001459569</v>
          </cell>
        </row>
        <row r="758">
          <cell r="B758">
            <v>38111</v>
          </cell>
          <cell r="C758">
            <v>16.18</v>
          </cell>
          <cell r="D758">
            <v>12.157500000000001</v>
          </cell>
          <cell r="E758">
            <v>14.915000000000001</v>
          </cell>
          <cell r="F758">
            <v>24.85</v>
          </cell>
          <cell r="G758">
            <v>1119.55</v>
          </cell>
          <cell r="I758">
            <v>1.4069565217391304</v>
          </cell>
          <cell r="J758">
            <v>1.7135306553911207</v>
          </cell>
          <cell r="K758">
            <v>1.1256603773584906</v>
          </cell>
          <cell r="L758">
            <v>1.349809885931559</v>
          </cell>
          <cell r="M758">
            <v>1.3989893601050751</v>
          </cell>
          <cell r="O758">
            <v>0.99034030093677849</v>
          </cell>
        </row>
        <row r="759">
          <cell r="B759">
            <v>38112</v>
          </cell>
          <cell r="C759">
            <v>16.059999999999999</v>
          </cell>
          <cell r="D759">
            <v>12.125</v>
          </cell>
          <cell r="E759">
            <v>15</v>
          </cell>
          <cell r="F759">
            <v>24.69</v>
          </cell>
          <cell r="G759">
            <v>1121.53</v>
          </cell>
          <cell r="I759">
            <v>1.3965217391304348</v>
          </cell>
          <cell r="J759">
            <v>1.7089499647639184</v>
          </cell>
          <cell r="K759">
            <v>1.1320754716981132</v>
          </cell>
          <cell r="L759">
            <v>1.3411189570885389</v>
          </cell>
          <cell r="M759">
            <v>1.3946665331702512</v>
          </cell>
          <cell r="O759">
            <v>0.99209178483285709</v>
          </cell>
        </row>
        <row r="760">
          <cell r="B760">
            <v>38113</v>
          </cell>
          <cell r="C760">
            <v>15.625</v>
          </cell>
          <cell r="D760">
            <v>11.965</v>
          </cell>
          <cell r="E760">
            <v>14.620000000000001</v>
          </cell>
          <cell r="F760">
            <v>24.35</v>
          </cell>
          <cell r="G760">
            <v>1113.99</v>
          </cell>
          <cell r="I760">
            <v>1.3586956521739131</v>
          </cell>
          <cell r="J760">
            <v>1.6863988724453842</v>
          </cell>
          <cell r="K760">
            <v>1.1033962264150945</v>
          </cell>
          <cell r="L760">
            <v>1.3226507332971211</v>
          </cell>
          <cell r="M760">
            <v>1.3677853710828782</v>
          </cell>
          <cell r="O760">
            <v>0.98542199262253749</v>
          </cell>
        </row>
        <row r="761">
          <cell r="B761">
            <v>38114</v>
          </cell>
          <cell r="C761">
            <v>14.725</v>
          </cell>
          <cell r="D761">
            <v>11.4275</v>
          </cell>
          <cell r="E761">
            <v>13.9</v>
          </cell>
          <cell r="F761">
            <v>22.94</v>
          </cell>
          <cell r="G761">
            <v>1098.7</v>
          </cell>
          <cell r="I761">
            <v>1.2804347826086957</v>
          </cell>
          <cell r="J761">
            <v>1.6106412966878083</v>
          </cell>
          <cell r="K761">
            <v>1.0490566037735849</v>
          </cell>
          <cell r="L761">
            <v>1.2460619228680065</v>
          </cell>
          <cell r="M761">
            <v>1.2965486514845237</v>
          </cell>
          <cell r="O761">
            <v>0.97189664475837489</v>
          </cell>
        </row>
        <row r="762">
          <cell r="B762">
            <v>38115</v>
          </cell>
          <cell r="C762">
            <v>14.725</v>
          </cell>
          <cell r="D762">
            <v>11.4275</v>
          </cell>
          <cell r="E762">
            <v>13.9</v>
          </cell>
          <cell r="F762">
            <v>22.94</v>
          </cell>
          <cell r="G762">
            <v>1098.7</v>
          </cell>
          <cell r="I762">
            <v>1.2804347826086957</v>
          </cell>
          <cell r="J762">
            <v>1.6106412966878083</v>
          </cell>
          <cell r="K762">
            <v>1.0490566037735849</v>
          </cell>
          <cell r="L762">
            <v>1.2460619228680065</v>
          </cell>
          <cell r="M762">
            <v>1.2965486514845237</v>
          </cell>
          <cell r="O762">
            <v>0.97189664475837489</v>
          </cell>
        </row>
        <row r="763">
          <cell r="B763">
            <v>38116</v>
          </cell>
          <cell r="C763">
            <v>14.725</v>
          </cell>
          <cell r="D763">
            <v>11.4275</v>
          </cell>
          <cell r="E763">
            <v>13.9</v>
          </cell>
          <cell r="F763">
            <v>22.94</v>
          </cell>
          <cell r="G763">
            <v>1098.7</v>
          </cell>
          <cell r="I763">
            <v>1.2804347826086957</v>
          </cell>
          <cell r="J763">
            <v>1.6106412966878083</v>
          </cell>
          <cell r="K763">
            <v>1.0490566037735849</v>
          </cell>
          <cell r="L763">
            <v>1.2460619228680065</v>
          </cell>
          <cell r="M763">
            <v>1.2965486514845237</v>
          </cell>
          <cell r="O763">
            <v>0.97189664475837489</v>
          </cell>
        </row>
        <row r="764">
          <cell r="B764">
            <v>38117</v>
          </cell>
          <cell r="C764">
            <v>14.035</v>
          </cell>
          <cell r="D764">
            <v>10.8125</v>
          </cell>
          <cell r="E764">
            <v>13.145</v>
          </cell>
          <cell r="F764">
            <v>21.330000000000002</v>
          </cell>
          <cell r="G764">
            <v>1087.1200000000001</v>
          </cell>
          <cell r="I764">
            <v>1.2204347826086956</v>
          </cell>
          <cell r="J764">
            <v>1.5239605355884427</v>
          </cell>
          <cell r="K764">
            <v>0.99207547169811316</v>
          </cell>
          <cell r="L764">
            <v>1.1586094513851168</v>
          </cell>
          <cell r="M764">
            <v>1.2237700603200921</v>
          </cell>
          <cell r="O764">
            <v>0.96165311772979389</v>
          </cell>
        </row>
        <row r="765">
          <cell r="B765">
            <v>38118</v>
          </cell>
          <cell r="C765">
            <v>14.21</v>
          </cell>
          <cell r="D765">
            <v>11.015000000000001</v>
          </cell>
          <cell r="E765">
            <v>13.57</v>
          </cell>
          <cell r="F765">
            <v>21.85</v>
          </cell>
          <cell r="G765">
            <v>1095.45</v>
          </cell>
          <cell r="I765">
            <v>1.2356521739130435</v>
          </cell>
          <cell r="J765">
            <v>1.5525017618040875</v>
          </cell>
          <cell r="K765">
            <v>1.0241509433962264</v>
          </cell>
          <cell r="L765">
            <v>1.1868549701249322</v>
          </cell>
          <cell r="M765">
            <v>1.2497899623095723</v>
          </cell>
          <cell r="O765">
            <v>0.96902173432289229</v>
          </cell>
        </row>
        <row r="766">
          <cell r="B766">
            <v>38119</v>
          </cell>
          <cell r="C766">
            <v>14.355</v>
          </cell>
          <cell r="D766">
            <v>11.0375</v>
          </cell>
          <cell r="E766">
            <v>13.945</v>
          </cell>
          <cell r="F766">
            <v>21.830000000000002</v>
          </cell>
          <cell r="G766">
            <v>1097.28</v>
          </cell>
          <cell r="I766">
            <v>1.2482608695652175</v>
          </cell>
          <cell r="J766">
            <v>1.5556730091613813</v>
          </cell>
          <cell r="K766">
            <v>1.0524528301886793</v>
          </cell>
          <cell r="L766">
            <v>1.1857686040195548</v>
          </cell>
          <cell r="M766">
            <v>1.2605388282337082</v>
          </cell>
          <cell r="O766">
            <v>0.97064053004502548</v>
          </cell>
        </row>
        <row r="767">
          <cell r="B767">
            <v>38120</v>
          </cell>
          <cell r="C767">
            <v>14.625</v>
          </cell>
          <cell r="D767">
            <v>11.03</v>
          </cell>
          <cell r="E767">
            <v>13.995000000000001</v>
          </cell>
          <cell r="F767">
            <v>22.28</v>
          </cell>
          <cell r="G767">
            <v>1096.44</v>
          </cell>
          <cell r="I767">
            <v>1.2717391304347827</v>
          </cell>
          <cell r="J767">
            <v>1.5546159267089499</v>
          </cell>
          <cell r="K767">
            <v>1.0562264150943397</v>
          </cell>
          <cell r="L767">
            <v>1.2102118413905487</v>
          </cell>
          <cell r="M767">
            <v>1.2731983284071553</v>
          </cell>
          <cell r="O767">
            <v>0.96989747627093159</v>
          </cell>
        </row>
        <row r="768">
          <cell r="B768">
            <v>38121</v>
          </cell>
          <cell r="C768">
            <v>14.765000000000001</v>
          </cell>
          <cell r="D768">
            <v>11.17</v>
          </cell>
          <cell r="E768">
            <v>14.030000000000001</v>
          </cell>
          <cell r="F768">
            <v>22.51</v>
          </cell>
          <cell r="G768">
            <v>1095.7</v>
          </cell>
          <cell r="I768">
            <v>1.2839130434782609</v>
          </cell>
          <cell r="J768">
            <v>1.5743481324876674</v>
          </cell>
          <cell r="K768">
            <v>1.0588679245283019</v>
          </cell>
          <cell r="L768">
            <v>1.2227050516023901</v>
          </cell>
          <cell r="M768">
            <v>1.2849585380241551</v>
          </cell>
          <cell r="O768">
            <v>0.96924288127946789</v>
          </cell>
        </row>
        <row r="769">
          <cell r="B769">
            <v>38122</v>
          </cell>
          <cell r="C769">
            <v>14.765000000000001</v>
          </cell>
          <cell r="D769">
            <v>11.17</v>
          </cell>
          <cell r="E769">
            <v>14.030000000000001</v>
          </cell>
          <cell r="F769">
            <v>22.51</v>
          </cell>
          <cell r="G769">
            <v>1095.7</v>
          </cell>
          <cell r="I769">
            <v>1.2839130434782609</v>
          </cell>
          <cell r="J769">
            <v>1.5743481324876674</v>
          </cell>
          <cell r="K769">
            <v>1.0588679245283019</v>
          </cell>
          <cell r="L769">
            <v>1.2227050516023901</v>
          </cell>
          <cell r="M769">
            <v>1.2849585380241551</v>
          </cell>
          <cell r="O769">
            <v>0.96924288127946789</v>
          </cell>
        </row>
        <row r="770">
          <cell r="B770">
            <v>38123</v>
          </cell>
          <cell r="C770">
            <v>14.765000000000001</v>
          </cell>
          <cell r="D770">
            <v>11.17</v>
          </cell>
          <cell r="E770">
            <v>14.030000000000001</v>
          </cell>
          <cell r="F770">
            <v>22.51</v>
          </cell>
          <cell r="G770">
            <v>1095.7</v>
          </cell>
          <cell r="I770">
            <v>1.2839130434782609</v>
          </cell>
          <cell r="J770">
            <v>1.5743481324876674</v>
          </cell>
          <cell r="K770">
            <v>1.0588679245283019</v>
          </cell>
          <cell r="L770">
            <v>1.2227050516023901</v>
          </cell>
          <cell r="M770">
            <v>1.2849585380241551</v>
          </cell>
          <cell r="O770">
            <v>0.96924288127946789</v>
          </cell>
        </row>
        <row r="771">
          <cell r="B771">
            <v>38124</v>
          </cell>
          <cell r="C771">
            <v>14.84</v>
          </cell>
          <cell r="D771">
            <v>11.275</v>
          </cell>
          <cell r="E771">
            <v>13.870000000000001</v>
          </cell>
          <cell r="F771">
            <v>22.3</v>
          </cell>
          <cell r="G771">
            <v>1084.1000000000001</v>
          </cell>
          <cell r="I771">
            <v>1.2904347826086957</v>
          </cell>
          <cell r="J771">
            <v>1.5891472868217056</v>
          </cell>
          <cell r="K771">
            <v>1.0467924528301888</v>
          </cell>
          <cell r="L771">
            <v>1.2112982074959262</v>
          </cell>
          <cell r="M771">
            <v>1.284418182439129</v>
          </cell>
          <cell r="O771">
            <v>0.9589816624943609</v>
          </cell>
        </row>
        <row r="772">
          <cell r="B772">
            <v>38125</v>
          </cell>
          <cell r="C772">
            <v>15.07</v>
          </cell>
          <cell r="D772">
            <v>11.66</v>
          </cell>
          <cell r="E772">
            <v>14.175000000000001</v>
          </cell>
          <cell r="F772">
            <v>22.97</v>
          </cell>
          <cell r="G772">
            <v>1091.49</v>
          </cell>
          <cell r="I772">
            <v>1.3104347826086957</v>
          </cell>
          <cell r="J772">
            <v>1.6434108527131783</v>
          </cell>
          <cell r="K772">
            <v>1.0698113207547171</v>
          </cell>
          <cell r="L772">
            <v>1.2476914720260728</v>
          </cell>
          <cell r="M772">
            <v>1.317837107025666</v>
          </cell>
          <cell r="O772">
            <v>0.96551876653073498</v>
          </cell>
        </row>
        <row r="773">
          <cell r="B773">
            <v>38126</v>
          </cell>
          <cell r="C773">
            <v>15.25</v>
          </cell>
          <cell r="D773">
            <v>11.727500000000001</v>
          </cell>
          <cell r="E773">
            <v>14.295</v>
          </cell>
          <cell r="F773">
            <v>23.18</v>
          </cell>
          <cell r="G773">
            <v>1088.68</v>
          </cell>
          <cell r="I773">
            <v>1.326086956521739</v>
          </cell>
          <cell r="J773">
            <v>1.6529245947850602</v>
          </cell>
          <cell r="K773">
            <v>1.0788679245283019</v>
          </cell>
          <cell r="L773">
            <v>1.2590983161325366</v>
          </cell>
          <cell r="M773">
            <v>1.3292444479919094</v>
          </cell>
          <cell r="O773">
            <v>0.96303307473882549</v>
          </cell>
        </row>
        <row r="774">
          <cell r="B774">
            <v>38127</v>
          </cell>
          <cell r="C774">
            <v>15.025</v>
          </cell>
          <cell r="D774">
            <v>11.612500000000001</v>
          </cell>
          <cell r="E774">
            <v>14.120000000000001</v>
          </cell>
          <cell r="F774">
            <v>22.57</v>
          </cell>
          <cell r="G774">
            <v>1089.19</v>
          </cell>
          <cell r="I774">
            <v>1.3065217391304349</v>
          </cell>
          <cell r="J774">
            <v>1.6367159971811136</v>
          </cell>
          <cell r="K774">
            <v>1.0656603773584907</v>
          </cell>
          <cell r="L774">
            <v>1.2259641499185225</v>
          </cell>
          <cell r="M774">
            <v>1.3087155658971403</v>
          </cell>
          <cell r="O774">
            <v>0.96348421453023969</v>
          </cell>
        </row>
        <row r="775">
          <cell r="B775">
            <v>38128</v>
          </cell>
          <cell r="C775">
            <v>15</v>
          </cell>
          <cell r="D775">
            <v>11.585000000000001</v>
          </cell>
          <cell r="E775">
            <v>14.120000000000001</v>
          </cell>
          <cell r="F775">
            <v>22.29</v>
          </cell>
          <cell r="G775">
            <v>1093.56</v>
          </cell>
          <cell r="I775">
            <v>1.3043478260869565</v>
          </cell>
          <cell r="J775">
            <v>1.6328400281888655</v>
          </cell>
          <cell r="K775">
            <v>1.0656603773584907</v>
          </cell>
          <cell r="L775">
            <v>1.2107550244432372</v>
          </cell>
          <cell r="M775">
            <v>1.3034008140193876</v>
          </cell>
          <cell r="O775">
            <v>0.96734986333118078</v>
          </cell>
        </row>
        <row r="776">
          <cell r="B776">
            <v>38129</v>
          </cell>
          <cell r="C776">
            <v>15</v>
          </cell>
          <cell r="D776">
            <v>11.585000000000001</v>
          </cell>
          <cell r="E776">
            <v>14.120000000000001</v>
          </cell>
          <cell r="F776">
            <v>22.29</v>
          </cell>
          <cell r="G776">
            <v>1093.56</v>
          </cell>
          <cell r="I776">
            <v>1.3043478260869565</v>
          </cell>
          <cell r="J776">
            <v>1.6328400281888655</v>
          </cell>
          <cell r="K776">
            <v>1.0656603773584907</v>
          </cell>
          <cell r="L776">
            <v>1.2107550244432372</v>
          </cell>
          <cell r="M776">
            <v>1.3034008140193876</v>
          </cell>
          <cell r="O776">
            <v>0.96734986333118078</v>
          </cell>
        </row>
        <row r="777">
          <cell r="B777">
            <v>38130</v>
          </cell>
          <cell r="C777">
            <v>15</v>
          </cell>
          <cell r="D777">
            <v>11.585000000000001</v>
          </cell>
          <cell r="E777">
            <v>14.120000000000001</v>
          </cell>
          <cell r="F777">
            <v>22.29</v>
          </cell>
          <cell r="G777">
            <v>1093.56</v>
          </cell>
          <cell r="I777">
            <v>1.3043478260869565</v>
          </cell>
          <cell r="J777">
            <v>1.6328400281888655</v>
          </cell>
          <cell r="K777">
            <v>1.0656603773584907</v>
          </cell>
          <cell r="L777">
            <v>1.2107550244432372</v>
          </cell>
          <cell r="M777">
            <v>1.3034008140193876</v>
          </cell>
          <cell r="O777">
            <v>0.96734986333118078</v>
          </cell>
        </row>
        <row r="778">
          <cell r="B778">
            <v>38131</v>
          </cell>
          <cell r="C778">
            <v>15.44</v>
          </cell>
          <cell r="D778">
            <v>11.9375</v>
          </cell>
          <cell r="E778">
            <v>14.695</v>
          </cell>
          <cell r="F778">
            <v>23.53</v>
          </cell>
          <cell r="G778">
            <v>1095.4100000000001</v>
          </cell>
          <cell r="I778">
            <v>1.3426086956521739</v>
          </cell>
          <cell r="J778">
            <v>1.6825229034531362</v>
          </cell>
          <cell r="K778">
            <v>1.1090566037735849</v>
          </cell>
          <cell r="L778">
            <v>1.2781097229766432</v>
          </cell>
          <cell r="M778">
            <v>1.3530744814638846</v>
          </cell>
          <cell r="O778">
            <v>0.96898635080984019</v>
          </cell>
        </row>
        <row r="779">
          <cell r="B779">
            <v>38132</v>
          </cell>
          <cell r="C779">
            <v>16.260000000000002</v>
          </cell>
          <cell r="D779">
            <v>12.582500000000001</v>
          </cell>
          <cell r="E779">
            <v>15.040000000000001</v>
          </cell>
          <cell r="F779">
            <v>25.02</v>
          </cell>
          <cell r="G779">
            <v>1113.05</v>
          </cell>
          <cell r="I779">
            <v>1.413913043478261</v>
          </cell>
          <cell r="J779">
            <v>1.7734319943622272</v>
          </cell>
          <cell r="K779">
            <v>1.1350943396226416</v>
          </cell>
          <cell r="L779">
            <v>1.3590439978272677</v>
          </cell>
          <cell r="M779">
            <v>1.4203708438225995</v>
          </cell>
          <cell r="O779">
            <v>0.98459048006581329</v>
          </cell>
        </row>
        <row r="780">
          <cell r="B780">
            <v>38133</v>
          </cell>
          <cell r="C780">
            <v>16.16</v>
          </cell>
          <cell r="D780">
            <v>12.5425</v>
          </cell>
          <cell r="E780">
            <v>15.16</v>
          </cell>
          <cell r="F780">
            <v>24.6</v>
          </cell>
          <cell r="G780">
            <v>1114.94</v>
          </cell>
          <cell r="I780">
            <v>1.4052173913043478</v>
          </cell>
          <cell r="J780">
            <v>1.7677942212825934</v>
          </cell>
          <cell r="K780">
            <v>1.1441509433962265</v>
          </cell>
          <cell r="L780">
            <v>1.3362303096143402</v>
          </cell>
          <cell r="M780">
            <v>1.4133482163993769</v>
          </cell>
          <cell r="O780">
            <v>0.9862623510575248</v>
          </cell>
        </row>
        <row r="781">
          <cell r="B781">
            <v>38134</v>
          </cell>
          <cell r="C781">
            <v>16.170000000000002</v>
          </cell>
          <cell r="D781">
            <v>12.315</v>
          </cell>
          <cell r="E781">
            <v>15.15</v>
          </cell>
          <cell r="F781">
            <v>24.560000000000002</v>
          </cell>
          <cell r="G781">
            <v>1121.28</v>
          </cell>
          <cell r="I781">
            <v>1.4060869565217393</v>
          </cell>
          <cell r="J781">
            <v>1.7357293868921775</v>
          </cell>
          <cell r="K781">
            <v>1.1433962264150943</v>
          </cell>
          <cell r="L781">
            <v>1.3340575774035852</v>
          </cell>
          <cell r="M781">
            <v>1.404817536808149</v>
          </cell>
          <cell r="O781">
            <v>0.99187063787628149</v>
          </cell>
        </row>
        <row r="782">
          <cell r="B782">
            <v>38135</v>
          </cell>
          <cell r="C782">
            <v>16.25</v>
          </cell>
          <cell r="D782">
            <v>12.435</v>
          </cell>
          <cell r="E782">
            <v>15.425000000000001</v>
          </cell>
          <cell r="F782">
            <v>24.62</v>
          </cell>
          <cell r="G782">
            <v>1120.68</v>
          </cell>
          <cell r="I782">
            <v>1.4130434782608696</v>
          </cell>
          <cell r="J782">
            <v>1.7526427061310783</v>
          </cell>
          <cell r="K782">
            <v>1.1641509433962265</v>
          </cell>
          <cell r="L782">
            <v>1.3373166757197177</v>
          </cell>
          <cell r="M782">
            <v>1.416788450876973</v>
          </cell>
          <cell r="O782">
            <v>0.9913398851805002</v>
          </cell>
        </row>
        <row r="783">
          <cell r="B783">
            <v>38136</v>
          </cell>
          <cell r="C783">
            <v>16.25</v>
          </cell>
          <cell r="D783">
            <v>12.435</v>
          </cell>
          <cell r="E783">
            <v>15.425000000000001</v>
          </cell>
          <cell r="F783">
            <v>24.62</v>
          </cell>
          <cell r="G783">
            <v>1120.68</v>
          </cell>
          <cell r="I783">
            <v>1.4130434782608696</v>
          </cell>
          <cell r="J783">
            <v>1.7526427061310783</v>
          </cell>
          <cell r="K783">
            <v>1.1641509433962265</v>
          </cell>
          <cell r="L783">
            <v>1.3373166757197177</v>
          </cell>
          <cell r="M783">
            <v>1.416788450876973</v>
          </cell>
          <cell r="O783">
            <v>0.9913398851805002</v>
          </cell>
        </row>
        <row r="784">
          <cell r="B784">
            <v>38137</v>
          </cell>
          <cell r="C784">
            <v>16.25</v>
          </cell>
          <cell r="D784">
            <v>12.435</v>
          </cell>
          <cell r="E784">
            <v>15.425000000000001</v>
          </cell>
          <cell r="F784">
            <v>24.62</v>
          </cell>
          <cell r="G784">
            <v>1120.68</v>
          </cell>
          <cell r="I784">
            <v>1.4130434782608696</v>
          </cell>
          <cell r="J784">
            <v>1.7526427061310783</v>
          </cell>
          <cell r="K784">
            <v>1.1641509433962265</v>
          </cell>
          <cell r="L784">
            <v>1.3373166757197177</v>
          </cell>
          <cell r="M784">
            <v>1.416788450876973</v>
          </cell>
          <cell r="O784">
            <v>0.9913398851805002</v>
          </cell>
        </row>
        <row r="785">
          <cell r="B785">
            <v>38138</v>
          </cell>
          <cell r="C785">
            <v>16.25</v>
          </cell>
          <cell r="D785">
            <v>12.435</v>
          </cell>
          <cell r="E785">
            <v>15.425000000000001</v>
          </cell>
          <cell r="F785">
            <v>24.62</v>
          </cell>
          <cell r="G785">
            <v>1120.68</v>
          </cell>
          <cell r="I785">
            <v>1.4130434782608696</v>
          </cell>
          <cell r="J785">
            <v>1.7526427061310783</v>
          </cell>
          <cell r="K785">
            <v>1.1641509433962265</v>
          </cell>
          <cell r="L785">
            <v>1.3373166757197177</v>
          </cell>
          <cell r="M785">
            <v>1.416788450876973</v>
          </cell>
          <cell r="O785">
            <v>0.9913398851805002</v>
          </cell>
        </row>
        <row r="786">
          <cell r="B786">
            <v>38139</v>
          </cell>
          <cell r="C786">
            <v>16.585000000000001</v>
          </cell>
          <cell r="D786">
            <v>12.637500000000001</v>
          </cell>
          <cell r="E786">
            <v>15.815</v>
          </cell>
          <cell r="F786">
            <v>25.1</v>
          </cell>
          <cell r="G786">
            <v>1121.2</v>
          </cell>
          <cell r="I786">
            <v>1.4421739130434783</v>
          </cell>
          <cell r="J786">
            <v>1.7811839323467233</v>
          </cell>
          <cell r="K786">
            <v>1.1935849056603773</v>
          </cell>
          <cell r="L786">
            <v>1.3633894622487779</v>
          </cell>
          <cell r="M786">
            <v>1.4450830533248391</v>
          </cell>
          <cell r="O786">
            <v>0.9917998708501774</v>
          </cell>
        </row>
        <row r="787">
          <cell r="B787">
            <v>38140</v>
          </cell>
          <cell r="C787">
            <v>16.3</v>
          </cell>
          <cell r="D787">
            <v>12.4</v>
          </cell>
          <cell r="E787">
            <v>15.75</v>
          </cell>
          <cell r="F787">
            <v>25.1</v>
          </cell>
          <cell r="G787">
            <v>1124.99</v>
          </cell>
          <cell r="I787">
            <v>1.4173913043478261</v>
          </cell>
          <cell r="J787">
            <v>1.7477096546863991</v>
          </cell>
          <cell r="K787">
            <v>1.1886792452830188</v>
          </cell>
          <cell r="L787">
            <v>1.3633894622487779</v>
          </cell>
          <cell r="M787">
            <v>1.4292924166415055</v>
          </cell>
          <cell r="O787">
            <v>0.9951524587118632</v>
          </cell>
        </row>
        <row r="788">
          <cell r="B788">
            <v>38141</v>
          </cell>
          <cell r="C788">
            <v>15.925000000000001</v>
          </cell>
          <cell r="D788">
            <v>12.15</v>
          </cell>
          <cell r="E788">
            <v>15.355</v>
          </cell>
          <cell r="F788">
            <v>24.19</v>
          </cell>
          <cell r="G788">
            <v>1116.6400000000001</v>
          </cell>
          <cell r="I788">
            <v>1.3847826086956523</v>
          </cell>
          <cell r="J788">
            <v>1.7124735729386893</v>
          </cell>
          <cell r="K788">
            <v>1.158867924528302</v>
          </cell>
          <cell r="L788">
            <v>1.313959804454101</v>
          </cell>
          <cell r="M788">
            <v>1.3925209776541863</v>
          </cell>
          <cell r="O788">
            <v>0.9877661503622388</v>
          </cell>
        </row>
        <row r="789">
          <cell r="B789">
            <v>38142</v>
          </cell>
          <cell r="C789">
            <v>15.82</v>
          </cell>
          <cell r="D789">
            <v>12.175000000000001</v>
          </cell>
          <cell r="E789">
            <v>15.34</v>
          </cell>
          <cell r="F789">
            <v>24.990000000000002</v>
          </cell>
          <cell r="G789">
            <v>1122.5</v>
          </cell>
          <cell r="I789">
            <v>1.3756521739130434</v>
          </cell>
          <cell r="J789">
            <v>1.7159971811134604</v>
          </cell>
          <cell r="K789">
            <v>1.1577358490566039</v>
          </cell>
          <cell r="L789">
            <v>1.3574144486692017</v>
          </cell>
          <cell r="M789">
            <v>1.4016999131880774</v>
          </cell>
          <cell r="O789">
            <v>0.9929498350243704</v>
          </cell>
        </row>
        <row r="790">
          <cell r="B790">
            <v>38143</v>
          </cell>
          <cell r="C790">
            <v>15.82</v>
          </cell>
          <cell r="D790">
            <v>12.175000000000001</v>
          </cell>
          <cell r="E790">
            <v>15.34</v>
          </cell>
          <cell r="F790">
            <v>24.990000000000002</v>
          </cell>
          <cell r="G790">
            <v>1122.5</v>
          </cell>
          <cell r="I790">
            <v>1.3756521739130434</v>
          </cell>
          <cell r="J790">
            <v>1.7159971811134604</v>
          </cell>
          <cell r="K790">
            <v>1.1577358490566039</v>
          </cell>
          <cell r="L790">
            <v>1.3574144486692017</v>
          </cell>
          <cell r="M790">
            <v>1.4016999131880774</v>
          </cell>
          <cell r="O790">
            <v>0.9929498350243704</v>
          </cell>
        </row>
        <row r="791">
          <cell r="B791">
            <v>38144</v>
          </cell>
          <cell r="C791">
            <v>15.82</v>
          </cell>
          <cell r="D791">
            <v>12.175000000000001</v>
          </cell>
          <cell r="E791">
            <v>15.34</v>
          </cell>
          <cell r="F791">
            <v>24.990000000000002</v>
          </cell>
          <cell r="G791">
            <v>1122.5</v>
          </cell>
          <cell r="I791">
            <v>1.3756521739130434</v>
          </cell>
          <cell r="J791">
            <v>1.7159971811134604</v>
          </cell>
          <cell r="K791">
            <v>1.1577358490566039</v>
          </cell>
          <cell r="L791">
            <v>1.3574144486692017</v>
          </cell>
          <cell r="M791">
            <v>1.4016999131880774</v>
          </cell>
          <cell r="O791">
            <v>0.9929498350243704</v>
          </cell>
        </row>
        <row r="792">
          <cell r="B792">
            <v>38145</v>
          </cell>
          <cell r="C792">
            <v>16.28</v>
          </cell>
          <cell r="D792">
            <v>12.46</v>
          </cell>
          <cell r="E792">
            <v>15.775</v>
          </cell>
          <cell r="F792">
            <v>25.990000000000002</v>
          </cell>
          <cell r="G792">
            <v>1140.42</v>
          </cell>
          <cell r="I792">
            <v>1.4156521739130437</v>
          </cell>
          <cell r="J792">
            <v>1.7561663143058495</v>
          </cell>
          <cell r="K792">
            <v>1.1905660377358491</v>
          </cell>
          <cell r="L792">
            <v>1.4117327539380773</v>
          </cell>
          <cell r="M792">
            <v>1.4435293199732047</v>
          </cell>
          <cell r="O792">
            <v>1.0088016488717082</v>
          </cell>
        </row>
        <row r="793">
          <cell r="B793">
            <v>38146</v>
          </cell>
          <cell r="C793">
            <v>16.309999999999999</v>
          </cell>
          <cell r="D793">
            <v>12.225</v>
          </cell>
          <cell r="E793">
            <v>15.675000000000001</v>
          </cell>
          <cell r="F793">
            <v>25.55</v>
          </cell>
          <cell r="G793">
            <v>1142.18</v>
          </cell>
          <cell r="I793">
            <v>1.4182608695652172</v>
          </cell>
          <cell r="J793">
            <v>1.7230443974630021</v>
          </cell>
          <cell r="K793">
            <v>1.1830188679245284</v>
          </cell>
          <cell r="L793">
            <v>1.3878326996197718</v>
          </cell>
          <cell r="M793">
            <v>1.4280392086431299</v>
          </cell>
          <cell r="O793">
            <v>1.0103585234460004</v>
          </cell>
        </row>
        <row r="794">
          <cell r="B794">
            <v>38147</v>
          </cell>
          <cell r="C794">
            <v>15.765000000000001</v>
          </cell>
          <cell r="D794">
            <v>11.9825</v>
          </cell>
          <cell r="E794">
            <v>15.225</v>
          </cell>
          <cell r="F794">
            <v>24.92</v>
          </cell>
          <cell r="G794">
            <v>1131.33</v>
          </cell>
          <cell r="I794">
            <v>1.3708695652173915</v>
          </cell>
          <cell r="J794">
            <v>1.6888653981677237</v>
          </cell>
          <cell r="K794">
            <v>1.149056603773585</v>
          </cell>
          <cell r="L794">
            <v>1.3536121673003803</v>
          </cell>
          <cell r="M794">
            <v>1.39060093361477</v>
          </cell>
          <cell r="O794">
            <v>1.00076074553062</v>
          </cell>
        </row>
        <row r="795">
          <cell r="B795">
            <v>38148</v>
          </cell>
          <cell r="C795">
            <v>15.91</v>
          </cell>
          <cell r="D795">
            <v>12.055</v>
          </cell>
          <cell r="E795">
            <v>15.505000000000001</v>
          </cell>
          <cell r="F795">
            <v>24.830000000000002</v>
          </cell>
          <cell r="G795">
            <v>1136.47</v>
          </cell>
          <cell r="I795">
            <v>1.3834782608695653</v>
          </cell>
          <cell r="J795">
            <v>1.6990838618745596</v>
          </cell>
          <cell r="K795">
            <v>1.1701886792452831</v>
          </cell>
          <cell r="L795">
            <v>1.3487235198261815</v>
          </cell>
          <cell r="M795">
            <v>1.4003685804538974</v>
          </cell>
          <cell r="O795">
            <v>1.005307526957814</v>
          </cell>
        </row>
        <row r="796">
          <cell r="B796">
            <v>38149</v>
          </cell>
          <cell r="C796">
            <v>15.91</v>
          </cell>
          <cell r="D796">
            <v>12.055</v>
          </cell>
          <cell r="E796">
            <v>15.505000000000001</v>
          </cell>
          <cell r="F796">
            <v>24.830000000000002</v>
          </cell>
          <cell r="G796">
            <v>1136.47</v>
          </cell>
          <cell r="I796">
            <v>1.3834782608695653</v>
          </cell>
          <cell r="J796">
            <v>1.6990838618745596</v>
          </cell>
          <cell r="K796">
            <v>1.1701886792452831</v>
          </cell>
          <cell r="L796">
            <v>1.3487235198261815</v>
          </cell>
          <cell r="M796">
            <v>1.4003685804538974</v>
          </cell>
          <cell r="O796">
            <v>1.005307526957814</v>
          </cell>
        </row>
        <row r="797">
          <cell r="B797">
            <v>38150</v>
          </cell>
          <cell r="C797">
            <v>15.91</v>
          </cell>
          <cell r="D797">
            <v>12.055</v>
          </cell>
          <cell r="E797">
            <v>15.505000000000001</v>
          </cell>
          <cell r="F797">
            <v>24.830000000000002</v>
          </cell>
          <cell r="G797">
            <v>1136.47</v>
          </cell>
          <cell r="I797">
            <v>1.3834782608695653</v>
          </cell>
          <cell r="J797">
            <v>1.6990838618745596</v>
          </cell>
          <cell r="K797">
            <v>1.1701886792452831</v>
          </cell>
          <cell r="L797">
            <v>1.3487235198261815</v>
          </cell>
          <cell r="M797">
            <v>1.4003685804538974</v>
          </cell>
          <cell r="O797">
            <v>1.005307526957814</v>
          </cell>
        </row>
        <row r="798">
          <cell r="B798">
            <v>38151</v>
          </cell>
          <cell r="C798">
            <v>15.91</v>
          </cell>
          <cell r="D798">
            <v>12.055</v>
          </cell>
          <cell r="E798">
            <v>15.505000000000001</v>
          </cell>
          <cell r="F798">
            <v>24.830000000000002</v>
          </cell>
          <cell r="G798">
            <v>1136.47</v>
          </cell>
          <cell r="I798">
            <v>1.3834782608695653</v>
          </cell>
          <cell r="J798">
            <v>1.6990838618745596</v>
          </cell>
          <cell r="K798">
            <v>1.1701886792452831</v>
          </cell>
          <cell r="L798">
            <v>1.3487235198261815</v>
          </cell>
          <cell r="M798">
            <v>1.4003685804538974</v>
          </cell>
          <cell r="O798">
            <v>1.005307526957814</v>
          </cell>
        </row>
        <row r="799">
          <cell r="B799">
            <v>38152</v>
          </cell>
          <cell r="C799">
            <v>15.775</v>
          </cell>
          <cell r="D799">
            <v>11.987500000000001</v>
          </cell>
          <cell r="E799">
            <v>15.645</v>
          </cell>
          <cell r="F799">
            <v>24.28</v>
          </cell>
          <cell r="G799">
            <v>1125.29</v>
          </cell>
          <cell r="I799">
            <v>1.3717391304347826</v>
          </cell>
          <cell r="J799">
            <v>1.689570119802678</v>
          </cell>
          <cell r="K799">
            <v>1.1807547169811321</v>
          </cell>
          <cell r="L799">
            <v>1.3188484519282999</v>
          </cell>
          <cell r="M799">
            <v>1.3902281047867233</v>
          </cell>
          <cell r="O799">
            <v>0.9954178350597539</v>
          </cell>
        </row>
        <row r="800">
          <cell r="B800">
            <v>38153</v>
          </cell>
          <cell r="C800">
            <v>15.825000000000001</v>
          </cell>
          <cell r="D800">
            <v>12.2225</v>
          </cell>
          <cell r="E800">
            <v>16.245000000000001</v>
          </cell>
          <cell r="F800">
            <v>25.23</v>
          </cell>
          <cell r="G800">
            <v>1132.01</v>
          </cell>
          <cell r="I800">
            <v>1.3760869565217393</v>
          </cell>
          <cell r="J800">
            <v>1.7226920366455252</v>
          </cell>
          <cell r="K800">
            <v>1.2260377358490566</v>
          </cell>
          <cell r="L800">
            <v>1.3704508419337318</v>
          </cell>
          <cell r="M800">
            <v>1.4238168927375132</v>
          </cell>
          <cell r="O800">
            <v>1.0013622652525056</v>
          </cell>
        </row>
        <row r="801">
          <cell r="B801">
            <v>38154</v>
          </cell>
          <cell r="C801">
            <v>16.295000000000002</v>
          </cell>
          <cell r="D801">
            <v>12.48</v>
          </cell>
          <cell r="E801">
            <v>16.585000000000001</v>
          </cell>
          <cell r="F801">
            <v>25.830000000000002</v>
          </cell>
          <cell r="G801">
            <v>1133.56</v>
          </cell>
          <cell r="I801">
            <v>1.4169565217391307</v>
          </cell>
          <cell r="J801">
            <v>1.7589852008456661</v>
          </cell>
          <cell r="K801">
            <v>1.2516981132075473</v>
          </cell>
          <cell r="L801">
            <v>1.4030418250950571</v>
          </cell>
          <cell r="M801">
            <v>1.4576704152218503</v>
          </cell>
          <cell r="O801">
            <v>1.0027333763832742</v>
          </cell>
        </row>
        <row r="802">
          <cell r="B802">
            <v>38155</v>
          </cell>
          <cell r="C802">
            <v>16.565000000000001</v>
          </cell>
          <cell r="D802">
            <v>12.862500000000001</v>
          </cell>
          <cell r="E802">
            <v>16.86</v>
          </cell>
          <cell r="F802">
            <v>26.700000000000003</v>
          </cell>
          <cell r="G802">
            <v>1132.05</v>
          </cell>
          <cell r="I802">
            <v>1.4404347826086958</v>
          </cell>
          <cell r="J802">
            <v>1.8128964059196619</v>
          </cell>
          <cell r="K802">
            <v>1.2724528301886793</v>
          </cell>
          <cell r="L802">
            <v>1.4502987506789791</v>
          </cell>
          <cell r="M802">
            <v>1.4940206923490038</v>
          </cell>
          <cell r="O802">
            <v>1.0013976487655576</v>
          </cell>
        </row>
        <row r="803">
          <cell r="B803">
            <v>38156</v>
          </cell>
          <cell r="C803">
            <v>16.815000000000001</v>
          </cell>
          <cell r="D803">
            <v>13.022500000000001</v>
          </cell>
          <cell r="E803">
            <v>16.705000000000002</v>
          </cell>
          <cell r="F803">
            <v>26.28</v>
          </cell>
          <cell r="G803">
            <v>1135.02</v>
          </cell>
          <cell r="I803">
            <v>1.4621739130434783</v>
          </cell>
          <cell r="J803">
            <v>1.8354474982381961</v>
          </cell>
          <cell r="K803">
            <v>1.2607547169811322</v>
          </cell>
          <cell r="L803">
            <v>1.4274850624660511</v>
          </cell>
          <cell r="M803">
            <v>1.4964652976822144</v>
          </cell>
          <cell r="O803">
            <v>1.0040248746096756</v>
          </cell>
        </row>
        <row r="804">
          <cell r="B804">
            <v>38157</v>
          </cell>
          <cell r="C804">
            <v>16.815000000000001</v>
          </cell>
          <cell r="D804">
            <v>13.022500000000001</v>
          </cell>
          <cell r="E804">
            <v>16.705000000000002</v>
          </cell>
          <cell r="F804">
            <v>26.28</v>
          </cell>
          <cell r="G804">
            <v>1135.02</v>
          </cell>
          <cell r="I804">
            <v>1.4621739130434783</v>
          </cell>
          <cell r="J804">
            <v>1.8354474982381961</v>
          </cell>
          <cell r="K804">
            <v>1.2607547169811322</v>
          </cell>
          <cell r="L804">
            <v>1.4274850624660511</v>
          </cell>
          <cell r="M804">
            <v>1.4964652976822144</v>
          </cell>
          <cell r="O804">
            <v>1.0040248746096756</v>
          </cell>
        </row>
        <row r="805">
          <cell r="B805">
            <v>38158</v>
          </cell>
          <cell r="C805">
            <v>16.815000000000001</v>
          </cell>
          <cell r="D805">
            <v>13.022500000000001</v>
          </cell>
          <cell r="E805">
            <v>16.705000000000002</v>
          </cell>
          <cell r="F805">
            <v>26.28</v>
          </cell>
          <cell r="G805">
            <v>1135.02</v>
          </cell>
          <cell r="I805">
            <v>1.4621739130434783</v>
          </cell>
          <cell r="J805">
            <v>1.8354474982381961</v>
          </cell>
          <cell r="K805">
            <v>1.2607547169811322</v>
          </cell>
          <cell r="L805">
            <v>1.4274850624660511</v>
          </cell>
          <cell r="M805">
            <v>1.4964652976822144</v>
          </cell>
          <cell r="O805">
            <v>1.0040248746096756</v>
          </cell>
        </row>
        <row r="806">
          <cell r="B806">
            <v>38159</v>
          </cell>
          <cell r="C806">
            <v>17.309999999999999</v>
          </cell>
          <cell r="D806">
            <v>13.51</v>
          </cell>
          <cell r="E806">
            <v>17.074999999999999</v>
          </cell>
          <cell r="F806">
            <v>26.52</v>
          </cell>
          <cell r="G806">
            <v>1130.3</v>
          </cell>
          <cell r="I806">
            <v>1.5052173913043476</v>
          </cell>
          <cell r="J806">
            <v>1.9041578576462297</v>
          </cell>
          <cell r="K806">
            <v>1.2886792452830189</v>
          </cell>
          <cell r="L806">
            <v>1.4405214557305812</v>
          </cell>
          <cell r="M806">
            <v>1.5346439874910445</v>
          </cell>
          <cell r="O806">
            <v>0.99984962006952849</v>
          </cell>
        </row>
        <row r="807">
          <cell r="B807">
            <v>38160</v>
          </cell>
          <cell r="C807">
            <v>17.43</v>
          </cell>
          <cell r="D807">
            <v>13.602500000000001</v>
          </cell>
          <cell r="E807">
            <v>17.38</v>
          </cell>
          <cell r="F807">
            <v>26.52</v>
          </cell>
          <cell r="G807">
            <v>1134.4100000000001</v>
          </cell>
          <cell r="I807">
            <v>1.5156521739130435</v>
          </cell>
          <cell r="J807">
            <v>1.9171952078928824</v>
          </cell>
          <cell r="K807">
            <v>1.3116981132075471</v>
          </cell>
          <cell r="L807">
            <v>1.4405214557305812</v>
          </cell>
          <cell r="M807">
            <v>1.5462667376860137</v>
          </cell>
          <cell r="O807">
            <v>1.0034852760356312</v>
          </cell>
        </row>
        <row r="808">
          <cell r="B808">
            <v>38161</v>
          </cell>
          <cell r="C808">
            <v>17.75</v>
          </cell>
          <cell r="D808">
            <v>13.8</v>
          </cell>
          <cell r="E808">
            <v>17.745000000000001</v>
          </cell>
          <cell r="F808">
            <v>26.8</v>
          </cell>
          <cell r="G808">
            <v>1144.06</v>
          </cell>
          <cell r="I808">
            <v>1.5434782608695652</v>
          </cell>
          <cell r="J808">
            <v>1.9450317124735732</v>
          </cell>
          <cell r="K808">
            <v>1.3392452830188679</v>
          </cell>
          <cell r="L808">
            <v>1.4557305812058665</v>
          </cell>
          <cell r="M808">
            <v>1.5708714593919682</v>
          </cell>
          <cell r="O808">
            <v>1.0120215485594486</v>
          </cell>
        </row>
        <row r="809">
          <cell r="B809">
            <v>38162</v>
          </cell>
          <cell r="C809">
            <v>17.900000000000002</v>
          </cell>
          <cell r="D809">
            <v>13.707500000000001</v>
          </cell>
          <cell r="E809">
            <v>17.684999999999999</v>
          </cell>
          <cell r="F809">
            <v>26.97</v>
          </cell>
          <cell r="G809">
            <v>1140.6500000000001</v>
          </cell>
          <cell r="I809">
            <v>1.5565217391304349</v>
          </cell>
          <cell r="J809">
            <v>1.9319943622269207</v>
          </cell>
          <cell r="K809">
            <v>1.3347169811320754</v>
          </cell>
          <cell r="L809">
            <v>1.4649646931015752</v>
          </cell>
          <cell r="M809">
            <v>1.5720494438977515</v>
          </cell>
          <cell r="O809">
            <v>1.0090051040717578</v>
          </cell>
        </row>
        <row r="810">
          <cell r="B810">
            <v>38163</v>
          </cell>
          <cell r="C810">
            <v>18.245000000000001</v>
          </cell>
          <cell r="D810">
            <v>13.8925</v>
          </cell>
          <cell r="E810">
            <v>18.25</v>
          </cell>
          <cell r="F810">
            <v>28.13</v>
          </cell>
          <cell r="G810">
            <v>1134.43</v>
          </cell>
          <cell r="I810">
            <v>1.5865217391304349</v>
          </cell>
          <cell r="J810">
            <v>1.9580690627202255</v>
          </cell>
          <cell r="K810">
            <v>1.3773584905660377</v>
          </cell>
          <cell r="L810">
            <v>1.5279739272134709</v>
          </cell>
          <cell r="M810">
            <v>1.6124808049075423</v>
          </cell>
          <cell r="O810">
            <v>1.0035029677921572</v>
          </cell>
        </row>
        <row r="811">
          <cell r="B811">
            <v>38164</v>
          </cell>
          <cell r="C811">
            <v>18.245000000000001</v>
          </cell>
          <cell r="D811">
            <v>13.8925</v>
          </cell>
          <cell r="E811">
            <v>18.25</v>
          </cell>
          <cell r="F811">
            <v>28.13</v>
          </cell>
          <cell r="G811">
            <v>1134.43</v>
          </cell>
          <cell r="I811">
            <v>1.5865217391304349</v>
          </cell>
          <cell r="J811">
            <v>1.9580690627202255</v>
          </cell>
          <cell r="K811">
            <v>1.3773584905660377</v>
          </cell>
          <cell r="L811">
            <v>1.5279739272134709</v>
          </cell>
          <cell r="M811">
            <v>1.6124808049075423</v>
          </cell>
          <cell r="O811">
            <v>1.0035029677921572</v>
          </cell>
        </row>
        <row r="812">
          <cell r="B812">
            <v>38165</v>
          </cell>
          <cell r="C812">
            <v>18.245000000000001</v>
          </cell>
          <cell r="D812">
            <v>13.8925</v>
          </cell>
          <cell r="E812">
            <v>18.25</v>
          </cell>
          <cell r="F812">
            <v>28.13</v>
          </cell>
          <cell r="G812">
            <v>1134.43</v>
          </cell>
          <cell r="I812">
            <v>1.5865217391304349</v>
          </cell>
          <cell r="J812">
            <v>1.9580690627202255</v>
          </cell>
          <cell r="K812">
            <v>1.3773584905660377</v>
          </cell>
          <cell r="L812">
            <v>1.5279739272134709</v>
          </cell>
          <cell r="M812">
            <v>1.6124808049075423</v>
          </cell>
          <cell r="O812">
            <v>1.0035029677921572</v>
          </cell>
        </row>
        <row r="813">
          <cell r="B813">
            <v>38166</v>
          </cell>
          <cell r="C813">
            <v>17.8</v>
          </cell>
          <cell r="D813">
            <v>13.477500000000001</v>
          </cell>
          <cell r="E813">
            <v>17.37</v>
          </cell>
          <cell r="F813">
            <v>27.5</v>
          </cell>
          <cell r="G813">
            <v>1133.3500000000001</v>
          </cell>
          <cell r="I813">
            <v>1.5478260869565219</v>
          </cell>
          <cell r="J813">
            <v>1.8995771670190278</v>
          </cell>
          <cell r="K813">
            <v>1.3109433962264152</v>
          </cell>
          <cell r="L813">
            <v>1.4937533948940793</v>
          </cell>
          <cell r="M813">
            <v>1.5630250112740109</v>
          </cell>
          <cell r="O813">
            <v>1.0025476129397508</v>
          </cell>
        </row>
        <row r="814">
          <cell r="B814">
            <v>38167</v>
          </cell>
          <cell r="C814">
            <v>18.080000000000002</v>
          </cell>
          <cell r="D814">
            <v>13.870000000000001</v>
          </cell>
          <cell r="E814">
            <v>18</v>
          </cell>
          <cell r="F814">
            <v>27.73</v>
          </cell>
          <cell r="G814">
            <v>1136.2</v>
          </cell>
          <cell r="I814">
            <v>1.5721739130434784</v>
          </cell>
          <cell r="J814">
            <v>1.9548978153629319</v>
          </cell>
          <cell r="K814">
            <v>1.3584905660377358</v>
          </cell>
          <cell r="L814">
            <v>1.5062466051059207</v>
          </cell>
          <cell r="M814">
            <v>1.5979522248875166</v>
          </cell>
          <cell r="O814">
            <v>1.0050686882447124</v>
          </cell>
        </row>
        <row r="815">
          <cell r="B815">
            <v>38168</v>
          </cell>
          <cell r="C815">
            <v>18.295000000000002</v>
          </cell>
          <cell r="D815">
            <v>13.9975</v>
          </cell>
          <cell r="E815">
            <v>18</v>
          </cell>
          <cell r="F815">
            <v>28.21</v>
          </cell>
          <cell r="G815">
            <v>1140.8399999999999</v>
          </cell>
          <cell r="I815">
            <v>1.5908695652173914</v>
          </cell>
          <cell r="J815">
            <v>1.9728682170542637</v>
          </cell>
          <cell r="K815">
            <v>1.3584905660377358</v>
          </cell>
          <cell r="L815">
            <v>1.5323193916349811</v>
          </cell>
          <cell r="M815">
            <v>1.6136369349860931</v>
          </cell>
          <cell r="O815">
            <v>1.0091731757587552</v>
          </cell>
        </row>
        <row r="816">
          <cell r="B816">
            <v>38169</v>
          </cell>
          <cell r="C816">
            <v>18.135000000000002</v>
          </cell>
          <cell r="D816">
            <v>13.9025</v>
          </cell>
          <cell r="E816">
            <v>17.835000000000001</v>
          </cell>
          <cell r="F816">
            <v>28</v>
          </cell>
          <cell r="G816">
            <v>1128.94</v>
          </cell>
          <cell r="I816">
            <v>1.5769565217391306</v>
          </cell>
          <cell r="J816">
            <v>1.9594785059901338</v>
          </cell>
          <cell r="K816">
            <v>1.3460377358490567</v>
          </cell>
          <cell r="L816">
            <v>1.520912547528517</v>
          </cell>
          <cell r="M816">
            <v>1.6008463277767093</v>
          </cell>
          <cell r="O816">
            <v>0.99864658062575751</v>
          </cell>
        </row>
        <row r="817">
          <cell r="B817">
            <v>38170</v>
          </cell>
          <cell r="C817">
            <v>18.094999999999999</v>
          </cell>
          <cell r="D817">
            <v>13.950000000000001</v>
          </cell>
          <cell r="E817">
            <v>17.86</v>
          </cell>
          <cell r="F817">
            <v>27.44</v>
          </cell>
          <cell r="G817">
            <v>1125.3800000000001</v>
          </cell>
          <cell r="I817">
            <v>1.5734782608695652</v>
          </cell>
          <cell r="J817">
            <v>1.966173361522199</v>
          </cell>
          <cell r="K817">
            <v>1.3479245283018868</v>
          </cell>
          <cell r="L817">
            <v>1.4904942965779469</v>
          </cell>
          <cell r="M817">
            <v>1.5945176118178994</v>
          </cell>
          <cell r="O817">
            <v>0.99549744796412121</v>
          </cell>
        </row>
        <row r="818">
          <cell r="B818">
            <v>38171</v>
          </cell>
          <cell r="C818">
            <v>18.094999999999999</v>
          </cell>
          <cell r="D818">
            <v>13.950000000000001</v>
          </cell>
          <cell r="E818">
            <v>17.86</v>
          </cell>
          <cell r="F818">
            <v>27.44</v>
          </cell>
          <cell r="G818">
            <v>1125.3800000000001</v>
          </cell>
          <cell r="I818">
            <v>1.5734782608695652</v>
          </cell>
          <cell r="J818">
            <v>1.966173361522199</v>
          </cell>
          <cell r="K818">
            <v>1.3479245283018868</v>
          </cell>
          <cell r="L818">
            <v>1.4904942965779469</v>
          </cell>
          <cell r="M818">
            <v>1.5945176118178994</v>
          </cell>
          <cell r="O818">
            <v>0.99549744796412121</v>
          </cell>
        </row>
        <row r="819">
          <cell r="B819">
            <v>38172</v>
          </cell>
          <cell r="C819">
            <v>18.094999999999999</v>
          </cell>
          <cell r="D819">
            <v>13.950000000000001</v>
          </cell>
          <cell r="E819">
            <v>17.86</v>
          </cell>
          <cell r="F819">
            <v>27.44</v>
          </cell>
          <cell r="G819">
            <v>1125.3800000000001</v>
          </cell>
          <cell r="I819">
            <v>1.5734782608695652</v>
          </cell>
          <cell r="J819">
            <v>1.966173361522199</v>
          </cell>
          <cell r="K819">
            <v>1.3479245283018868</v>
          </cell>
          <cell r="L819">
            <v>1.4904942965779469</v>
          </cell>
          <cell r="M819">
            <v>1.5945176118178994</v>
          </cell>
          <cell r="O819">
            <v>0.99549744796412121</v>
          </cell>
        </row>
        <row r="820">
          <cell r="B820">
            <v>38173</v>
          </cell>
          <cell r="C820">
            <v>18.094999999999999</v>
          </cell>
          <cell r="D820">
            <v>13.950000000000001</v>
          </cell>
          <cell r="E820">
            <v>17.86</v>
          </cell>
          <cell r="F820">
            <v>27.44</v>
          </cell>
          <cell r="G820">
            <v>1125.3800000000001</v>
          </cell>
          <cell r="I820">
            <v>1.5734782608695652</v>
          </cell>
          <cell r="J820">
            <v>1.966173361522199</v>
          </cell>
          <cell r="K820">
            <v>1.3479245283018868</v>
          </cell>
          <cell r="L820">
            <v>1.4904942965779469</v>
          </cell>
          <cell r="M820">
            <v>1.5945176118178994</v>
          </cell>
          <cell r="O820">
            <v>0.99549744796412121</v>
          </cell>
        </row>
        <row r="821">
          <cell r="B821">
            <v>38174</v>
          </cell>
          <cell r="C821">
            <v>18.105</v>
          </cell>
          <cell r="D821">
            <v>13.91</v>
          </cell>
          <cell r="E821">
            <v>18.094999999999999</v>
          </cell>
          <cell r="F821">
            <v>27.700000000000003</v>
          </cell>
          <cell r="G821">
            <v>1116.21</v>
          </cell>
          <cell r="I821">
            <v>1.5743478260869566</v>
          </cell>
          <cell r="J821">
            <v>1.9605355884425653</v>
          </cell>
          <cell r="K821">
            <v>1.3656603773584906</v>
          </cell>
          <cell r="L821">
            <v>1.5046170559478547</v>
          </cell>
          <cell r="M821">
            <v>1.6012902119589667</v>
          </cell>
          <cell r="O821">
            <v>0.98738577759692869</v>
          </cell>
        </row>
        <row r="822">
          <cell r="B822">
            <v>38175</v>
          </cell>
          <cell r="C822">
            <v>18.150000000000002</v>
          </cell>
          <cell r="D822">
            <v>14.175000000000001</v>
          </cell>
          <cell r="E822">
            <v>18.455000000000002</v>
          </cell>
          <cell r="F822">
            <v>27.77</v>
          </cell>
          <cell r="G822">
            <v>1118.33</v>
          </cell>
          <cell r="I822">
            <v>1.5782608695652176</v>
          </cell>
          <cell r="J822">
            <v>1.9978858350951376</v>
          </cell>
          <cell r="K822">
            <v>1.3928301886792454</v>
          </cell>
          <cell r="L822">
            <v>1.5084193373166757</v>
          </cell>
          <cell r="M822">
            <v>1.6193490576640692</v>
          </cell>
          <cell r="O822">
            <v>0.98926110378868959</v>
          </cell>
        </row>
        <row r="823">
          <cell r="B823">
            <v>38176</v>
          </cell>
          <cell r="C823">
            <v>18.21</v>
          </cell>
          <cell r="D823">
            <v>14.297500000000001</v>
          </cell>
          <cell r="E823">
            <v>18.600000000000001</v>
          </cell>
          <cell r="F823">
            <v>27.98</v>
          </cell>
          <cell r="G823">
            <v>1109.1100000000001</v>
          </cell>
          <cell r="I823">
            <v>1.5834782608695652</v>
          </cell>
          <cell r="J823">
            <v>2.0151515151515156</v>
          </cell>
          <cell r="K823">
            <v>1.4037735849056605</v>
          </cell>
          <cell r="L823">
            <v>1.5198261814231395</v>
          </cell>
          <cell r="M823">
            <v>1.6305573855874704</v>
          </cell>
          <cell r="O823">
            <v>0.9811052040301822</v>
          </cell>
        </row>
        <row r="824">
          <cell r="B824">
            <v>38177</v>
          </cell>
          <cell r="C824">
            <v>17.234999999999999</v>
          </cell>
          <cell r="D824">
            <v>13.772500000000001</v>
          </cell>
          <cell r="E824">
            <v>18.934999999999999</v>
          </cell>
          <cell r="F824">
            <v>27.5</v>
          </cell>
          <cell r="G824">
            <v>1112.81</v>
          </cell>
          <cell r="I824">
            <v>1.498695652173913</v>
          </cell>
          <cell r="J824">
            <v>1.9411557434813251</v>
          </cell>
          <cell r="K824">
            <v>1.4290566037735848</v>
          </cell>
          <cell r="L824">
            <v>1.4937533948940793</v>
          </cell>
          <cell r="M824">
            <v>1.5906653485807256</v>
          </cell>
          <cell r="O824">
            <v>0.98437817898750068</v>
          </cell>
        </row>
        <row r="825">
          <cell r="B825">
            <v>38178</v>
          </cell>
          <cell r="C825">
            <v>17.234999999999999</v>
          </cell>
          <cell r="D825">
            <v>13.772500000000001</v>
          </cell>
          <cell r="E825">
            <v>18.934999999999999</v>
          </cell>
          <cell r="F825">
            <v>27.5</v>
          </cell>
          <cell r="G825">
            <v>1112.81</v>
          </cell>
          <cell r="I825">
            <v>1.498695652173913</v>
          </cell>
          <cell r="J825">
            <v>1.9411557434813251</v>
          </cell>
          <cell r="K825">
            <v>1.4290566037735848</v>
          </cell>
          <cell r="L825">
            <v>1.4937533948940793</v>
          </cell>
          <cell r="M825">
            <v>1.5906653485807256</v>
          </cell>
          <cell r="O825">
            <v>0.98437817898750068</v>
          </cell>
        </row>
        <row r="826">
          <cell r="B826">
            <v>38179</v>
          </cell>
          <cell r="C826">
            <v>17.234999999999999</v>
          </cell>
          <cell r="D826">
            <v>13.772500000000001</v>
          </cell>
          <cell r="E826">
            <v>18.934999999999999</v>
          </cell>
          <cell r="F826">
            <v>27.5</v>
          </cell>
          <cell r="G826">
            <v>1112.81</v>
          </cell>
          <cell r="I826">
            <v>1.498695652173913</v>
          </cell>
          <cell r="J826">
            <v>1.9411557434813251</v>
          </cell>
          <cell r="K826">
            <v>1.4290566037735848</v>
          </cell>
          <cell r="L826">
            <v>1.4937533948940793</v>
          </cell>
          <cell r="M826">
            <v>1.5906653485807256</v>
          </cell>
          <cell r="O826">
            <v>0.98437817898750068</v>
          </cell>
        </row>
        <row r="827">
          <cell r="B827">
            <v>38180</v>
          </cell>
          <cell r="C827">
            <v>16.815000000000001</v>
          </cell>
          <cell r="D827">
            <v>13.975</v>
          </cell>
          <cell r="E827">
            <v>18.855</v>
          </cell>
          <cell r="F827">
            <v>27.12</v>
          </cell>
          <cell r="G827">
            <v>1114.3500000000001</v>
          </cell>
          <cell r="I827">
            <v>1.4621739130434783</v>
          </cell>
          <cell r="J827">
            <v>1.9696969696969697</v>
          </cell>
          <cell r="K827">
            <v>1.4230188679245284</v>
          </cell>
          <cell r="L827">
            <v>1.4731124388919066</v>
          </cell>
          <cell r="M827">
            <v>1.5820005473892207</v>
          </cell>
          <cell r="O827">
            <v>0.98574044424000651</v>
          </cell>
        </row>
        <row r="828">
          <cell r="B828">
            <v>38181</v>
          </cell>
          <cell r="C828">
            <v>16.455000000000002</v>
          </cell>
          <cell r="D828">
            <v>13.842500000000001</v>
          </cell>
          <cell r="E828">
            <v>18.600000000000001</v>
          </cell>
          <cell r="F828">
            <v>27.400000000000002</v>
          </cell>
          <cell r="G828">
            <v>1115.1400000000001</v>
          </cell>
          <cell r="I828">
            <v>1.4308695652173915</v>
          </cell>
          <cell r="J828">
            <v>1.9510218463706839</v>
          </cell>
          <cell r="K828">
            <v>1.4037735849056605</v>
          </cell>
          <cell r="L828">
            <v>1.4883215643671919</v>
          </cell>
          <cell r="M828">
            <v>1.5684966402152321</v>
          </cell>
          <cell r="O828">
            <v>0.9864392686227853</v>
          </cell>
        </row>
        <row r="829">
          <cell r="B829">
            <v>38182</v>
          </cell>
          <cell r="C829">
            <v>16.850000000000001</v>
          </cell>
          <cell r="D829">
            <v>14.1675</v>
          </cell>
          <cell r="E829">
            <v>19.190000000000001</v>
          </cell>
          <cell r="F829">
            <v>28.25</v>
          </cell>
          <cell r="G829">
            <v>1111.47</v>
          </cell>
          <cell r="I829">
            <v>1.465217391304348</v>
          </cell>
          <cell r="J829">
            <v>1.9968287526427062</v>
          </cell>
          <cell r="K829">
            <v>1.4483018867924529</v>
          </cell>
          <cell r="L829">
            <v>1.5344921238457361</v>
          </cell>
          <cell r="M829">
            <v>1.6112100386463108</v>
          </cell>
          <cell r="O829">
            <v>0.9831928313002557</v>
          </cell>
        </row>
        <row r="830">
          <cell r="B830">
            <v>38183</v>
          </cell>
          <cell r="C830">
            <v>16.675000000000001</v>
          </cell>
          <cell r="D830">
            <v>14.25</v>
          </cell>
          <cell r="E830">
            <v>19.25</v>
          </cell>
          <cell r="F830">
            <v>28.62</v>
          </cell>
          <cell r="G830">
            <v>1106.69</v>
          </cell>
          <cell r="I830">
            <v>1.45</v>
          </cell>
          <cell r="J830">
            <v>2.0084566596194504</v>
          </cell>
          <cell r="K830">
            <v>1.4528301886792452</v>
          </cell>
          <cell r="L830">
            <v>1.5545898967952201</v>
          </cell>
          <cell r="M830">
            <v>1.616469186273479</v>
          </cell>
          <cell r="O830">
            <v>0.97896450149053049</v>
          </cell>
        </row>
        <row r="831">
          <cell r="B831">
            <v>38184</v>
          </cell>
          <cell r="C831">
            <v>17.125</v>
          </cell>
          <cell r="D831">
            <v>14.387500000000001</v>
          </cell>
          <cell r="E831">
            <v>19</v>
          </cell>
          <cell r="F831">
            <v>28.51</v>
          </cell>
          <cell r="G831">
            <v>1101.3900000000001</v>
          </cell>
          <cell r="I831">
            <v>1.4891304347826086</v>
          </cell>
          <cell r="J831">
            <v>2.0278365045806908</v>
          </cell>
          <cell r="K831">
            <v>1.4339622641509433</v>
          </cell>
          <cell r="L831">
            <v>1.5486148832156437</v>
          </cell>
          <cell r="M831">
            <v>1.6248860216824714</v>
          </cell>
          <cell r="O831">
            <v>0.9742761860111282</v>
          </cell>
        </row>
        <row r="832">
          <cell r="B832">
            <v>38185</v>
          </cell>
          <cell r="C832">
            <v>17.125</v>
          </cell>
          <cell r="D832">
            <v>14.387500000000001</v>
          </cell>
          <cell r="E832">
            <v>19</v>
          </cell>
          <cell r="F832">
            <v>28.51</v>
          </cell>
          <cell r="G832">
            <v>1101.3900000000001</v>
          </cell>
          <cell r="I832">
            <v>1.4891304347826086</v>
          </cell>
          <cell r="J832">
            <v>2.0278365045806908</v>
          </cell>
          <cell r="K832">
            <v>1.4339622641509433</v>
          </cell>
          <cell r="L832">
            <v>1.5486148832156437</v>
          </cell>
          <cell r="M832">
            <v>1.6248860216824714</v>
          </cell>
          <cell r="O832">
            <v>0.9742761860111282</v>
          </cell>
        </row>
        <row r="833">
          <cell r="B833">
            <v>38186</v>
          </cell>
          <cell r="C833">
            <v>17.125</v>
          </cell>
          <cell r="D833">
            <v>14.387500000000001</v>
          </cell>
          <cell r="E833">
            <v>19</v>
          </cell>
          <cell r="F833">
            <v>28.51</v>
          </cell>
          <cell r="G833">
            <v>1101.3900000000001</v>
          </cell>
          <cell r="I833">
            <v>1.4891304347826086</v>
          </cell>
          <cell r="J833">
            <v>2.0278365045806908</v>
          </cell>
          <cell r="K833">
            <v>1.4339622641509433</v>
          </cell>
          <cell r="L833">
            <v>1.5486148832156437</v>
          </cell>
          <cell r="M833">
            <v>1.6248860216824714</v>
          </cell>
          <cell r="O833">
            <v>0.9742761860111282</v>
          </cell>
        </row>
        <row r="834">
          <cell r="B834">
            <v>38187</v>
          </cell>
          <cell r="C834">
            <v>17.18</v>
          </cell>
          <cell r="D834">
            <v>14.4</v>
          </cell>
          <cell r="E834">
            <v>19.004999999999999</v>
          </cell>
          <cell r="F834">
            <v>28.5</v>
          </cell>
          <cell r="G834">
            <v>1100.9000000000001</v>
          </cell>
          <cell r="I834">
            <v>1.4939130434782608</v>
          </cell>
          <cell r="J834">
            <v>2.0295983086680764</v>
          </cell>
          <cell r="K834">
            <v>1.4343396226415093</v>
          </cell>
          <cell r="L834">
            <v>1.5480717001629549</v>
          </cell>
          <cell r="M834">
            <v>1.6264806687377003</v>
          </cell>
          <cell r="O834">
            <v>0.97384273797623999</v>
          </cell>
        </row>
        <row r="835">
          <cell r="B835">
            <v>38188</v>
          </cell>
          <cell r="C835">
            <v>16.785</v>
          </cell>
          <cell r="D835">
            <v>14.5</v>
          </cell>
          <cell r="E835">
            <v>19.004999999999999</v>
          </cell>
          <cell r="F835">
            <v>28.48</v>
          </cell>
          <cell r="G835">
            <v>1108.67</v>
          </cell>
          <cell r="I835">
            <v>1.4595652173913043</v>
          </cell>
          <cell r="J835">
            <v>2.0436927413671602</v>
          </cell>
          <cell r="K835">
            <v>1.4343396226415093</v>
          </cell>
          <cell r="L835">
            <v>1.5469853340575774</v>
          </cell>
          <cell r="M835">
            <v>1.6211457288643878</v>
          </cell>
          <cell r="O835">
            <v>0.9807159853866092</v>
          </cell>
        </row>
        <row r="836">
          <cell r="B836">
            <v>38189</v>
          </cell>
          <cell r="C836">
            <v>16.3</v>
          </cell>
          <cell r="D836">
            <v>14</v>
          </cell>
          <cell r="E836">
            <v>18.12</v>
          </cell>
          <cell r="F836">
            <v>27.07</v>
          </cell>
          <cell r="G836">
            <v>1093.8800000000001</v>
          </cell>
          <cell r="I836">
            <v>1.4173913043478261</v>
          </cell>
          <cell r="J836">
            <v>1.9732205778717407</v>
          </cell>
          <cell r="K836">
            <v>1.3675471698113209</v>
          </cell>
          <cell r="L836">
            <v>1.4703965236284628</v>
          </cell>
          <cell r="M836">
            <v>1.5571388939148374</v>
          </cell>
          <cell r="O836">
            <v>0.9676329314355977</v>
          </cell>
        </row>
        <row r="837">
          <cell r="B837">
            <v>38190</v>
          </cell>
          <cell r="C837">
            <v>16.100000000000001</v>
          </cell>
          <cell r="D837">
            <v>13.7125</v>
          </cell>
          <cell r="E837">
            <v>18.065000000000001</v>
          </cell>
          <cell r="F837">
            <v>26.85</v>
          </cell>
          <cell r="G837">
            <v>1096.8500000000001</v>
          </cell>
          <cell r="I837">
            <v>1.4000000000000001</v>
          </cell>
          <cell r="J837">
            <v>1.9326990838618747</v>
          </cell>
          <cell r="K837">
            <v>1.3633962264150945</v>
          </cell>
          <cell r="L837">
            <v>1.4584464964693102</v>
          </cell>
          <cell r="M837">
            <v>1.5386354516865699</v>
          </cell>
          <cell r="O837">
            <v>0.9702601572797156</v>
          </cell>
        </row>
        <row r="838">
          <cell r="B838">
            <v>38191</v>
          </cell>
          <cell r="C838">
            <v>16.190000000000001</v>
          </cell>
          <cell r="D838">
            <v>13.7325</v>
          </cell>
          <cell r="E838">
            <v>17.855</v>
          </cell>
          <cell r="F838">
            <v>26.37</v>
          </cell>
          <cell r="G838">
            <v>1086.2</v>
          </cell>
          <cell r="I838">
            <v>1.4078260869565218</v>
          </cell>
          <cell r="J838">
            <v>1.9355179704016914</v>
          </cell>
          <cell r="K838">
            <v>1.3475471698113208</v>
          </cell>
          <cell r="L838">
            <v>1.4323737099402498</v>
          </cell>
          <cell r="M838">
            <v>1.5308162342774461</v>
          </cell>
          <cell r="O838">
            <v>0.96083929692959569</v>
          </cell>
        </row>
        <row r="839">
          <cell r="B839">
            <v>38192</v>
          </cell>
          <cell r="C839">
            <v>16.190000000000001</v>
          </cell>
          <cell r="D839">
            <v>13.7325</v>
          </cell>
          <cell r="E839">
            <v>17.855</v>
          </cell>
          <cell r="F839">
            <v>26.37</v>
          </cell>
          <cell r="G839">
            <v>1086.2</v>
          </cell>
          <cell r="I839">
            <v>1.4078260869565218</v>
          </cell>
          <cell r="J839">
            <v>1.9355179704016914</v>
          </cell>
          <cell r="K839">
            <v>1.3475471698113208</v>
          </cell>
          <cell r="L839">
            <v>1.4323737099402498</v>
          </cell>
          <cell r="M839">
            <v>1.5308162342774461</v>
          </cell>
          <cell r="O839">
            <v>0.96083929692959569</v>
          </cell>
        </row>
        <row r="840">
          <cell r="B840">
            <v>38193</v>
          </cell>
          <cell r="C840">
            <v>16.190000000000001</v>
          </cell>
          <cell r="D840">
            <v>13.7325</v>
          </cell>
          <cell r="E840">
            <v>17.855</v>
          </cell>
          <cell r="F840">
            <v>26.37</v>
          </cell>
          <cell r="G840">
            <v>1086.2</v>
          </cell>
          <cell r="I840">
            <v>1.4078260869565218</v>
          </cell>
          <cell r="J840">
            <v>1.9355179704016914</v>
          </cell>
          <cell r="K840">
            <v>1.3475471698113208</v>
          </cell>
          <cell r="L840">
            <v>1.4323737099402498</v>
          </cell>
          <cell r="M840">
            <v>1.5308162342774461</v>
          </cell>
          <cell r="O840">
            <v>0.96083929692959569</v>
          </cell>
        </row>
        <row r="841">
          <cell r="B841">
            <v>38194</v>
          </cell>
          <cell r="C841">
            <v>15.705</v>
          </cell>
          <cell r="D841">
            <v>12.875</v>
          </cell>
          <cell r="E841">
            <v>15.94</v>
          </cell>
          <cell r="F841">
            <v>25.02</v>
          </cell>
          <cell r="G841">
            <v>1084.07</v>
          </cell>
          <cell r="I841">
            <v>1.3656521739130434</v>
          </cell>
          <cell r="J841">
            <v>1.8146582100070472</v>
          </cell>
          <cell r="K841">
            <v>1.2030188679245282</v>
          </cell>
          <cell r="L841">
            <v>1.3590439978272677</v>
          </cell>
          <cell r="M841">
            <v>1.4355933124179716</v>
          </cell>
          <cell r="O841">
            <v>0.95895512485957157</v>
          </cell>
        </row>
        <row r="842">
          <cell r="B842">
            <v>38195</v>
          </cell>
          <cell r="C842">
            <v>15.875</v>
          </cell>
          <cell r="D842">
            <v>13.112500000000001</v>
          </cell>
          <cell r="E842">
            <v>16.375</v>
          </cell>
          <cell r="F842">
            <v>25.42</v>
          </cell>
          <cell r="G842">
            <v>1094.83</v>
          </cell>
          <cell r="I842">
            <v>1.3804347826086956</v>
          </cell>
          <cell r="J842">
            <v>1.8481324876673715</v>
          </cell>
          <cell r="K842">
            <v>1.2358490566037736</v>
          </cell>
          <cell r="L842">
            <v>1.3807713199348182</v>
          </cell>
          <cell r="M842">
            <v>1.4612969117036647</v>
          </cell>
          <cell r="O842">
            <v>0.96847328987058467</v>
          </cell>
        </row>
        <row r="843">
          <cell r="B843">
            <v>38196</v>
          </cell>
          <cell r="C843">
            <v>16.39</v>
          </cell>
          <cell r="D843">
            <v>13.555</v>
          </cell>
          <cell r="E843">
            <v>16.990000000000002</v>
          </cell>
          <cell r="F843">
            <v>25.6</v>
          </cell>
          <cell r="G843">
            <v>1095.42</v>
          </cell>
          <cell r="I843">
            <v>1.4252173913043478</v>
          </cell>
          <cell r="J843">
            <v>1.9105003523608175</v>
          </cell>
          <cell r="K843">
            <v>1.2822641509433963</v>
          </cell>
          <cell r="L843">
            <v>1.3905486148832158</v>
          </cell>
          <cell r="M843">
            <v>1.5021326273729443</v>
          </cell>
          <cell r="O843">
            <v>0.96899519668810319</v>
          </cell>
        </row>
        <row r="844">
          <cell r="B844">
            <v>38197</v>
          </cell>
          <cell r="C844">
            <v>16.484999999999999</v>
          </cell>
          <cell r="D844">
            <v>13.71</v>
          </cell>
          <cell r="E844">
            <v>17.205000000000002</v>
          </cell>
          <cell r="F844">
            <v>26.04</v>
          </cell>
          <cell r="G844">
            <v>1100.43</v>
          </cell>
          <cell r="I844">
            <v>1.4334782608695651</v>
          </cell>
          <cell r="J844">
            <v>1.9323467230443976</v>
          </cell>
          <cell r="K844">
            <v>1.2984905660377359</v>
          </cell>
          <cell r="L844">
            <v>1.4144486692015208</v>
          </cell>
          <cell r="M844">
            <v>1.5196910547883049</v>
          </cell>
          <cell r="O844">
            <v>0.97342698169787789</v>
          </cell>
        </row>
        <row r="845">
          <cell r="B845">
            <v>38198</v>
          </cell>
          <cell r="C845">
            <v>16.885000000000002</v>
          </cell>
          <cell r="D845">
            <v>14.045</v>
          </cell>
          <cell r="E845">
            <v>17.920000000000002</v>
          </cell>
          <cell r="F845">
            <v>27.650000000000002</v>
          </cell>
          <cell r="G845">
            <v>1101.72</v>
          </cell>
          <cell r="I845">
            <v>1.4682608695652175</v>
          </cell>
          <cell r="J845">
            <v>1.9795630725863285</v>
          </cell>
          <cell r="K845">
            <v>1.3524528301886793</v>
          </cell>
          <cell r="L845">
            <v>1.5019011406844107</v>
          </cell>
          <cell r="M845">
            <v>1.575544478256159</v>
          </cell>
          <cell r="O845">
            <v>0.97456809999380789</v>
          </cell>
        </row>
        <row r="846">
          <cell r="B846">
            <v>38199</v>
          </cell>
          <cell r="C846">
            <v>16.885000000000002</v>
          </cell>
          <cell r="D846">
            <v>14.045</v>
          </cell>
          <cell r="E846">
            <v>17.920000000000002</v>
          </cell>
          <cell r="F846">
            <v>27.650000000000002</v>
          </cell>
          <cell r="G846">
            <v>1101.72</v>
          </cell>
          <cell r="I846">
            <v>1.4682608695652175</v>
          </cell>
          <cell r="J846">
            <v>1.9795630725863285</v>
          </cell>
          <cell r="K846">
            <v>1.3524528301886793</v>
          </cell>
          <cell r="L846">
            <v>1.5019011406844107</v>
          </cell>
          <cell r="M846">
            <v>1.575544478256159</v>
          </cell>
          <cell r="O846">
            <v>0.97456809999380789</v>
          </cell>
        </row>
        <row r="847">
          <cell r="B847">
            <v>38200</v>
          </cell>
          <cell r="C847">
            <v>16.885000000000002</v>
          </cell>
          <cell r="D847">
            <v>14.045</v>
          </cell>
          <cell r="E847">
            <v>17.920000000000002</v>
          </cell>
          <cell r="F847">
            <v>27.650000000000002</v>
          </cell>
          <cell r="G847">
            <v>1101.72</v>
          </cell>
          <cell r="I847">
            <v>1.4682608695652175</v>
          </cell>
          <cell r="J847">
            <v>1.9795630725863285</v>
          </cell>
          <cell r="K847">
            <v>1.3524528301886793</v>
          </cell>
          <cell r="L847">
            <v>1.5019011406844107</v>
          </cell>
          <cell r="M847">
            <v>1.575544478256159</v>
          </cell>
          <cell r="O847">
            <v>0.97456809999380789</v>
          </cell>
        </row>
        <row r="848">
          <cell r="B848">
            <v>38201</v>
          </cell>
          <cell r="C848">
            <v>16.900000000000002</v>
          </cell>
          <cell r="D848">
            <v>14.0175</v>
          </cell>
          <cell r="E848">
            <v>17.48</v>
          </cell>
          <cell r="F848">
            <v>27.080000000000002</v>
          </cell>
          <cell r="G848">
            <v>1106.6200000000001</v>
          </cell>
          <cell r="I848">
            <v>1.4695652173913045</v>
          </cell>
          <cell r="J848">
            <v>1.9756871035940804</v>
          </cell>
          <cell r="K848">
            <v>1.3192452830188679</v>
          </cell>
          <cell r="L848">
            <v>1.4709397066811516</v>
          </cell>
          <cell r="M848">
            <v>1.5588593276713512</v>
          </cell>
          <cell r="O848">
            <v>0.9789025803426894</v>
          </cell>
        </row>
        <row r="849">
          <cell r="B849">
            <v>38202</v>
          </cell>
          <cell r="C849">
            <v>16.73</v>
          </cell>
          <cell r="D849">
            <v>13.9625</v>
          </cell>
          <cell r="E849">
            <v>17.705000000000002</v>
          </cell>
          <cell r="F849">
            <v>27.23</v>
          </cell>
          <cell r="G849">
            <v>1099.69</v>
          </cell>
          <cell r="I849">
            <v>1.4547826086956521</v>
          </cell>
          <cell r="J849">
            <v>1.9679351656095843</v>
          </cell>
          <cell r="K849">
            <v>1.3362264150943397</v>
          </cell>
          <cell r="L849">
            <v>1.479087452471483</v>
          </cell>
          <cell r="M849">
            <v>1.5595079104677649</v>
          </cell>
          <cell r="O849">
            <v>0.97277238670641419</v>
          </cell>
        </row>
        <row r="850">
          <cell r="B850">
            <v>38203</v>
          </cell>
          <cell r="C850">
            <v>16.2</v>
          </cell>
          <cell r="D850">
            <v>13.805</v>
          </cell>
          <cell r="E850">
            <v>17.13</v>
          </cell>
          <cell r="F850">
            <v>26.8</v>
          </cell>
          <cell r="G850">
            <v>1098.6300000000001</v>
          </cell>
          <cell r="I850">
            <v>1.4086956521739129</v>
          </cell>
          <cell r="J850">
            <v>1.9457364341085273</v>
          </cell>
          <cell r="K850">
            <v>1.2928301886792453</v>
          </cell>
          <cell r="L850">
            <v>1.4557305812058665</v>
          </cell>
          <cell r="M850">
            <v>1.5257482140418879</v>
          </cell>
          <cell r="O850">
            <v>0.97183472361053369</v>
          </cell>
        </row>
        <row r="851">
          <cell r="B851">
            <v>38204</v>
          </cell>
          <cell r="C851">
            <v>15.945</v>
          </cell>
          <cell r="D851">
            <v>13.3125</v>
          </cell>
          <cell r="E851">
            <v>16.414999999999999</v>
          </cell>
          <cell r="F851">
            <v>26.14</v>
          </cell>
          <cell r="G851">
            <v>1080.7</v>
          </cell>
          <cell r="I851">
            <v>1.3865217391304347</v>
          </cell>
          <cell r="J851">
            <v>1.8763213530655392</v>
          </cell>
          <cell r="K851">
            <v>1.2388679245283019</v>
          </cell>
          <cell r="L851">
            <v>1.4198804997284085</v>
          </cell>
          <cell r="M851">
            <v>1.4803978791131711</v>
          </cell>
          <cell r="O851">
            <v>0.95597406388493278</v>
          </cell>
        </row>
        <row r="852">
          <cell r="B852">
            <v>38205</v>
          </cell>
          <cell r="C852">
            <v>15.5</v>
          </cell>
          <cell r="D852">
            <v>12.807500000000001</v>
          </cell>
          <cell r="E852">
            <v>15.895</v>
          </cell>
          <cell r="F852">
            <v>25.240000000000002</v>
          </cell>
          <cell r="G852">
            <v>1063.97</v>
          </cell>
          <cell r="I852">
            <v>1.3478260869565217</v>
          </cell>
          <cell r="J852">
            <v>1.8051444679351658</v>
          </cell>
          <cell r="K852">
            <v>1.199622641509434</v>
          </cell>
          <cell r="L852">
            <v>1.3709940249864205</v>
          </cell>
          <cell r="M852">
            <v>1.4308968053468856</v>
          </cell>
          <cell r="O852">
            <v>0.94117490955089478</v>
          </cell>
        </row>
        <row r="853">
          <cell r="B853">
            <v>38206</v>
          </cell>
          <cell r="C853">
            <v>15.5</v>
          </cell>
          <cell r="D853">
            <v>12.807500000000001</v>
          </cell>
          <cell r="E853">
            <v>15.895</v>
          </cell>
          <cell r="F853">
            <v>25.240000000000002</v>
          </cell>
          <cell r="G853">
            <v>1063.97</v>
          </cell>
          <cell r="I853">
            <v>1.3478260869565217</v>
          </cell>
          <cell r="J853">
            <v>1.8051444679351658</v>
          </cell>
          <cell r="K853">
            <v>1.199622641509434</v>
          </cell>
          <cell r="L853">
            <v>1.3709940249864205</v>
          </cell>
          <cell r="M853">
            <v>1.4308968053468856</v>
          </cell>
          <cell r="O853">
            <v>0.94117490955089478</v>
          </cell>
        </row>
        <row r="854">
          <cell r="B854">
            <v>38207</v>
          </cell>
          <cell r="C854">
            <v>15.5</v>
          </cell>
          <cell r="D854">
            <v>12.807500000000001</v>
          </cell>
          <cell r="E854">
            <v>15.895</v>
          </cell>
          <cell r="F854">
            <v>25.240000000000002</v>
          </cell>
          <cell r="G854">
            <v>1063.97</v>
          </cell>
          <cell r="I854">
            <v>1.3478260869565217</v>
          </cell>
          <cell r="J854">
            <v>1.8051444679351658</v>
          </cell>
          <cell r="K854">
            <v>1.199622641509434</v>
          </cell>
          <cell r="L854">
            <v>1.3709940249864205</v>
          </cell>
          <cell r="M854">
            <v>1.4308968053468856</v>
          </cell>
          <cell r="O854">
            <v>0.94117490955089478</v>
          </cell>
        </row>
        <row r="855">
          <cell r="B855">
            <v>38208</v>
          </cell>
          <cell r="C855">
            <v>15.545</v>
          </cell>
          <cell r="D855">
            <v>12.895</v>
          </cell>
          <cell r="E855">
            <v>16.3</v>
          </cell>
          <cell r="F855">
            <v>25.34</v>
          </cell>
          <cell r="G855">
            <v>1065.22</v>
          </cell>
          <cell r="I855">
            <v>1.3517391304347826</v>
          </cell>
          <cell r="J855">
            <v>1.8174770965468641</v>
          </cell>
          <cell r="K855">
            <v>1.230188679245283</v>
          </cell>
          <cell r="L855">
            <v>1.376425855513308</v>
          </cell>
          <cell r="M855">
            <v>1.4439576904350595</v>
          </cell>
          <cell r="O855">
            <v>0.94228064433377268</v>
          </cell>
        </row>
        <row r="856">
          <cell r="B856">
            <v>38209</v>
          </cell>
          <cell r="C856">
            <v>15.705</v>
          </cell>
          <cell r="D856">
            <v>13.245000000000001</v>
          </cell>
          <cell r="E856">
            <v>16.285</v>
          </cell>
          <cell r="F856">
            <v>25.92</v>
          </cell>
          <cell r="G856">
            <v>1079.04</v>
          </cell>
          <cell r="I856">
            <v>1.3656521739130434</v>
          </cell>
          <cell r="J856">
            <v>1.8668076109936578</v>
          </cell>
          <cell r="K856">
            <v>1.2290566037735848</v>
          </cell>
          <cell r="L856">
            <v>1.4079304725692559</v>
          </cell>
          <cell r="M856">
            <v>1.4673617153123855</v>
          </cell>
          <cell r="O856">
            <v>0.95450564809327088</v>
          </cell>
        </row>
        <row r="857">
          <cell r="B857">
            <v>38210</v>
          </cell>
          <cell r="C857">
            <v>15.315</v>
          </cell>
          <cell r="D857">
            <v>13.175000000000001</v>
          </cell>
          <cell r="E857">
            <v>16.25</v>
          </cell>
          <cell r="F857">
            <v>25.740000000000002</v>
          </cell>
          <cell r="G857">
            <v>1075.79</v>
          </cell>
          <cell r="I857">
            <v>1.3317391304347825</v>
          </cell>
          <cell r="J857">
            <v>1.856941508104299</v>
          </cell>
          <cell r="K857">
            <v>1.2264150943396226</v>
          </cell>
          <cell r="L857">
            <v>1.3981531776208582</v>
          </cell>
          <cell r="M857">
            <v>1.4533122276248907</v>
          </cell>
          <cell r="O857">
            <v>0.95163073765778827</v>
          </cell>
        </row>
        <row r="858">
          <cell r="B858">
            <v>38211</v>
          </cell>
          <cell r="C858">
            <v>15.055</v>
          </cell>
          <cell r="D858">
            <v>13</v>
          </cell>
          <cell r="E858">
            <v>16.024999999999999</v>
          </cell>
          <cell r="F858">
            <v>25.44</v>
          </cell>
          <cell r="G858">
            <v>1063.23</v>
          </cell>
          <cell r="I858">
            <v>1.3091304347826087</v>
          </cell>
          <cell r="J858">
            <v>1.8322762508809021</v>
          </cell>
          <cell r="K858">
            <v>1.2094339622641508</v>
          </cell>
          <cell r="L858">
            <v>1.3818576860401957</v>
          </cell>
          <cell r="M858">
            <v>1.4331745834919642</v>
          </cell>
          <cell r="O858">
            <v>0.94052031455943108</v>
          </cell>
        </row>
        <row r="859">
          <cell r="B859">
            <v>38212</v>
          </cell>
          <cell r="C859">
            <v>15.200000000000001</v>
          </cell>
          <cell r="D859">
            <v>12.995000000000001</v>
          </cell>
          <cell r="E859">
            <v>16.059999999999999</v>
          </cell>
          <cell r="F859">
            <v>25.76</v>
          </cell>
          <cell r="G859">
            <v>1064.8</v>
          </cell>
          <cell r="I859">
            <v>1.3217391304347827</v>
          </cell>
          <cell r="J859">
            <v>1.831571529245948</v>
          </cell>
          <cell r="K859">
            <v>1.212075471698113</v>
          </cell>
          <cell r="L859">
            <v>1.3992395437262357</v>
          </cell>
          <cell r="M859">
            <v>1.44115641877627</v>
          </cell>
          <cell r="O859">
            <v>0.94190911744672567</v>
          </cell>
        </row>
        <row r="860">
          <cell r="B860">
            <v>38213</v>
          </cell>
          <cell r="C860">
            <v>15.200000000000001</v>
          </cell>
          <cell r="D860">
            <v>12.995000000000001</v>
          </cell>
          <cell r="E860">
            <v>16.059999999999999</v>
          </cell>
          <cell r="F860">
            <v>25.76</v>
          </cell>
          <cell r="G860">
            <v>1064.8</v>
          </cell>
          <cell r="I860">
            <v>1.3217391304347827</v>
          </cell>
          <cell r="J860">
            <v>1.831571529245948</v>
          </cell>
          <cell r="K860">
            <v>1.212075471698113</v>
          </cell>
          <cell r="L860">
            <v>1.3992395437262357</v>
          </cell>
          <cell r="M860">
            <v>1.44115641877627</v>
          </cell>
          <cell r="O860">
            <v>0.94190911744672567</v>
          </cell>
        </row>
        <row r="861">
          <cell r="B861">
            <v>38214</v>
          </cell>
          <cell r="C861">
            <v>15.200000000000001</v>
          </cell>
          <cell r="D861">
            <v>12.995000000000001</v>
          </cell>
          <cell r="E861">
            <v>16.059999999999999</v>
          </cell>
          <cell r="F861">
            <v>25.76</v>
          </cell>
          <cell r="G861">
            <v>1064.8</v>
          </cell>
          <cell r="I861">
            <v>1.3217391304347827</v>
          </cell>
          <cell r="J861">
            <v>1.831571529245948</v>
          </cell>
          <cell r="K861">
            <v>1.212075471698113</v>
          </cell>
          <cell r="L861">
            <v>1.3992395437262357</v>
          </cell>
          <cell r="M861">
            <v>1.44115641877627</v>
          </cell>
          <cell r="O861">
            <v>0.94190911744672567</v>
          </cell>
        </row>
        <row r="862">
          <cell r="B862">
            <v>38215</v>
          </cell>
          <cell r="C862">
            <v>16.365000000000002</v>
          </cell>
          <cell r="D862">
            <v>13.452500000000001</v>
          </cell>
          <cell r="E862">
            <v>16.88</v>
          </cell>
          <cell r="F862">
            <v>26.6</v>
          </cell>
          <cell r="G862">
            <v>1079.3399999999999</v>
          </cell>
          <cell r="I862">
            <v>1.4230434782608696</v>
          </cell>
          <cell r="J862">
            <v>1.8960535588442566</v>
          </cell>
          <cell r="K862">
            <v>1.2739622641509434</v>
          </cell>
          <cell r="L862">
            <v>1.4448669201520914</v>
          </cell>
          <cell r="M862">
            <v>1.5094815553520402</v>
          </cell>
          <cell r="O862">
            <v>0.95477102444116158</v>
          </cell>
        </row>
        <row r="863">
          <cell r="B863">
            <v>38216</v>
          </cell>
          <cell r="C863">
            <v>15.675000000000001</v>
          </cell>
          <cell r="D863">
            <v>13.162500000000001</v>
          </cell>
          <cell r="E863">
            <v>16.524999999999999</v>
          </cell>
          <cell r="F863">
            <v>26.03</v>
          </cell>
          <cell r="G863">
            <v>1081.71</v>
          </cell>
          <cell r="I863">
            <v>1.3630434782608696</v>
          </cell>
          <cell r="J863">
            <v>1.8551797040169136</v>
          </cell>
          <cell r="K863">
            <v>1.2471698113207546</v>
          </cell>
          <cell r="L863">
            <v>1.4139054861488323</v>
          </cell>
          <cell r="M863">
            <v>1.4698246199368425</v>
          </cell>
          <cell r="O863">
            <v>0.95686749758949818</v>
          </cell>
        </row>
        <row r="864">
          <cell r="B864">
            <v>38217</v>
          </cell>
          <cell r="C864">
            <v>16.28</v>
          </cell>
          <cell r="D864">
            <v>13.34</v>
          </cell>
          <cell r="E864">
            <v>16.855</v>
          </cell>
          <cell r="F864">
            <v>26.96</v>
          </cell>
          <cell r="G864">
            <v>1095.17</v>
          </cell>
          <cell r="I864">
            <v>1.4156521739130437</v>
          </cell>
          <cell r="J864">
            <v>1.8801973220577872</v>
          </cell>
          <cell r="K864">
            <v>1.2720754716981133</v>
          </cell>
          <cell r="L864">
            <v>1.4644215100488864</v>
          </cell>
          <cell r="M864">
            <v>1.5080866194294578</v>
          </cell>
          <cell r="O864">
            <v>0.96877404973152759</v>
          </cell>
        </row>
        <row r="865">
          <cell r="B865">
            <v>38218</v>
          </cell>
          <cell r="C865">
            <v>16.149999999999999</v>
          </cell>
          <cell r="D865">
            <v>13.5</v>
          </cell>
          <cell r="E865">
            <v>16.98</v>
          </cell>
          <cell r="F865">
            <v>27.330000000000002</v>
          </cell>
          <cell r="G865">
            <v>1091.23</v>
          </cell>
          <cell r="I865">
            <v>1.4043478260869564</v>
          </cell>
          <cell r="J865">
            <v>1.9027484143763214</v>
          </cell>
          <cell r="K865">
            <v>1.2815094339622641</v>
          </cell>
          <cell r="L865">
            <v>1.4845192829983704</v>
          </cell>
          <cell r="M865">
            <v>1.5182812393559781</v>
          </cell>
          <cell r="O865">
            <v>0.96528877369589638</v>
          </cell>
        </row>
        <row r="866">
          <cell r="B866">
            <v>38219</v>
          </cell>
          <cell r="C866">
            <v>15.92</v>
          </cell>
          <cell r="D866">
            <v>13.46</v>
          </cell>
          <cell r="E866">
            <v>16.895</v>
          </cell>
          <cell r="F866">
            <v>27.35</v>
          </cell>
          <cell r="G866">
            <v>1098.3500000000001</v>
          </cell>
          <cell r="I866">
            <v>1.3843478260869566</v>
          </cell>
          <cell r="J866">
            <v>1.897110641296688</v>
          </cell>
          <cell r="K866">
            <v>1.2750943396226415</v>
          </cell>
          <cell r="L866">
            <v>1.4856056491037479</v>
          </cell>
          <cell r="M866">
            <v>1.5105396140275085</v>
          </cell>
          <cell r="O866">
            <v>0.9715870390191691</v>
          </cell>
        </row>
        <row r="867">
          <cell r="B867">
            <v>38220</v>
          </cell>
          <cell r="C867">
            <v>15.92</v>
          </cell>
          <cell r="D867">
            <v>13.46</v>
          </cell>
          <cell r="E867">
            <v>16.895</v>
          </cell>
          <cell r="F867">
            <v>27.35</v>
          </cell>
          <cell r="G867">
            <v>1098.3500000000001</v>
          </cell>
          <cell r="I867">
            <v>1.3843478260869566</v>
          </cell>
          <cell r="J867">
            <v>1.897110641296688</v>
          </cell>
          <cell r="K867">
            <v>1.2750943396226415</v>
          </cell>
          <cell r="L867">
            <v>1.4856056491037479</v>
          </cell>
          <cell r="M867">
            <v>1.5105396140275085</v>
          </cell>
          <cell r="O867">
            <v>0.9715870390191691</v>
          </cell>
        </row>
        <row r="868">
          <cell r="B868">
            <v>38221</v>
          </cell>
          <cell r="C868">
            <v>15.92</v>
          </cell>
          <cell r="D868">
            <v>13.46</v>
          </cell>
          <cell r="E868">
            <v>16.895</v>
          </cell>
          <cell r="F868">
            <v>27.35</v>
          </cell>
          <cell r="G868">
            <v>1098.3500000000001</v>
          </cell>
          <cell r="I868">
            <v>1.3843478260869566</v>
          </cell>
          <cell r="J868">
            <v>1.897110641296688</v>
          </cell>
          <cell r="K868">
            <v>1.2750943396226415</v>
          </cell>
          <cell r="L868">
            <v>1.4856056491037479</v>
          </cell>
          <cell r="M868">
            <v>1.5105396140275085</v>
          </cell>
          <cell r="O868">
            <v>0.9715870390191691</v>
          </cell>
        </row>
        <row r="869">
          <cell r="B869">
            <v>38222</v>
          </cell>
          <cell r="C869">
            <v>16.105</v>
          </cell>
          <cell r="D869">
            <v>13.242500000000001</v>
          </cell>
          <cell r="E869">
            <v>16.72</v>
          </cell>
          <cell r="F869">
            <v>27.09</v>
          </cell>
          <cell r="G869">
            <v>1095.68</v>
          </cell>
          <cell r="I869">
            <v>1.4004347826086956</v>
          </cell>
          <cell r="J869">
            <v>1.8664552501761806</v>
          </cell>
          <cell r="K869">
            <v>1.2618867924528301</v>
          </cell>
          <cell r="L869">
            <v>1.4714828897338403</v>
          </cell>
          <cell r="M869">
            <v>1.5000649287428867</v>
          </cell>
          <cell r="O869">
            <v>0.96922518952294179</v>
          </cell>
        </row>
        <row r="870">
          <cell r="B870">
            <v>38223</v>
          </cell>
          <cell r="C870">
            <v>16.074999999999999</v>
          </cell>
          <cell r="D870">
            <v>13.092500000000001</v>
          </cell>
          <cell r="E870">
            <v>16.645</v>
          </cell>
          <cell r="F870">
            <v>26.94</v>
          </cell>
          <cell r="G870">
            <v>1096.19</v>
          </cell>
          <cell r="I870">
            <v>1.3978260869565218</v>
          </cell>
          <cell r="J870">
            <v>1.8453136011275548</v>
          </cell>
          <cell r="K870">
            <v>1.2562264150943396</v>
          </cell>
          <cell r="L870">
            <v>1.4633351439435089</v>
          </cell>
          <cell r="M870">
            <v>1.4906753117804814</v>
          </cell>
          <cell r="O870">
            <v>0.96967632931435599</v>
          </cell>
        </row>
        <row r="871">
          <cell r="B871">
            <v>38224</v>
          </cell>
          <cell r="C871">
            <v>16.149999999999999</v>
          </cell>
          <cell r="D871">
            <v>13.275</v>
          </cell>
          <cell r="E871">
            <v>15.17</v>
          </cell>
          <cell r="F871">
            <v>26.89</v>
          </cell>
          <cell r="G871">
            <v>1104.96</v>
          </cell>
          <cell r="I871">
            <v>1.4043478260869564</v>
          </cell>
          <cell r="J871">
            <v>1.8710359408033828</v>
          </cell>
          <cell r="K871">
            <v>1.1449056603773584</v>
          </cell>
          <cell r="L871">
            <v>1.4606192286800652</v>
          </cell>
          <cell r="M871">
            <v>1.4702271639869409</v>
          </cell>
          <cell r="O871">
            <v>0.9774341645510275</v>
          </cell>
        </row>
        <row r="872">
          <cell r="B872">
            <v>38225</v>
          </cell>
          <cell r="C872">
            <v>16.29</v>
          </cell>
          <cell r="D872">
            <v>13.38</v>
          </cell>
          <cell r="E872">
            <v>15.5</v>
          </cell>
          <cell r="F872">
            <v>27.27</v>
          </cell>
          <cell r="G872">
            <v>1105.0899999999999</v>
          </cell>
          <cell r="I872">
            <v>1.4165217391304348</v>
          </cell>
          <cell r="J872">
            <v>1.885835095137421</v>
          </cell>
          <cell r="K872">
            <v>1.1698113207547169</v>
          </cell>
          <cell r="L872">
            <v>1.481260184682238</v>
          </cell>
          <cell r="M872">
            <v>1.4883570849262027</v>
          </cell>
          <cell r="O872">
            <v>0.97754916096844668</v>
          </cell>
        </row>
        <row r="873">
          <cell r="B873">
            <v>38226</v>
          </cell>
          <cell r="C873">
            <v>16.59</v>
          </cell>
          <cell r="D873">
            <v>13.65</v>
          </cell>
          <cell r="E873">
            <v>16.004999999999999</v>
          </cell>
          <cell r="F873">
            <v>27.94</v>
          </cell>
          <cell r="G873">
            <v>1107.77</v>
          </cell>
          <cell r="I873">
            <v>1.442608695652174</v>
          </cell>
          <cell r="J873">
            <v>1.9238900634249472</v>
          </cell>
          <cell r="K873">
            <v>1.2079245283018867</v>
          </cell>
          <cell r="L873">
            <v>1.5176534492123845</v>
          </cell>
          <cell r="M873">
            <v>1.5230191841478482</v>
          </cell>
          <cell r="O873">
            <v>0.97991985634293699</v>
          </cell>
        </row>
        <row r="874">
          <cell r="B874">
            <v>38227</v>
          </cell>
          <cell r="C874">
            <v>16.59</v>
          </cell>
          <cell r="D874">
            <v>13.65</v>
          </cell>
          <cell r="E874">
            <v>16.004999999999999</v>
          </cell>
          <cell r="F874">
            <v>27.94</v>
          </cell>
          <cell r="G874">
            <v>1107.77</v>
          </cell>
          <cell r="I874">
            <v>1.442608695652174</v>
          </cell>
          <cell r="J874">
            <v>1.9238900634249472</v>
          </cell>
          <cell r="K874">
            <v>1.2079245283018867</v>
          </cell>
          <cell r="L874">
            <v>1.5176534492123845</v>
          </cell>
          <cell r="M874">
            <v>1.5230191841478482</v>
          </cell>
          <cell r="O874">
            <v>0.97991985634293699</v>
          </cell>
        </row>
        <row r="875">
          <cell r="B875">
            <v>38228</v>
          </cell>
          <cell r="C875">
            <v>16.59</v>
          </cell>
          <cell r="D875">
            <v>13.65</v>
          </cell>
          <cell r="E875">
            <v>16.004999999999999</v>
          </cell>
          <cell r="F875">
            <v>27.94</v>
          </cell>
          <cell r="G875">
            <v>1107.77</v>
          </cell>
          <cell r="I875">
            <v>1.442608695652174</v>
          </cell>
          <cell r="J875">
            <v>1.9238900634249472</v>
          </cell>
          <cell r="K875">
            <v>1.2079245283018867</v>
          </cell>
          <cell r="L875">
            <v>1.5176534492123845</v>
          </cell>
          <cell r="M875">
            <v>1.5230191841478482</v>
          </cell>
          <cell r="O875">
            <v>0.97991985634293699</v>
          </cell>
        </row>
        <row r="876">
          <cell r="B876">
            <v>38229</v>
          </cell>
          <cell r="C876">
            <v>16.035</v>
          </cell>
          <cell r="D876">
            <v>13.387500000000001</v>
          </cell>
          <cell r="E876">
            <v>15.555</v>
          </cell>
          <cell r="F876">
            <v>27.23</v>
          </cell>
          <cell r="G876">
            <v>1099.1500000000001</v>
          </cell>
          <cell r="I876">
            <v>1.3943478260869566</v>
          </cell>
          <cell r="J876">
            <v>1.8868921775898522</v>
          </cell>
          <cell r="K876">
            <v>1.1739622641509433</v>
          </cell>
          <cell r="L876">
            <v>1.479087452471483</v>
          </cell>
          <cell r="M876">
            <v>1.4835724300748088</v>
          </cell>
          <cell r="O876">
            <v>0.97229470928021089</v>
          </cell>
        </row>
        <row r="877">
          <cell r="B877">
            <v>38230</v>
          </cell>
          <cell r="C877">
            <v>16.115000000000002</v>
          </cell>
          <cell r="D877">
            <v>13.33</v>
          </cell>
          <cell r="E877">
            <v>16.04</v>
          </cell>
          <cell r="F877">
            <v>27.52</v>
          </cell>
          <cell r="G877">
            <v>1104.24</v>
          </cell>
          <cell r="I877">
            <v>1.4013043478260871</v>
          </cell>
          <cell r="J877">
            <v>1.8787878787878789</v>
          </cell>
          <cell r="K877">
            <v>1.2105660377358489</v>
          </cell>
          <cell r="L877">
            <v>1.4948397609994568</v>
          </cell>
          <cell r="M877">
            <v>1.4963745063373179</v>
          </cell>
          <cell r="O877">
            <v>0.97679726131608979</v>
          </cell>
        </row>
        <row r="878">
          <cell r="B878">
            <v>38231</v>
          </cell>
          <cell r="C878">
            <v>16.515000000000001</v>
          </cell>
          <cell r="D878">
            <v>13.55</v>
          </cell>
          <cell r="E878">
            <v>16.34</v>
          </cell>
          <cell r="F878">
            <v>28.37</v>
          </cell>
          <cell r="G878">
            <v>1105.9100000000001</v>
          </cell>
          <cell r="I878">
            <v>1.4360869565217391</v>
          </cell>
          <cell r="J878">
            <v>1.9097956307258634</v>
          </cell>
          <cell r="K878">
            <v>1.2332075471698114</v>
          </cell>
          <cell r="L878">
            <v>1.5410103204780012</v>
          </cell>
          <cell r="M878">
            <v>1.5300251137238539</v>
          </cell>
          <cell r="O878">
            <v>0.97827452298601469</v>
          </cell>
        </row>
        <row r="879">
          <cell r="B879">
            <v>38232</v>
          </cell>
          <cell r="C879">
            <v>16.885000000000002</v>
          </cell>
          <cell r="D879">
            <v>13.71</v>
          </cell>
          <cell r="E879">
            <v>16.77</v>
          </cell>
          <cell r="F879">
            <v>28.740000000000002</v>
          </cell>
          <cell r="G879">
            <v>1118.31</v>
          </cell>
          <cell r="I879">
            <v>1.4682608695652175</v>
          </cell>
          <cell r="J879">
            <v>1.9323467230443976</v>
          </cell>
          <cell r="K879">
            <v>1.2656603773584905</v>
          </cell>
          <cell r="L879">
            <v>1.5611080934274852</v>
          </cell>
          <cell r="M879">
            <v>1.5568440158488976</v>
          </cell>
          <cell r="O879">
            <v>0.98924341203216359</v>
          </cell>
        </row>
        <row r="880">
          <cell r="B880">
            <v>38233</v>
          </cell>
          <cell r="C880">
            <v>16.774999999999999</v>
          </cell>
          <cell r="D880">
            <v>13.752500000000001</v>
          </cell>
          <cell r="E880">
            <v>16.725000000000001</v>
          </cell>
          <cell r="F880">
            <v>28.36</v>
          </cell>
          <cell r="G880">
            <v>1113.6300000000001</v>
          </cell>
          <cell r="I880">
            <v>1.4586956521739129</v>
          </cell>
          <cell r="J880">
            <v>1.9383368569415083</v>
          </cell>
          <cell r="K880">
            <v>1.2622641509433963</v>
          </cell>
          <cell r="L880">
            <v>1.5404671374253123</v>
          </cell>
          <cell r="M880">
            <v>1.5499409493710326</v>
          </cell>
          <cell r="O880">
            <v>0.98510354100506881</v>
          </cell>
        </row>
        <row r="881">
          <cell r="B881">
            <v>38234</v>
          </cell>
          <cell r="C881">
            <v>16.774999999999999</v>
          </cell>
          <cell r="D881">
            <v>13.752500000000001</v>
          </cell>
          <cell r="E881">
            <v>16.725000000000001</v>
          </cell>
          <cell r="F881">
            <v>28.36</v>
          </cell>
          <cell r="G881">
            <v>1113.6300000000001</v>
          </cell>
          <cell r="I881">
            <v>1.4586956521739129</v>
          </cell>
          <cell r="J881">
            <v>1.9383368569415083</v>
          </cell>
          <cell r="K881">
            <v>1.2622641509433963</v>
          </cell>
          <cell r="L881">
            <v>1.5404671374253123</v>
          </cell>
          <cell r="M881">
            <v>1.5499409493710326</v>
          </cell>
          <cell r="O881">
            <v>0.98510354100506881</v>
          </cell>
        </row>
        <row r="882">
          <cell r="B882">
            <v>38235</v>
          </cell>
          <cell r="C882">
            <v>16.774999999999999</v>
          </cell>
          <cell r="D882">
            <v>13.752500000000001</v>
          </cell>
          <cell r="E882">
            <v>16.725000000000001</v>
          </cell>
          <cell r="F882">
            <v>28.36</v>
          </cell>
          <cell r="G882">
            <v>1113.6300000000001</v>
          </cell>
          <cell r="I882">
            <v>1.4586956521739129</v>
          </cell>
          <cell r="J882">
            <v>1.9383368569415083</v>
          </cell>
          <cell r="K882">
            <v>1.2622641509433963</v>
          </cell>
          <cell r="L882">
            <v>1.5404671374253123</v>
          </cell>
          <cell r="M882">
            <v>1.5499409493710326</v>
          </cell>
          <cell r="O882">
            <v>0.98510354100506881</v>
          </cell>
        </row>
        <row r="883">
          <cell r="B883">
            <v>38236</v>
          </cell>
          <cell r="C883">
            <v>16.774999999999999</v>
          </cell>
          <cell r="D883">
            <v>13.752500000000001</v>
          </cell>
          <cell r="E883">
            <v>16.725000000000001</v>
          </cell>
          <cell r="F883">
            <v>28.36</v>
          </cell>
          <cell r="G883">
            <v>1113.6300000000001</v>
          </cell>
          <cell r="I883">
            <v>1.4586956521739129</v>
          </cell>
          <cell r="J883">
            <v>1.9383368569415083</v>
          </cell>
          <cell r="K883">
            <v>1.2622641509433963</v>
          </cell>
          <cell r="L883">
            <v>1.5404671374253123</v>
          </cell>
          <cell r="M883">
            <v>1.5499409493710326</v>
          </cell>
          <cell r="O883">
            <v>0.98510354100506881</v>
          </cell>
        </row>
        <row r="884">
          <cell r="B884">
            <v>38237</v>
          </cell>
          <cell r="C884">
            <v>16.965</v>
          </cell>
          <cell r="D884">
            <v>13.825000000000001</v>
          </cell>
          <cell r="E884">
            <v>16.824999999999999</v>
          </cell>
          <cell r="F884">
            <v>29.650000000000002</v>
          </cell>
          <cell r="G884">
            <v>1121.3</v>
          </cell>
          <cell r="I884">
            <v>1.4752173913043478</v>
          </cell>
          <cell r="J884">
            <v>1.9485553206483441</v>
          </cell>
          <cell r="K884">
            <v>1.269811320754717</v>
          </cell>
          <cell r="L884">
            <v>1.6105377512221619</v>
          </cell>
          <cell r="M884">
            <v>1.5760304459823926</v>
          </cell>
          <cell r="O884">
            <v>0.99188832963280749</v>
          </cell>
        </row>
        <row r="885">
          <cell r="B885">
            <v>38238</v>
          </cell>
          <cell r="C885">
            <v>16.765000000000001</v>
          </cell>
          <cell r="D885">
            <v>13.637500000000001</v>
          </cell>
          <cell r="E885">
            <v>16.664999999999999</v>
          </cell>
          <cell r="F885">
            <v>29.28</v>
          </cell>
          <cell r="G885">
            <v>1116.27</v>
          </cell>
          <cell r="I885">
            <v>1.4578260869565218</v>
          </cell>
          <cell r="J885">
            <v>1.9221282593375619</v>
          </cell>
          <cell r="K885">
            <v>1.2577358490566037</v>
          </cell>
          <cell r="L885">
            <v>1.5904399782726779</v>
          </cell>
          <cell r="M885">
            <v>1.5570325434058414</v>
          </cell>
          <cell r="O885">
            <v>0.98743885286650679</v>
          </cell>
        </row>
        <row r="886">
          <cell r="B886">
            <v>38239</v>
          </cell>
          <cell r="C886">
            <v>16.900000000000002</v>
          </cell>
          <cell r="D886">
            <v>13.7125</v>
          </cell>
          <cell r="E886">
            <v>17.29</v>
          </cell>
          <cell r="F886">
            <v>28.5</v>
          </cell>
          <cell r="G886">
            <v>1118.3800000000001</v>
          </cell>
          <cell r="I886">
            <v>1.4695652173913045</v>
          </cell>
          <cell r="J886">
            <v>1.9326990838618747</v>
          </cell>
          <cell r="K886">
            <v>1.3049056603773583</v>
          </cell>
          <cell r="L886">
            <v>1.5480717001629549</v>
          </cell>
          <cell r="M886">
            <v>1.5638104154483732</v>
          </cell>
          <cell r="O886">
            <v>0.9893053331800048</v>
          </cell>
        </row>
        <row r="887">
          <cell r="B887">
            <v>38240</v>
          </cell>
          <cell r="C887">
            <v>16.64</v>
          </cell>
          <cell r="D887">
            <v>13.525</v>
          </cell>
          <cell r="E887">
            <v>17.07</v>
          </cell>
          <cell r="F887">
            <v>27.63</v>
          </cell>
          <cell r="G887">
            <v>1123.92</v>
          </cell>
          <cell r="I887">
            <v>1.4469565217391305</v>
          </cell>
          <cell r="J887">
            <v>1.9062720225510925</v>
          </cell>
          <cell r="K887">
            <v>1.2883018867924529</v>
          </cell>
          <cell r="L887">
            <v>1.500814774579033</v>
          </cell>
          <cell r="M887">
            <v>1.5355863014154274</v>
          </cell>
          <cell r="O887">
            <v>0.9942059497377197</v>
          </cell>
        </row>
        <row r="888">
          <cell r="B888">
            <v>38241</v>
          </cell>
          <cell r="C888">
            <v>16.64</v>
          </cell>
          <cell r="D888">
            <v>13.525</v>
          </cell>
          <cell r="E888">
            <v>17.07</v>
          </cell>
          <cell r="F888">
            <v>27.63</v>
          </cell>
          <cell r="G888">
            <v>1123.92</v>
          </cell>
          <cell r="I888">
            <v>1.4469565217391305</v>
          </cell>
          <cell r="J888">
            <v>1.9062720225510925</v>
          </cell>
          <cell r="K888">
            <v>1.2883018867924529</v>
          </cell>
          <cell r="L888">
            <v>1.500814774579033</v>
          </cell>
          <cell r="M888">
            <v>1.5355863014154274</v>
          </cell>
          <cell r="O888">
            <v>0.9942059497377197</v>
          </cell>
        </row>
        <row r="889">
          <cell r="B889">
            <v>38242</v>
          </cell>
          <cell r="C889">
            <v>16.64</v>
          </cell>
          <cell r="D889">
            <v>13.525</v>
          </cell>
          <cell r="E889">
            <v>17.07</v>
          </cell>
          <cell r="F889">
            <v>27.63</v>
          </cell>
          <cell r="G889">
            <v>1123.92</v>
          </cell>
          <cell r="I889">
            <v>1.4469565217391305</v>
          </cell>
          <cell r="J889">
            <v>1.9062720225510925</v>
          </cell>
          <cell r="K889">
            <v>1.2883018867924529</v>
          </cell>
          <cell r="L889">
            <v>1.500814774579033</v>
          </cell>
          <cell r="M889">
            <v>1.5355863014154274</v>
          </cell>
          <cell r="O889">
            <v>0.9942059497377197</v>
          </cell>
        </row>
        <row r="890">
          <cell r="B890">
            <v>38243</v>
          </cell>
          <cell r="C890">
            <v>17.04</v>
          </cell>
          <cell r="D890">
            <v>13.450000000000001</v>
          </cell>
          <cell r="E890">
            <v>17.525000000000002</v>
          </cell>
          <cell r="F890">
            <v>27.78</v>
          </cell>
          <cell r="G890">
            <v>1125.82</v>
          </cell>
          <cell r="I890">
            <v>1.4817391304347824</v>
          </cell>
          <cell r="J890">
            <v>1.8957011980267797</v>
          </cell>
          <cell r="K890">
            <v>1.3226415094339625</v>
          </cell>
          <cell r="L890">
            <v>1.5089625203693646</v>
          </cell>
          <cell r="M890">
            <v>1.5522610895662223</v>
          </cell>
          <cell r="O890">
            <v>0.99588666660769409</v>
          </cell>
        </row>
        <row r="891">
          <cell r="B891">
            <v>38244</v>
          </cell>
          <cell r="C891">
            <v>17.07</v>
          </cell>
          <cell r="D891">
            <v>13.375</v>
          </cell>
          <cell r="E891">
            <v>17.324999999999999</v>
          </cell>
          <cell r="F891">
            <v>27.44</v>
          </cell>
          <cell r="G891">
            <v>1128.33</v>
          </cell>
          <cell r="I891">
            <v>1.4843478260869565</v>
          </cell>
          <cell r="J891">
            <v>1.8851303735024665</v>
          </cell>
          <cell r="K891">
            <v>1.3075471698113208</v>
          </cell>
          <cell r="L891">
            <v>1.4904942965779469</v>
          </cell>
          <cell r="M891">
            <v>1.5418799164946728</v>
          </cell>
          <cell r="O891">
            <v>0.99810698205171289</v>
          </cell>
        </row>
        <row r="892">
          <cell r="B892">
            <v>38245</v>
          </cell>
          <cell r="C892">
            <v>16.914999999999999</v>
          </cell>
          <cell r="D892">
            <v>13.305</v>
          </cell>
          <cell r="E892">
            <v>17.11</v>
          </cell>
          <cell r="F892">
            <v>27.38</v>
          </cell>
          <cell r="G892">
            <v>1120.3700000000001</v>
          </cell>
          <cell r="I892">
            <v>1.4708695652173913</v>
          </cell>
          <cell r="J892">
            <v>1.8752642706131077</v>
          </cell>
          <cell r="K892">
            <v>1.2913207547169812</v>
          </cell>
          <cell r="L892">
            <v>1.4872351982618142</v>
          </cell>
          <cell r="M892">
            <v>1.5311724472023236</v>
          </cell>
          <cell r="O892">
            <v>0.9910656629543465</v>
          </cell>
        </row>
        <row r="893">
          <cell r="B893">
            <v>38246</v>
          </cell>
          <cell r="C893">
            <v>17.395</v>
          </cell>
          <cell r="D893">
            <v>13.61</v>
          </cell>
          <cell r="E893">
            <v>17.175000000000001</v>
          </cell>
          <cell r="F893">
            <v>27.67</v>
          </cell>
          <cell r="G893">
            <v>1123.5</v>
          </cell>
          <cell r="I893">
            <v>1.5126086956521738</v>
          </cell>
          <cell r="J893">
            <v>1.9182522903453136</v>
          </cell>
          <cell r="K893">
            <v>1.2962264150943397</v>
          </cell>
          <cell r="L893">
            <v>1.5029875067897882</v>
          </cell>
          <cell r="M893">
            <v>1.5575187269704038</v>
          </cell>
          <cell r="O893">
            <v>0.99383442285067269</v>
          </cell>
        </row>
        <row r="894">
          <cell r="B894">
            <v>38247</v>
          </cell>
          <cell r="C894">
            <v>17.3</v>
          </cell>
          <cell r="D894">
            <v>13.8</v>
          </cell>
          <cell r="E894">
            <v>17.125</v>
          </cell>
          <cell r="F894">
            <v>27.52</v>
          </cell>
          <cell r="G894">
            <v>1128.55</v>
          </cell>
          <cell r="I894">
            <v>1.5043478260869565</v>
          </cell>
          <cell r="J894">
            <v>1.9450317124735732</v>
          </cell>
          <cell r="K894">
            <v>1.2924528301886793</v>
          </cell>
          <cell r="L894">
            <v>1.4948397609994568</v>
          </cell>
          <cell r="M894">
            <v>1.5591680324371666</v>
          </cell>
          <cell r="O894">
            <v>0.9983015913734995</v>
          </cell>
        </row>
        <row r="895">
          <cell r="B895">
            <v>38248</v>
          </cell>
          <cell r="C895">
            <v>17.3</v>
          </cell>
          <cell r="D895">
            <v>13.8</v>
          </cell>
          <cell r="E895">
            <v>17.125</v>
          </cell>
          <cell r="F895">
            <v>27.52</v>
          </cell>
          <cell r="G895">
            <v>1128.55</v>
          </cell>
          <cell r="I895">
            <v>1.5043478260869565</v>
          </cell>
          <cell r="J895">
            <v>1.9450317124735732</v>
          </cell>
          <cell r="K895">
            <v>1.2924528301886793</v>
          </cell>
          <cell r="L895">
            <v>1.4948397609994568</v>
          </cell>
          <cell r="M895">
            <v>1.5591680324371666</v>
          </cell>
          <cell r="O895">
            <v>0.9983015913734995</v>
          </cell>
        </row>
        <row r="896">
          <cell r="B896">
            <v>38249</v>
          </cell>
          <cell r="C896">
            <v>17.3</v>
          </cell>
          <cell r="D896">
            <v>13.8</v>
          </cell>
          <cell r="E896">
            <v>17.125</v>
          </cell>
          <cell r="F896">
            <v>27.52</v>
          </cell>
          <cell r="G896">
            <v>1128.55</v>
          </cell>
          <cell r="I896">
            <v>1.5043478260869565</v>
          </cell>
          <cell r="J896">
            <v>1.9450317124735732</v>
          </cell>
          <cell r="K896">
            <v>1.2924528301886793</v>
          </cell>
          <cell r="L896">
            <v>1.4948397609994568</v>
          </cell>
          <cell r="M896">
            <v>1.5591680324371666</v>
          </cell>
          <cell r="O896">
            <v>0.9983015913734995</v>
          </cell>
        </row>
        <row r="897">
          <cell r="B897">
            <v>38250</v>
          </cell>
          <cell r="C897">
            <v>17.39</v>
          </cell>
          <cell r="D897">
            <v>14.14</v>
          </cell>
          <cell r="E897">
            <v>17.34</v>
          </cell>
          <cell r="F897">
            <v>27.98</v>
          </cell>
          <cell r="G897">
            <v>1122.2</v>
          </cell>
          <cell r="I897">
            <v>1.5121739130434784</v>
          </cell>
          <cell r="J897">
            <v>1.9929527836504581</v>
          </cell>
          <cell r="K897">
            <v>1.3086792452830189</v>
          </cell>
          <cell r="L897">
            <v>1.5198261814231395</v>
          </cell>
          <cell r="M897">
            <v>1.5834080308500238</v>
          </cell>
          <cell r="O897">
            <v>0.9926844586764797</v>
          </cell>
        </row>
        <row r="898">
          <cell r="B898">
            <v>38251</v>
          </cell>
          <cell r="C898">
            <v>17.465</v>
          </cell>
          <cell r="D898">
            <v>14.5275</v>
          </cell>
          <cell r="E898">
            <v>17.559999999999999</v>
          </cell>
          <cell r="F898">
            <v>28.55</v>
          </cell>
          <cell r="G898">
            <v>1129.3</v>
          </cell>
          <cell r="I898">
            <v>1.518695652173913</v>
          </cell>
          <cell r="J898">
            <v>2.0475687103594082</v>
          </cell>
          <cell r="K898">
            <v>1.3252830188679243</v>
          </cell>
          <cell r="L898">
            <v>1.5507876154263986</v>
          </cell>
          <cell r="M898">
            <v>1.6105837492069111</v>
          </cell>
          <cell r="O898">
            <v>0.99896503224322619</v>
          </cell>
        </row>
        <row r="899">
          <cell r="B899">
            <v>38252</v>
          </cell>
          <cell r="C899">
            <v>17.45</v>
          </cell>
          <cell r="D899">
            <v>14.76</v>
          </cell>
          <cell r="E899">
            <v>17.805</v>
          </cell>
          <cell r="F899">
            <v>28.560000000000002</v>
          </cell>
          <cell r="G899">
            <v>1113.56</v>
          </cell>
          <cell r="I899">
            <v>1.517391304347826</v>
          </cell>
          <cell r="J899">
            <v>2.080338266384778</v>
          </cell>
          <cell r="K899">
            <v>1.3437735849056605</v>
          </cell>
          <cell r="L899">
            <v>1.5513307984790876</v>
          </cell>
          <cell r="M899">
            <v>1.6232084885293379</v>
          </cell>
          <cell r="O899">
            <v>0.98504161985722749</v>
          </cell>
        </row>
        <row r="900">
          <cell r="B900">
            <v>38253</v>
          </cell>
          <cell r="C900">
            <v>17.05</v>
          </cell>
          <cell r="D900">
            <v>14.475</v>
          </cell>
          <cell r="E900">
            <v>17.580000000000002</v>
          </cell>
          <cell r="F900">
            <v>27.71</v>
          </cell>
          <cell r="G900">
            <v>1108.3600000000001</v>
          </cell>
          <cell r="I900">
            <v>1.482608695652174</v>
          </cell>
          <cell r="J900">
            <v>2.0401691331923892</v>
          </cell>
          <cell r="K900">
            <v>1.3267924528301889</v>
          </cell>
          <cell r="L900">
            <v>1.5051602390005432</v>
          </cell>
          <cell r="M900">
            <v>1.5886826301688237</v>
          </cell>
          <cell r="O900">
            <v>0.9804417631604555</v>
          </cell>
        </row>
        <row r="901">
          <cell r="B901">
            <v>38254</v>
          </cell>
          <cell r="C901">
            <v>17.47</v>
          </cell>
          <cell r="D901">
            <v>14.6875</v>
          </cell>
          <cell r="E901">
            <v>17.975000000000001</v>
          </cell>
          <cell r="F901">
            <v>28.35</v>
          </cell>
          <cell r="G901">
            <v>1110.1100000000001</v>
          </cell>
          <cell r="I901">
            <v>1.5191304347826087</v>
          </cell>
          <cell r="J901">
            <v>2.0701198026779424</v>
          </cell>
          <cell r="K901">
            <v>1.3566037735849057</v>
          </cell>
          <cell r="L901">
            <v>1.5399239543726237</v>
          </cell>
          <cell r="M901">
            <v>1.6214444913545201</v>
          </cell>
          <cell r="O901">
            <v>0.98198979185648461</v>
          </cell>
        </row>
        <row r="902">
          <cell r="B902">
            <v>38255</v>
          </cell>
          <cell r="C902">
            <v>17.47</v>
          </cell>
          <cell r="D902">
            <v>14.6875</v>
          </cell>
          <cell r="E902">
            <v>17.975000000000001</v>
          </cell>
          <cell r="F902">
            <v>28.35</v>
          </cell>
          <cell r="G902">
            <v>1110.1100000000001</v>
          </cell>
          <cell r="I902">
            <v>1.5191304347826087</v>
          </cell>
          <cell r="J902">
            <v>2.0701198026779424</v>
          </cell>
          <cell r="K902">
            <v>1.3566037735849057</v>
          </cell>
          <cell r="L902">
            <v>1.5399239543726237</v>
          </cell>
          <cell r="M902">
            <v>1.6214444913545201</v>
          </cell>
          <cell r="O902">
            <v>0.98198979185648461</v>
          </cell>
        </row>
        <row r="903">
          <cell r="B903">
            <v>38256</v>
          </cell>
          <cell r="C903">
            <v>17.47</v>
          </cell>
          <cell r="D903">
            <v>14.6875</v>
          </cell>
          <cell r="E903">
            <v>17.975000000000001</v>
          </cell>
          <cell r="F903">
            <v>28.35</v>
          </cell>
          <cell r="G903">
            <v>1110.1100000000001</v>
          </cell>
          <cell r="I903">
            <v>1.5191304347826087</v>
          </cell>
          <cell r="J903">
            <v>2.0701198026779424</v>
          </cell>
          <cell r="K903">
            <v>1.3566037735849057</v>
          </cell>
          <cell r="L903">
            <v>1.5399239543726237</v>
          </cell>
          <cell r="M903">
            <v>1.6214444913545201</v>
          </cell>
          <cell r="O903">
            <v>0.98198979185648461</v>
          </cell>
        </row>
        <row r="904">
          <cell r="B904">
            <v>38257</v>
          </cell>
          <cell r="C904">
            <v>17.350000000000001</v>
          </cell>
          <cell r="D904">
            <v>14.447500000000002</v>
          </cell>
          <cell r="E904">
            <v>17.670000000000002</v>
          </cell>
          <cell r="F904">
            <v>27.91</v>
          </cell>
          <cell r="G904">
            <v>1103.52</v>
          </cell>
          <cell r="I904">
            <v>1.5086956521739132</v>
          </cell>
          <cell r="J904">
            <v>2.0362931642001412</v>
          </cell>
          <cell r="K904">
            <v>1.3335849056603775</v>
          </cell>
          <cell r="L904">
            <v>1.5160239000543183</v>
          </cell>
          <cell r="M904">
            <v>1.5986494055221874</v>
          </cell>
          <cell r="O904">
            <v>0.97616035808115209</v>
          </cell>
        </row>
        <row r="905">
          <cell r="B905">
            <v>38258</v>
          </cell>
          <cell r="C905">
            <v>17.725000000000001</v>
          </cell>
          <cell r="D905">
            <v>15.015000000000001</v>
          </cell>
          <cell r="E905">
            <v>17.844999999999999</v>
          </cell>
          <cell r="F905">
            <v>28.98</v>
          </cell>
          <cell r="G905">
            <v>1110.06</v>
          </cell>
          <cell r="I905">
            <v>1.5413043478260871</v>
          </cell>
          <cell r="J905">
            <v>2.1162790697674421</v>
          </cell>
          <cell r="K905">
            <v>1.3467924528301887</v>
          </cell>
          <cell r="L905">
            <v>1.5741444866920151</v>
          </cell>
          <cell r="M905">
            <v>1.6446300892789334</v>
          </cell>
          <cell r="O905">
            <v>0.98194556246516929</v>
          </cell>
        </row>
        <row r="906">
          <cell r="B906">
            <v>38259</v>
          </cell>
          <cell r="C906">
            <v>17.55</v>
          </cell>
          <cell r="D906">
            <v>14.822500000000002</v>
          </cell>
          <cell r="E906">
            <v>17.5</v>
          </cell>
          <cell r="F906">
            <v>28.79</v>
          </cell>
          <cell r="G906">
            <v>1114.8</v>
          </cell>
          <cell r="I906">
            <v>1.5260869565217392</v>
          </cell>
          <cell r="J906">
            <v>2.0891472868217056</v>
          </cell>
          <cell r="K906">
            <v>1.320754716981132</v>
          </cell>
          <cell r="L906">
            <v>1.5638240086909287</v>
          </cell>
          <cell r="M906">
            <v>1.6249532422538766</v>
          </cell>
          <cell r="O906">
            <v>0.98613850876184239</v>
          </cell>
        </row>
        <row r="907">
          <cell r="B907">
            <v>38260</v>
          </cell>
          <cell r="C907">
            <v>17.745000000000001</v>
          </cell>
          <cell r="D907">
            <v>14.875</v>
          </cell>
          <cell r="E907">
            <v>17.445</v>
          </cell>
          <cell r="F907">
            <v>28.93</v>
          </cell>
          <cell r="G907">
            <v>1114.58</v>
          </cell>
          <cell r="I907">
            <v>1.5430434782608697</v>
          </cell>
          <cell r="J907">
            <v>2.0965468639887246</v>
          </cell>
          <cell r="K907">
            <v>1.3166037735849057</v>
          </cell>
          <cell r="L907">
            <v>1.5714285714285714</v>
          </cell>
          <cell r="M907">
            <v>1.6319056718157676</v>
          </cell>
          <cell r="O907">
            <v>0.98594389944005578</v>
          </cell>
        </row>
        <row r="908">
          <cell r="B908">
            <v>38261</v>
          </cell>
          <cell r="C908">
            <v>17.775000000000002</v>
          </cell>
          <cell r="D908">
            <v>14.912500000000001</v>
          </cell>
          <cell r="E908">
            <v>17.38</v>
          </cell>
          <cell r="F908">
            <v>29.55</v>
          </cell>
          <cell r="G908">
            <v>1131.5</v>
          </cell>
          <cell r="I908">
            <v>1.5456521739130438</v>
          </cell>
          <cell r="J908">
            <v>2.1018322762508812</v>
          </cell>
          <cell r="K908">
            <v>1.3116981132075471</v>
          </cell>
          <cell r="L908">
            <v>1.6051059206952742</v>
          </cell>
          <cell r="M908">
            <v>1.6410721210166868</v>
          </cell>
          <cell r="O908">
            <v>1.0009111254610914</v>
          </cell>
        </row>
        <row r="909">
          <cell r="B909">
            <v>38262</v>
          </cell>
          <cell r="C909">
            <v>17.775000000000002</v>
          </cell>
          <cell r="D909">
            <v>14.912500000000001</v>
          </cell>
          <cell r="E909">
            <v>17.38</v>
          </cell>
          <cell r="F909">
            <v>29.55</v>
          </cell>
          <cell r="G909">
            <v>1131.5</v>
          </cell>
          <cell r="I909">
            <v>1.5456521739130438</v>
          </cell>
          <cell r="J909">
            <v>2.1018322762508812</v>
          </cell>
          <cell r="K909">
            <v>1.3116981132075471</v>
          </cell>
          <cell r="L909">
            <v>1.6051059206952742</v>
          </cell>
          <cell r="M909">
            <v>1.6410721210166868</v>
          </cell>
          <cell r="O909">
            <v>1.0009111254610914</v>
          </cell>
        </row>
        <row r="910">
          <cell r="B910">
            <v>38263</v>
          </cell>
          <cell r="C910">
            <v>17.775000000000002</v>
          </cell>
          <cell r="D910">
            <v>14.912500000000001</v>
          </cell>
          <cell r="E910">
            <v>17.38</v>
          </cell>
          <cell r="F910">
            <v>29.55</v>
          </cell>
          <cell r="G910">
            <v>1131.5</v>
          </cell>
          <cell r="I910">
            <v>1.5456521739130438</v>
          </cell>
          <cell r="J910">
            <v>2.1018322762508812</v>
          </cell>
          <cell r="K910">
            <v>1.3116981132075471</v>
          </cell>
          <cell r="L910">
            <v>1.6051059206952742</v>
          </cell>
          <cell r="M910">
            <v>1.6410721210166868</v>
          </cell>
          <cell r="O910">
            <v>1.0009111254610914</v>
          </cell>
        </row>
        <row r="911">
          <cell r="B911">
            <v>38264</v>
          </cell>
          <cell r="C911">
            <v>17.55</v>
          </cell>
          <cell r="D911">
            <v>14.877500000000001</v>
          </cell>
          <cell r="E911">
            <v>17.315000000000001</v>
          </cell>
          <cell r="F911">
            <v>29.01</v>
          </cell>
          <cell r="G911">
            <v>1135.17</v>
          </cell>
          <cell r="I911">
            <v>1.5260869565217392</v>
          </cell>
          <cell r="J911">
            <v>2.0968992248062017</v>
          </cell>
          <cell r="K911">
            <v>1.3067924528301889</v>
          </cell>
          <cell r="L911">
            <v>1.5757740358500816</v>
          </cell>
          <cell r="M911">
            <v>1.6263881675020531</v>
          </cell>
          <cell r="O911">
            <v>1.004157562783621</v>
          </cell>
        </row>
        <row r="912">
          <cell r="B912">
            <v>38265</v>
          </cell>
          <cell r="C912">
            <v>17.990000000000002</v>
          </cell>
          <cell r="D912">
            <v>15.0175</v>
          </cell>
          <cell r="E912">
            <v>17.830000000000002</v>
          </cell>
          <cell r="F912">
            <v>29.45</v>
          </cell>
          <cell r="G912">
            <v>1134.48</v>
          </cell>
          <cell r="I912">
            <v>1.5643478260869568</v>
          </cell>
          <cell r="J912">
            <v>2.1166314305849192</v>
          </cell>
          <cell r="K912">
            <v>1.3456603773584908</v>
          </cell>
          <cell r="L912">
            <v>1.5996740901683868</v>
          </cell>
          <cell r="M912">
            <v>1.6565784310496885</v>
          </cell>
          <cell r="O912">
            <v>1.0035471971834724</v>
          </cell>
        </row>
        <row r="913">
          <cell r="B913">
            <v>38266</v>
          </cell>
          <cell r="C913">
            <v>18.285</v>
          </cell>
          <cell r="D913">
            <v>15.450000000000001</v>
          </cell>
          <cell r="E913">
            <v>18.29</v>
          </cell>
          <cell r="F913">
            <v>30.14</v>
          </cell>
          <cell r="G913">
            <v>1142.05</v>
          </cell>
          <cell r="I913">
            <v>1.59</v>
          </cell>
          <cell r="J913">
            <v>2.1775898520084569</v>
          </cell>
          <cell r="K913">
            <v>1.3803773584905659</v>
          </cell>
          <cell r="L913">
            <v>1.6371537208039109</v>
          </cell>
          <cell r="M913">
            <v>1.6962802328257331</v>
          </cell>
          <cell r="O913">
            <v>1.010243527028581</v>
          </cell>
        </row>
        <row r="914">
          <cell r="B914">
            <v>38267</v>
          </cell>
          <cell r="C914">
            <v>17.77</v>
          </cell>
          <cell r="D914">
            <v>15.15</v>
          </cell>
          <cell r="E914">
            <v>17.78</v>
          </cell>
          <cell r="F914">
            <v>29.71</v>
          </cell>
          <cell r="G914">
            <v>1130.6500000000001</v>
          </cell>
          <cell r="I914">
            <v>1.5452173913043479</v>
          </cell>
          <cell r="J914">
            <v>2.1353065539112053</v>
          </cell>
          <cell r="K914">
            <v>1.3418867924528304</v>
          </cell>
          <cell r="L914">
            <v>1.6137968495382944</v>
          </cell>
          <cell r="M914">
            <v>1.6590518968016694</v>
          </cell>
          <cell r="O914">
            <v>1.0001592258087344</v>
          </cell>
        </row>
        <row r="915">
          <cell r="B915">
            <v>38268</v>
          </cell>
          <cell r="C915">
            <v>17.830000000000002</v>
          </cell>
          <cell r="D915">
            <v>15.162500000000001</v>
          </cell>
          <cell r="E915">
            <v>17.625</v>
          </cell>
          <cell r="F915">
            <v>29.22</v>
          </cell>
          <cell r="G915">
            <v>1122.1400000000001</v>
          </cell>
          <cell r="I915">
            <v>1.5504347826086957</v>
          </cell>
          <cell r="J915">
            <v>2.137068357998591</v>
          </cell>
          <cell r="K915">
            <v>1.3301886792452831</v>
          </cell>
          <cell r="L915">
            <v>1.5871808799565452</v>
          </cell>
          <cell r="M915">
            <v>1.6512181749522787</v>
          </cell>
          <cell r="O915">
            <v>0.9926313834069016</v>
          </cell>
        </row>
        <row r="916">
          <cell r="B916">
            <v>38269</v>
          </cell>
          <cell r="C916">
            <v>17.830000000000002</v>
          </cell>
          <cell r="D916">
            <v>15.162500000000001</v>
          </cell>
          <cell r="E916">
            <v>17.625</v>
          </cell>
          <cell r="F916">
            <v>29.22</v>
          </cell>
          <cell r="G916">
            <v>1122.1400000000001</v>
          </cell>
          <cell r="I916">
            <v>1.5504347826086957</v>
          </cell>
          <cell r="J916">
            <v>2.137068357998591</v>
          </cell>
          <cell r="K916">
            <v>1.3301886792452831</v>
          </cell>
          <cell r="L916">
            <v>1.5871808799565452</v>
          </cell>
          <cell r="M916">
            <v>1.6512181749522787</v>
          </cell>
          <cell r="O916">
            <v>0.9926313834069016</v>
          </cell>
        </row>
        <row r="917">
          <cell r="B917">
            <v>38270</v>
          </cell>
          <cell r="C917">
            <v>17.830000000000002</v>
          </cell>
          <cell r="D917">
            <v>15.162500000000001</v>
          </cell>
          <cell r="E917">
            <v>17.625</v>
          </cell>
          <cell r="F917">
            <v>29.22</v>
          </cell>
          <cell r="G917">
            <v>1122.1400000000001</v>
          </cell>
          <cell r="I917">
            <v>1.5504347826086957</v>
          </cell>
          <cell r="J917">
            <v>2.137068357998591</v>
          </cell>
          <cell r="K917">
            <v>1.3301886792452831</v>
          </cell>
          <cell r="L917">
            <v>1.5871808799565452</v>
          </cell>
          <cell r="M917">
            <v>1.6512181749522787</v>
          </cell>
          <cell r="O917">
            <v>0.9926313834069016</v>
          </cell>
        </row>
        <row r="918">
          <cell r="B918">
            <v>38271</v>
          </cell>
          <cell r="C918">
            <v>17.55</v>
          </cell>
          <cell r="D918">
            <v>14.8575</v>
          </cell>
          <cell r="E918">
            <v>17.5</v>
          </cell>
          <cell r="F918">
            <v>29.12</v>
          </cell>
          <cell r="G918">
            <v>1124.3900000000001</v>
          </cell>
          <cell r="I918">
            <v>1.5260869565217392</v>
          </cell>
          <cell r="J918">
            <v>2.0940803382663846</v>
          </cell>
          <cell r="K918">
            <v>1.320754716981132</v>
          </cell>
          <cell r="L918">
            <v>1.5817490494296578</v>
          </cell>
          <cell r="M918">
            <v>1.6306677652997286</v>
          </cell>
          <cell r="O918">
            <v>0.99462170601608191</v>
          </cell>
        </row>
        <row r="919">
          <cell r="B919">
            <v>38272</v>
          </cell>
          <cell r="C919">
            <v>17.39</v>
          </cell>
          <cell r="D919">
            <v>14.5625</v>
          </cell>
          <cell r="E919">
            <v>17.205000000000002</v>
          </cell>
          <cell r="F919">
            <v>28.93</v>
          </cell>
          <cell r="G919">
            <v>1121.8399999999999</v>
          </cell>
          <cell r="I919">
            <v>1.5121739130434784</v>
          </cell>
          <cell r="J919">
            <v>2.0525017618040873</v>
          </cell>
          <cell r="K919">
            <v>1.2984905660377359</v>
          </cell>
          <cell r="L919">
            <v>1.5714285714285714</v>
          </cell>
          <cell r="M919">
            <v>1.6086487030784682</v>
          </cell>
          <cell r="O919">
            <v>0.99236600705901079</v>
          </cell>
        </row>
        <row r="920">
          <cell r="B920">
            <v>38273</v>
          </cell>
          <cell r="C920">
            <v>16.995000000000001</v>
          </cell>
          <cell r="D920">
            <v>14.265000000000001</v>
          </cell>
          <cell r="E920">
            <v>16.655000000000001</v>
          </cell>
          <cell r="F920">
            <v>27.92</v>
          </cell>
          <cell r="G920">
            <v>1113.6500000000001</v>
          </cell>
          <cell r="I920">
            <v>1.4778260869565218</v>
          </cell>
          <cell r="J920">
            <v>2.0105708245243132</v>
          </cell>
          <cell r="K920">
            <v>1.2569811320754718</v>
          </cell>
          <cell r="L920">
            <v>1.5165670831070071</v>
          </cell>
          <cell r="M920">
            <v>1.5654862816658284</v>
          </cell>
          <cell r="O920">
            <v>0.9851212327615948</v>
          </cell>
        </row>
        <row r="921">
          <cell r="B921">
            <v>38274</v>
          </cell>
          <cell r="C921">
            <v>17</v>
          </cell>
          <cell r="D921">
            <v>14.715</v>
          </cell>
          <cell r="E921">
            <v>16.97</v>
          </cell>
          <cell r="F921">
            <v>28.07</v>
          </cell>
          <cell r="G921">
            <v>1103.29</v>
          </cell>
          <cell r="I921">
            <v>1.4782608695652173</v>
          </cell>
          <cell r="J921">
            <v>2.0739957716701904</v>
          </cell>
          <cell r="K921">
            <v>1.280754716981132</v>
          </cell>
          <cell r="L921">
            <v>1.5247148288973384</v>
          </cell>
          <cell r="M921">
            <v>1.5894315467784697</v>
          </cell>
          <cell r="O921">
            <v>0.97595690288110248</v>
          </cell>
        </row>
        <row r="922">
          <cell r="B922">
            <v>38275</v>
          </cell>
          <cell r="C922">
            <v>16.844999999999999</v>
          </cell>
          <cell r="D922">
            <v>15.195</v>
          </cell>
          <cell r="E922">
            <v>16.940000000000001</v>
          </cell>
          <cell r="F922">
            <v>28.42</v>
          </cell>
          <cell r="G922">
            <v>1108.2</v>
          </cell>
          <cell r="I922">
            <v>1.4647826086956521</v>
          </cell>
          <cell r="J922">
            <v>2.1416490486257929</v>
          </cell>
          <cell r="K922">
            <v>1.2784905660377359</v>
          </cell>
          <cell r="L922">
            <v>1.543726235741445</v>
          </cell>
          <cell r="M922">
            <v>1.6071621147751567</v>
          </cell>
          <cell r="O922">
            <v>0.98030022910824699</v>
          </cell>
        </row>
        <row r="923">
          <cell r="B923">
            <v>38276</v>
          </cell>
          <cell r="C923">
            <v>16.844999999999999</v>
          </cell>
          <cell r="D923">
            <v>15.195</v>
          </cell>
          <cell r="E923">
            <v>16.940000000000001</v>
          </cell>
          <cell r="F923">
            <v>28.42</v>
          </cell>
          <cell r="G923">
            <v>1108.2</v>
          </cell>
          <cell r="I923">
            <v>1.4647826086956521</v>
          </cell>
          <cell r="J923">
            <v>2.1416490486257929</v>
          </cell>
          <cell r="K923">
            <v>1.2784905660377359</v>
          </cell>
          <cell r="L923">
            <v>1.543726235741445</v>
          </cell>
          <cell r="M923">
            <v>1.6071621147751567</v>
          </cell>
          <cell r="O923">
            <v>0.98030022910824699</v>
          </cell>
        </row>
        <row r="924">
          <cell r="B924">
            <v>38277</v>
          </cell>
          <cell r="C924">
            <v>16.844999999999999</v>
          </cell>
          <cell r="D924">
            <v>15.195</v>
          </cell>
          <cell r="E924">
            <v>16.940000000000001</v>
          </cell>
          <cell r="F924">
            <v>28.42</v>
          </cell>
          <cell r="G924">
            <v>1108.2</v>
          </cell>
          <cell r="I924">
            <v>1.4647826086956521</v>
          </cell>
          <cell r="J924">
            <v>2.1416490486257929</v>
          </cell>
          <cell r="K924">
            <v>1.2784905660377359</v>
          </cell>
          <cell r="L924">
            <v>1.543726235741445</v>
          </cell>
          <cell r="M924">
            <v>1.6071621147751567</v>
          </cell>
          <cell r="O924">
            <v>0.98030022910824699</v>
          </cell>
        </row>
        <row r="925">
          <cell r="B925">
            <v>38278</v>
          </cell>
          <cell r="C925">
            <v>17.105</v>
          </cell>
          <cell r="D925">
            <v>15.25</v>
          </cell>
          <cell r="E925">
            <v>16.95</v>
          </cell>
          <cell r="F925">
            <v>28.400000000000002</v>
          </cell>
          <cell r="G925">
            <v>1114.02</v>
          </cell>
          <cell r="I925">
            <v>1.4873913043478262</v>
          </cell>
          <cell r="J925">
            <v>2.149400986610289</v>
          </cell>
          <cell r="K925">
            <v>1.2792452830188679</v>
          </cell>
          <cell r="L925">
            <v>1.5426398696360675</v>
          </cell>
          <cell r="M925">
            <v>1.6146693609032625</v>
          </cell>
          <cell r="O925">
            <v>0.98544853025732659</v>
          </cell>
        </row>
        <row r="926">
          <cell r="B926">
            <v>38279</v>
          </cell>
          <cell r="C926">
            <v>16.455000000000002</v>
          </cell>
          <cell r="D926">
            <v>15.1525</v>
          </cell>
          <cell r="E926">
            <v>16.495000000000001</v>
          </cell>
          <cell r="F926">
            <v>27.78</v>
          </cell>
          <cell r="G926">
            <v>1103.23</v>
          </cell>
          <cell r="I926">
            <v>1.4308695652173915</v>
          </cell>
          <cell r="J926">
            <v>2.1356589147286824</v>
          </cell>
          <cell r="K926">
            <v>1.2449056603773585</v>
          </cell>
          <cell r="L926">
            <v>1.5089625203693646</v>
          </cell>
          <cell r="M926">
            <v>1.5800991651731993</v>
          </cell>
          <cell r="O926">
            <v>0.97590382761152439</v>
          </cell>
        </row>
        <row r="927">
          <cell r="B927">
            <v>38280</v>
          </cell>
          <cell r="C927">
            <v>16.62</v>
          </cell>
          <cell r="D927">
            <v>15.405000000000001</v>
          </cell>
          <cell r="E927">
            <v>17.125</v>
          </cell>
          <cell r="F927">
            <v>28.53</v>
          </cell>
          <cell r="G927">
            <v>1103.6600000000001</v>
          </cell>
          <cell r="I927">
            <v>1.445217391304348</v>
          </cell>
          <cell r="J927">
            <v>2.1712473572938693</v>
          </cell>
          <cell r="K927">
            <v>1.2924528301886793</v>
          </cell>
          <cell r="L927">
            <v>1.5497012493210212</v>
          </cell>
          <cell r="M927">
            <v>1.6146547070269794</v>
          </cell>
          <cell r="O927">
            <v>0.9762842003768345</v>
          </cell>
        </row>
        <row r="928">
          <cell r="B928">
            <v>38281</v>
          </cell>
          <cell r="C928">
            <v>17.035</v>
          </cell>
          <cell r="D928">
            <v>15.83</v>
          </cell>
          <cell r="E928">
            <v>17.61</v>
          </cell>
          <cell r="F928">
            <v>28.93</v>
          </cell>
          <cell r="G928">
            <v>1106.49</v>
          </cell>
          <cell r="I928">
            <v>1.481304347826087</v>
          </cell>
          <cell r="J928">
            <v>2.2311486962649756</v>
          </cell>
          <cell r="K928">
            <v>1.3290566037735849</v>
          </cell>
          <cell r="L928">
            <v>1.5714285714285714</v>
          </cell>
          <cell r="M928">
            <v>1.6532345548233045</v>
          </cell>
          <cell r="O928">
            <v>0.97878758392526999</v>
          </cell>
        </row>
        <row r="929">
          <cell r="B929">
            <v>38282</v>
          </cell>
          <cell r="C929">
            <v>17.275000000000002</v>
          </cell>
          <cell r="D929">
            <v>16.442500000000003</v>
          </cell>
          <cell r="E929">
            <v>17.900000000000002</v>
          </cell>
          <cell r="F929">
            <v>29.71</v>
          </cell>
          <cell r="G929">
            <v>1095.74</v>
          </cell>
          <cell r="I929">
            <v>1.5021739130434784</v>
          </cell>
          <cell r="J929">
            <v>2.3174770965468645</v>
          </cell>
          <cell r="K929">
            <v>1.3509433962264152</v>
          </cell>
          <cell r="L929">
            <v>1.6137968495382944</v>
          </cell>
          <cell r="M929">
            <v>1.6960978138387632</v>
          </cell>
          <cell r="O929">
            <v>0.96927826479251988</v>
          </cell>
        </row>
        <row r="930">
          <cell r="B930">
            <v>38283</v>
          </cell>
          <cell r="C930">
            <v>17.275000000000002</v>
          </cell>
          <cell r="D930">
            <v>16.442500000000003</v>
          </cell>
          <cell r="E930">
            <v>17.900000000000002</v>
          </cell>
          <cell r="F930">
            <v>29.71</v>
          </cell>
          <cell r="G930">
            <v>1095.74</v>
          </cell>
          <cell r="I930">
            <v>1.5021739130434784</v>
          </cell>
          <cell r="J930">
            <v>2.3174770965468645</v>
          </cell>
          <cell r="K930">
            <v>1.3509433962264152</v>
          </cell>
          <cell r="L930">
            <v>1.6137968495382944</v>
          </cell>
          <cell r="M930">
            <v>1.6960978138387632</v>
          </cell>
          <cell r="O930">
            <v>0.96927826479251988</v>
          </cell>
        </row>
        <row r="931">
          <cell r="B931">
            <v>38284</v>
          </cell>
          <cell r="C931">
            <v>17.275000000000002</v>
          </cell>
          <cell r="D931">
            <v>16.442500000000003</v>
          </cell>
          <cell r="E931">
            <v>17.900000000000002</v>
          </cell>
          <cell r="F931">
            <v>29.71</v>
          </cell>
          <cell r="G931">
            <v>1095.74</v>
          </cell>
          <cell r="I931">
            <v>1.5021739130434784</v>
          </cell>
          <cell r="J931">
            <v>2.3174770965468645</v>
          </cell>
          <cell r="K931">
            <v>1.3509433962264152</v>
          </cell>
          <cell r="L931">
            <v>1.6137968495382944</v>
          </cell>
          <cell r="M931">
            <v>1.6960978138387632</v>
          </cell>
          <cell r="O931">
            <v>0.96927826479251988</v>
          </cell>
        </row>
        <row r="932">
          <cell r="B932">
            <v>38285</v>
          </cell>
          <cell r="C932">
            <v>17.45</v>
          </cell>
          <cell r="D932">
            <v>16.465</v>
          </cell>
          <cell r="E932">
            <v>17.975000000000001</v>
          </cell>
          <cell r="F932">
            <v>29.29</v>
          </cell>
          <cell r="G932">
            <v>1094.81</v>
          </cell>
          <cell r="I932">
            <v>1.517391304347826</v>
          </cell>
          <cell r="J932">
            <v>2.3206483439041579</v>
          </cell>
          <cell r="K932">
            <v>1.3566037735849057</v>
          </cell>
          <cell r="L932">
            <v>1.5909831613253667</v>
          </cell>
          <cell r="M932">
            <v>1.6964066457905642</v>
          </cell>
          <cell r="O932">
            <v>0.96845559811405868</v>
          </cell>
        </row>
        <row r="933">
          <cell r="B933">
            <v>38286</v>
          </cell>
          <cell r="C933">
            <v>17.64</v>
          </cell>
          <cell r="D933">
            <v>16.637499999999999</v>
          </cell>
          <cell r="E933">
            <v>18.615000000000002</v>
          </cell>
          <cell r="F933">
            <v>29.42</v>
          </cell>
          <cell r="G933">
            <v>1111.0899999999999</v>
          </cell>
          <cell r="I933">
            <v>1.5339130434782609</v>
          </cell>
          <cell r="J933">
            <v>2.3449612403100777</v>
          </cell>
          <cell r="K933">
            <v>1.4049056603773586</v>
          </cell>
          <cell r="L933">
            <v>1.5980445410103206</v>
          </cell>
          <cell r="M933">
            <v>1.7204561212940044</v>
          </cell>
          <cell r="O933">
            <v>0.98285668792626069</v>
          </cell>
        </row>
        <row r="934">
          <cell r="B934">
            <v>38287</v>
          </cell>
          <cell r="C934">
            <v>17.100000000000001</v>
          </cell>
          <cell r="D934">
            <v>16.282500000000002</v>
          </cell>
          <cell r="E934">
            <v>18.125</v>
          </cell>
          <cell r="F934">
            <v>28.17</v>
          </cell>
          <cell r="G934">
            <v>1125.4000000000001</v>
          </cell>
          <cell r="I934">
            <v>1.4869565217391305</v>
          </cell>
          <cell r="J934">
            <v>2.2949260042283304</v>
          </cell>
          <cell r="K934">
            <v>1.3679245283018868</v>
          </cell>
          <cell r="L934">
            <v>1.5301466594242261</v>
          </cell>
          <cell r="M934">
            <v>1.6699884284233937</v>
          </cell>
          <cell r="O934">
            <v>0.9955151397206472</v>
          </cell>
        </row>
        <row r="935">
          <cell r="B935">
            <v>38288</v>
          </cell>
          <cell r="C935">
            <v>16.004999999999999</v>
          </cell>
          <cell r="D935">
            <v>15.617500000000001</v>
          </cell>
          <cell r="E935">
            <v>17.484999999999999</v>
          </cell>
          <cell r="F935">
            <v>26.57</v>
          </cell>
          <cell r="G935">
            <v>1127.44</v>
          </cell>
          <cell r="I935">
            <v>1.3917391304347826</v>
          </cell>
          <cell r="J935">
            <v>2.2011980267794224</v>
          </cell>
          <cell r="K935">
            <v>1.3196226415094339</v>
          </cell>
          <cell r="L935">
            <v>1.4432373709940249</v>
          </cell>
          <cell r="M935">
            <v>1.588949292429416</v>
          </cell>
          <cell r="O935">
            <v>0.9973196988863039</v>
          </cell>
        </row>
        <row r="936">
          <cell r="B936">
            <v>38289</v>
          </cell>
          <cell r="C936">
            <v>16.260000000000002</v>
          </cell>
          <cell r="D936">
            <v>15.945</v>
          </cell>
          <cell r="E936">
            <v>17.7</v>
          </cell>
          <cell r="F936">
            <v>26.93</v>
          </cell>
          <cell r="G936">
            <v>1130.2</v>
          </cell>
          <cell r="I936">
            <v>1.413913043478261</v>
          </cell>
          <cell r="J936">
            <v>2.2473572938689217</v>
          </cell>
          <cell r="K936">
            <v>1.3358490566037735</v>
          </cell>
          <cell r="L936">
            <v>1.4627919608908202</v>
          </cell>
          <cell r="M936">
            <v>1.6149778387104441</v>
          </cell>
          <cell r="O936">
            <v>0.9997611612868984</v>
          </cell>
        </row>
        <row r="937">
          <cell r="B937">
            <v>38290</v>
          </cell>
          <cell r="C937">
            <v>16.260000000000002</v>
          </cell>
          <cell r="D937">
            <v>15.945</v>
          </cell>
          <cell r="E937">
            <v>17.7</v>
          </cell>
          <cell r="F937">
            <v>26.93</v>
          </cell>
          <cell r="G937">
            <v>1130.2</v>
          </cell>
          <cell r="I937">
            <v>1.413913043478261</v>
          </cell>
          <cell r="J937">
            <v>2.2473572938689217</v>
          </cell>
          <cell r="K937">
            <v>1.3358490566037735</v>
          </cell>
          <cell r="L937">
            <v>1.4627919608908202</v>
          </cell>
          <cell r="M937">
            <v>1.6149778387104441</v>
          </cell>
          <cell r="O937">
            <v>0.9997611612868984</v>
          </cell>
        </row>
        <row r="938">
          <cell r="B938">
            <v>38291</v>
          </cell>
          <cell r="C938">
            <v>16.260000000000002</v>
          </cell>
          <cell r="D938">
            <v>15.945</v>
          </cell>
          <cell r="E938">
            <v>17.7</v>
          </cell>
          <cell r="F938">
            <v>26.93</v>
          </cell>
          <cell r="G938">
            <v>1130.2</v>
          </cell>
          <cell r="I938">
            <v>1.413913043478261</v>
          </cell>
          <cell r="J938">
            <v>2.2473572938689217</v>
          </cell>
          <cell r="K938">
            <v>1.3358490566037735</v>
          </cell>
          <cell r="L938">
            <v>1.4627919608908202</v>
          </cell>
          <cell r="M938">
            <v>1.6149778387104441</v>
          </cell>
          <cell r="O938">
            <v>0.9997611612868984</v>
          </cell>
        </row>
        <row r="939">
          <cell r="B939">
            <v>38292</v>
          </cell>
          <cell r="C939">
            <v>16.330000000000002</v>
          </cell>
          <cell r="D939">
            <v>15.84</v>
          </cell>
          <cell r="E939">
            <v>17.975000000000001</v>
          </cell>
          <cell r="F939">
            <v>26.42</v>
          </cell>
          <cell r="G939">
            <v>1130.51</v>
          </cell>
          <cell r="I939">
            <v>1.4200000000000002</v>
          </cell>
          <cell r="J939">
            <v>2.2325581395348837</v>
          </cell>
          <cell r="K939">
            <v>1.3566037735849057</v>
          </cell>
          <cell r="L939">
            <v>1.4350896252036938</v>
          </cell>
          <cell r="M939">
            <v>1.611062884580871</v>
          </cell>
          <cell r="O939">
            <v>1.000035383513052</v>
          </cell>
        </row>
        <row r="940">
          <cell r="B940">
            <v>38293</v>
          </cell>
          <cell r="C940">
            <v>15.94</v>
          </cell>
          <cell r="D940">
            <v>15.502500000000001</v>
          </cell>
          <cell r="E940">
            <v>17.68</v>
          </cell>
          <cell r="F940">
            <v>26.12</v>
          </cell>
          <cell r="G940">
            <v>1130.54</v>
          </cell>
          <cell r="I940">
            <v>1.3860869565217391</v>
          </cell>
          <cell r="J940">
            <v>2.1849894291754759</v>
          </cell>
          <cell r="K940">
            <v>1.3343396226415094</v>
          </cell>
          <cell r="L940">
            <v>1.418794133623031</v>
          </cell>
          <cell r="M940">
            <v>1.5810525354904388</v>
          </cell>
          <cell r="O940">
            <v>1.0000619211478412</v>
          </cell>
        </row>
        <row r="941">
          <cell r="B941">
            <v>38294</v>
          </cell>
          <cell r="C941">
            <v>16.740000000000002</v>
          </cell>
          <cell r="D941">
            <v>16.327500000000001</v>
          </cell>
          <cell r="E941">
            <v>18.5</v>
          </cell>
          <cell r="F941">
            <v>27.51</v>
          </cell>
          <cell r="G941">
            <v>1143.1949999999999</v>
          </cell>
          <cell r="I941">
            <v>1.4556521739130437</v>
          </cell>
          <cell r="J941">
            <v>2.3012684989429175</v>
          </cell>
          <cell r="K941">
            <v>1.3962264150943395</v>
          </cell>
          <cell r="L941">
            <v>1.4942965779467681</v>
          </cell>
          <cell r="M941">
            <v>1.6618609164742673</v>
          </cell>
          <cell r="O941">
            <v>1.0112563800896972</v>
          </cell>
        </row>
        <row r="942">
          <cell r="B942">
            <v>38295</v>
          </cell>
          <cell r="C942">
            <v>16.73</v>
          </cell>
          <cell r="D942">
            <v>16.600000000000001</v>
          </cell>
          <cell r="E942">
            <v>18.79</v>
          </cell>
          <cell r="F942">
            <v>28.01</v>
          </cell>
          <cell r="G942">
            <v>1161.67</v>
          </cell>
          <cell r="I942">
            <v>1.4547826086956521</v>
          </cell>
          <cell r="J942">
            <v>2.3396758280479215</v>
          </cell>
          <cell r="K942">
            <v>1.4181132075471699</v>
          </cell>
          <cell r="L942">
            <v>1.521455730581206</v>
          </cell>
          <cell r="M942">
            <v>1.6835068437179872</v>
          </cell>
          <cell r="O942">
            <v>1.0275991401806328</v>
          </cell>
        </row>
        <row r="943">
          <cell r="B943">
            <v>38296</v>
          </cell>
          <cell r="C943">
            <v>16.600000000000001</v>
          </cell>
          <cell r="D943">
            <v>16.317500000000003</v>
          </cell>
          <cell r="E943">
            <v>18.600000000000001</v>
          </cell>
          <cell r="F943">
            <v>27.94</v>
          </cell>
          <cell r="G943">
            <v>1166.17</v>
          </cell>
          <cell r="I943">
            <v>1.4434782608695653</v>
          </cell>
          <cell r="J943">
            <v>2.2998590556730094</v>
          </cell>
          <cell r="K943">
            <v>1.4037735849056605</v>
          </cell>
          <cell r="L943">
            <v>1.5176534492123845</v>
          </cell>
          <cell r="M943">
            <v>1.6661910876651549</v>
          </cell>
          <cell r="O943">
            <v>1.0315797853989934</v>
          </cell>
        </row>
        <row r="944">
          <cell r="B944">
            <v>38297</v>
          </cell>
          <cell r="C944">
            <v>16.600000000000001</v>
          </cell>
          <cell r="D944">
            <v>16.317500000000003</v>
          </cell>
          <cell r="E944">
            <v>18.600000000000001</v>
          </cell>
          <cell r="F944">
            <v>27.94</v>
          </cell>
          <cell r="G944">
            <v>1166.17</v>
          </cell>
          <cell r="I944">
            <v>1.4434782608695653</v>
          </cell>
          <cell r="J944">
            <v>2.2998590556730094</v>
          </cell>
          <cell r="K944">
            <v>1.4037735849056605</v>
          </cell>
          <cell r="L944">
            <v>1.5176534492123845</v>
          </cell>
          <cell r="M944">
            <v>1.6661910876651549</v>
          </cell>
          <cell r="O944">
            <v>1.0315797853989934</v>
          </cell>
        </row>
        <row r="945">
          <cell r="B945">
            <v>38298</v>
          </cell>
          <cell r="C945">
            <v>16.600000000000001</v>
          </cell>
          <cell r="D945">
            <v>16.317500000000003</v>
          </cell>
          <cell r="E945">
            <v>18.600000000000001</v>
          </cell>
          <cell r="F945">
            <v>27.94</v>
          </cell>
          <cell r="G945">
            <v>1166.17</v>
          </cell>
          <cell r="I945">
            <v>1.4434782608695653</v>
          </cell>
          <cell r="J945">
            <v>2.2998590556730094</v>
          </cell>
          <cell r="K945">
            <v>1.4037735849056605</v>
          </cell>
          <cell r="L945">
            <v>1.5176534492123845</v>
          </cell>
          <cell r="M945">
            <v>1.6661910876651549</v>
          </cell>
          <cell r="O945">
            <v>1.0315797853989934</v>
          </cell>
        </row>
        <row r="946">
          <cell r="B946">
            <v>38299</v>
          </cell>
          <cell r="C946">
            <v>16.36</v>
          </cell>
          <cell r="D946">
            <v>15.957500000000001</v>
          </cell>
          <cell r="E946">
            <v>18.3</v>
          </cell>
          <cell r="F946">
            <v>27.98</v>
          </cell>
          <cell r="G946">
            <v>1164.8900000000001</v>
          </cell>
          <cell r="I946">
            <v>1.422608695652174</v>
          </cell>
          <cell r="J946">
            <v>2.2491190979563074</v>
          </cell>
          <cell r="K946">
            <v>1.3811320754716983</v>
          </cell>
          <cell r="L946">
            <v>1.5198261814231395</v>
          </cell>
          <cell r="M946">
            <v>1.6431715126258299</v>
          </cell>
          <cell r="O946">
            <v>1.0304475129813264</v>
          </cell>
        </row>
        <row r="947">
          <cell r="B947">
            <v>38300</v>
          </cell>
          <cell r="C947">
            <v>16.625</v>
          </cell>
          <cell r="D947">
            <v>16.017500000000002</v>
          </cell>
          <cell r="E947">
            <v>17.984999999999999</v>
          </cell>
          <cell r="F947">
            <v>29.05</v>
          </cell>
          <cell r="G947">
            <v>1164.08</v>
          </cell>
          <cell r="I947">
            <v>1.4456521739130435</v>
          </cell>
          <cell r="J947">
            <v>2.2575757575757578</v>
          </cell>
          <cell r="K947">
            <v>1.3573584905660376</v>
          </cell>
          <cell r="L947">
            <v>1.5779467680608366</v>
          </cell>
          <cell r="M947">
            <v>1.6596332975289187</v>
          </cell>
          <cell r="O947">
            <v>1.0297309968420214</v>
          </cell>
        </row>
        <row r="948">
          <cell r="B948">
            <v>38301</v>
          </cell>
          <cell r="C948">
            <v>16.64</v>
          </cell>
          <cell r="D948">
            <v>16.170000000000002</v>
          </cell>
          <cell r="E948">
            <v>17.990000000000002</v>
          </cell>
          <cell r="F948">
            <v>28.57</v>
          </cell>
          <cell r="G948">
            <v>1162.9100000000001</v>
          </cell>
          <cell r="I948">
            <v>1.4469565217391305</v>
          </cell>
          <cell r="J948">
            <v>2.279069767441861</v>
          </cell>
          <cell r="K948">
            <v>1.3577358490566038</v>
          </cell>
          <cell r="L948">
            <v>1.5518739815317761</v>
          </cell>
          <cell r="M948">
            <v>1.6589090299423428</v>
          </cell>
          <cell r="O948">
            <v>1.0286960290852478</v>
          </cell>
        </row>
        <row r="949">
          <cell r="B949">
            <v>38302</v>
          </cell>
          <cell r="C949">
            <v>16.795000000000002</v>
          </cell>
          <cell r="D949">
            <v>16.477499999999999</v>
          </cell>
          <cell r="E949">
            <v>18.125</v>
          </cell>
          <cell r="F949">
            <v>28.700000000000003</v>
          </cell>
          <cell r="G949">
            <v>1173.48</v>
          </cell>
          <cell r="I949">
            <v>1.4604347826086959</v>
          </cell>
          <cell r="J949">
            <v>2.3224101479915431</v>
          </cell>
          <cell r="K949">
            <v>1.3679245283018868</v>
          </cell>
          <cell r="L949">
            <v>1.5589353612167303</v>
          </cell>
          <cell r="M949">
            <v>1.677426205029714</v>
          </cell>
          <cell r="O949">
            <v>1.0380461224092634</v>
          </cell>
        </row>
        <row r="950">
          <cell r="B950">
            <v>38303</v>
          </cell>
          <cell r="C950">
            <v>17.25</v>
          </cell>
          <cell r="D950">
            <v>17.115000000000002</v>
          </cell>
          <cell r="E950">
            <v>18.7</v>
          </cell>
          <cell r="F950">
            <v>30.26</v>
          </cell>
          <cell r="G950">
            <v>1184.17</v>
          </cell>
          <cell r="I950">
            <v>1.5</v>
          </cell>
          <cell r="J950">
            <v>2.4122621564482034</v>
          </cell>
          <cell r="K950">
            <v>1.411320754716981</v>
          </cell>
          <cell r="L950">
            <v>1.643671917436176</v>
          </cell>
          <cell r="M950">
            <v>1.7418137071503401</v>
          </cell>
          <cell r="O950">
            <v>1.0475023662724354</v>
          </cell>
        </row>
        <row r="951">
          <cell r="B951">
            <v>38304</v>
          </cell>
          <cell r="C951">
            <v>17.25</v>
          </cell>
          <cell r="D951">
            <v>17.115000000000002</v>
          </cell>
          <cell r="E951">
            <v>18.7</v>
          </cell>
          <cell r="F951">
            <v>30.26</v>
          </cell>
          <cell r="G951">
            <v>1184.17</v>
          </cell>
          <cell r="I951">
            <v>1.5</v>
          </cell>
          <cell r="J951">
            <v>2.4122621564482034</v>
          </cell>
          <cell r="K951">
            <v>1.411320754716981</v>
          </cell>
          <cell r="L951">
            <v>1.643671917436176</v>
          </cell>
          <cell r="M951">
            <v>1.7418137071503401</v>
          </cell>
          <cell r="O951">
            <v>1.0475023662724354</v>
          </cell>
        </row>
        <row r="952">
          <cell r="B952">
            <v>38305</v>
          </cell>
          <cell r="C952">
            <v>17.25</v>
          </cell>
          <cell r="D952">
            <v>17.115000000000002</v>
          </cell>
          <cell r="E952">
            <v>18.7</v>
          </cell>
          <cell r="F952">
            <v>30.26</v>
          </cell>
          <cell r="G952">
            <v>1184.17</v>
          </cell>
          <cell r="I952">
            <v>1.5</v>
          </cell>
          <cell r="J952">
            <v>2.4122621564482034</v>
          </cell>
          <cell r="K952">
            <v>1.411320754716981</v>
          </cell>
          <cell r="L952">
            <v>1.643671917436176</v>
          </cell>
          <cell r="M952">
            <v>1.7418137071503401</v>
          </cell>
          <cell r="O952">
            <v>1.0475023662724354</v>
          </cell>
        </row>
        <row r="953">
          <cell r="B953">
            <v>38306</v>
          </cell>
          <cell r="C953">
            <v>16.745000000000001</v>
          </cell>
          <cell r="D953">
            <v>17.0275</v>
          </cell>
          <cell r="E953">
            <v>18.504999999999999</v>
          </cell>
          <cell r="F953">
            <v>29.45</v>
          </cell>
          <cell r="G953">
            <v>1183.81</v>
          </cell>
          <cell r="I953">
            <v>1.4560869565217391</v>
          </cell>
          <cell r="J953">
            <v>2.3999295278365045</v>
          </cell>
          <cell r="K953">
            <v>1.3966037735849055</v>
          </cell>
          <cell r="L953">
            <v>1.5996740901683868</v>
          </cell>
          <cell r="M953">
            <v>1.7130735870278839</v>
          </cell>
          <cell r="O953">
            <v>1.0471839146549664</v>
          </cell>
        </row>
        <row r="954">
          <cell r="B954">
            <v>38307</v>
          </cell>
          <cell r="C954">
            <v>16.745000000000001</v>
          </cell>
          <cell r="D954">
            <v>17.0975</v>
          </cell>
          <cell r="E954">
            <v>18.68</v>
          </cell>
          <cell r="F954">
            <v>30.14</v>
          </cell>
          <cell r="G954">
            <v>1175.43</v>
          </cell>
          <cell r="I954">
            <v>1.4560869565217391</v>
          </cell>
          <cell r="J954">
            <v>2.4097956307258634</v>
          </cell>
          <cell r="K954">
            <v>1.4098113207547169</v>
          </cell>
          <cell r="L954">
            <v>1.6371537208039109</v>
          </cell>
          <cell r="M954">
            <v>1.7282119072015574</v>
          </cell>
          <cell r="O954">
            <v>1.039771068670553</v>
          </cell>
        </row>
        <row r="955">
          <cell r="B955">
            <v>38308</v>
          </cell>
          <cell r="C955">
            <v>17.155000000000001</v>
          </cell>
          <cell r="D955">
            <v>17.925000000000001</v>
          </cell>
          <cell r="E955">
            <v>19.434999999999999</v>
          </cell>
          <cell r="F955">
            <v>31.700000000000003</v>
          </cell>
          <cell r="G955">
            <v>1181.94</v>
          </cell>
          <cell r="I955">
            <v>1.4917391304347827</v>
          </cell>
          <cell r="J955">
            <v>2.5264270613107827</v>
          </cell>
          <cell r="K955">
            <v>1.4667924528301886</v>
          </cell>
          <cell r="L955">
            <v>1.7218902770233571</v>
          </cell>
          <cell r="M955">
            <v>1.8017122303997777</v>
          </cell>
          <cell r="O955">
            <v>1.0455297354197812</v>
          </cell>
        </row>
        <row r="956">
          <cell r="B956">
            <v>38309</v>
          </cell>
          <cell r="C956">
            <v>17.29</v>
          </cell>
          <cell r="D956">
            <v>18.025000000000002</v>
          </cell>
          <cell r="E956">
            <v>19.465</v>
          </cell>
          <cell r="F956">
            <v>31.720000000000002</v>
          </cell>
          <cell r="G956">
            <v>1183.55</v>
          </cell>
          <cell r="I956">
            <v>1.5034782608695652</v>
          </cell>
          <cell r="J956">
            <v>2.5405214940098664</v>
          </cell>
          <cell r="K956">
            <v>1.4690566037735848</v>
          </cell>
          <cell r="L956">
            <v>1.7229766431287346</v>
          </cell>
          <cell r="M956">
            <v>1.8090082504454377</v>
          </cell>
          <cell r="O956">
            <v>1.0469539218201278</v>
          </cell>
        </row>
        <row r="957">
          <cell r="B957">
            <v>38310</v>
          </cell>
          <cell r="C957">
            <v>17.650000000000002</v>
          </cell>
          <cell r="D957">
            <v>18.64</v>
          </cell>
          <cell r="E957">
            <v>19.905000000000001</v>
          </cell>
          <cell r="F957">
            <v>34.200000000000003</v>
          </cell>
          <cell r="G957">
            <v>1170.3399999999999</v>
          </cell>
          <cell r="I957">
            <v>1.5347826086956524</v>
          </cell>
          <cell r="J957">
            <v>2.627202255109232</v>
          </cell>
          <cell r="K957">
            <v>1.5022641509433963</v>
          </cell>
          <cell r="L957">
            <v>1.857686040195546</v>
          </cell>
          <cell r="M957">
            <v>1.8804837637359566</v>
          </cell>
          <cell r="O957">
            <v>1.035268516634674</v>
          </cell>
        </row>
        <row r="958">
          <cell r="B958">
            <v>38311</v>
          </cell>
          <cell r="C958">
            <v>17.650000000000002</v>
          </cell>
          <cell r="D958">
            <v>18.64</v>
          </cell>
          <cell r="E958">
            <v>19.905000000000001</v>
          </cell>
          <cell r="F958">
            <v>34.200000000000003</v>
          </cell>
          <cell r="G958">
            <v>1170.3399999999999</v>
          </cell>
          <cell r="I958">
            <v>1.5347826086956524</v>
          </cell>
          <cell r="J958">
            <v>2.627202255109232</v>
          </cell>
          <cell r="K958">
            <v>1.5022641509433963</v>
          </cell>
          <cell r="L958">
            <v>1.857686040195546</v>
          </cell>
          <cell r="M958">
            <v>1.8804837637359566</v>
          </cell>
          <cell r="O958">
            <v>1.035268516634674</v>
          </cell>
        </row>
        <row r="959">
          <cell r="B959">
            <v>38312</v>
          </cell>
          <cell r="C959">
            <v>17.650000000000002</v>
          </cell>
          <cell r="D959">
            <v>18.64</v>
          </cell>
          <cell r="E959">
            <v>19.905000000000001</v>
          </cell>
          <cell r="F959">
            <v>34.200000000000003</v>
          </cell>
          <cell r="G959">
            <v>1170.3399999999999</v>
          </cell>
          <cell r="I959">
            <v>1.5347826086956524</v>
          </cell>
          <cell r="J959">
            <v>2.627202255109232</v>
          </cell>
          <cell r="K959">
            <v>1.5022641509433963</v>
          </cell>
          <cell r="L959">
            <v>1.857686040195546</v>
          </cell>
          <cell r="M959">
            <v>1.8804837637359566</v>
          </cell>
          <cell r="O959">
            <v>1.035268516634674</v>
          </cell>
        </row>
        <row r="960">
          <cell r="B960">
            <v>38313</v>
          </cell>
          <cell r="C960">
            <v>18.695</v>
          </cell>
          <cell r="D960">
            <v>19.697500000000002</v>
          </cell>
          <cell r="E960">
            <v>20.445</v>
          </cell>
          <cell r="F960">
            <v>34.369999999999997</v>
          </cell>
          <cell r="G960">
            <v>1177.24</v>
          </cell>
          <cell r="I960">
            <v>1.6256521739130434</v>
          </cell>
          <cell r="J960">
            <v>2.7762508809020439</v>
          </cell>
          <cell r="K960">
            <v>1.5430188679245282</v>
          </cell>
          <cell r="L960">
            <v>1.8669201520912546</v>
          </cell>
          <cell r="M960">
            <v>1.9529605187077175</v>
          </cell>
          <cell r="O960">
            <v>1.0413721726361602</v>
          </cell>
        </row>
        <row r="961">
          <cell r="B961">
            <v>38314</v>
          </cell>
          <cell r="C961">
            <v>18.400000000000002</v>
          </cell>
          <cell r="D961">
            <v>19.7225</v>
          </cell>
          <cell r="E961">
            <v>20.074999999999999</v>
          </cell>
          <cell r="F961">
            <v>34</v>
          </cell>
          <cell r="G961">
            <v>1176.94</v>
          </cell>
          <cell r="I961">
            <v>1.6</v>
          </cell>
          <cell r="J961">
            <v>2.7797744890768148</v>
          </cell>
          <cell r="K961">
            <v>1.5150943396226415</v>
          </cell>
          <cell r="L961">
            <v>1.8468223791417708</v>
          </cell>
          <cell r="M961">
            <v>1.9354228019603068</v>
          </cell>
          <cell r="O961">
            <v>1.0411067962882694</v>
          </cell>
        </row>
        <row r="962">
          <cell r="B962">
            <v>38315</v>
          </cell>
          <cell r="C962">
            <v>18.78</v>
          </cell>
          <cell r="D962">
            <v>20.215</v>
          </cell>
          <cell r="E962">
            <v>20.830000000000002</v>
          </cell>
          <cell r="F962">
            <v>34.950000000000003</v>
          </cell>
          <cell r="G962">
            <v>1181.76</v>
          </cell>
          <cell r="I962">
            <v>1.6330434782608696</v>
          </cell>
          <cell r="J962">
            <v>2.8491895701198029</v>
          </cell>
          <cell r="K962">
            <v>1.5720754716981133</v>
          </cell>
          <cell r="L962">
            <v>1.8984247691472027</v>
          </cell>
          <cell r="M962">
            <v>1.9881833223064973</v>
          </cell>
          <cell r="O962">
            <v>1.0453705096110466</v>
          </cell>
        </row>
        <row r="963">
          <cell r="B963">
            <v>38316</v>
          </cell>
          <cell r="C963">
            <v>18.78</v>
          </cell>
          <cell r="D963">
            <v>20.215</v>
          </cell>
          <cell r="E963">
            <v>20.830000000000002</v>
          </cell>
          <cell r="F963">
            <v>34.950000000000003</v>
          </cell>
          <cell r="G963">
            <v>1181.76</v>
          </cell>
          <cell r="I963">
            <v>1.6330434782608696</v>
          </cell>
          <cell r="J963">
            <v>2.8491895701198029</v>
          </cell>
          <cell r="K963">
            <v>1.5720754716981133</v>
          </cell>
          <cell r="L963">
            <v>1.8984247691472027</v>
          </cell>
          <cell r="M963">
            <v>1.9881833223064973</v>
          </cell>
          <cell r="O963">
            <v>1.0453705096110466</v>
          </cell>
        </row>
        <row r="964">
          <cell r="B964">
            <v>38317</v>
          </cell>
          <cell r="C964">
            <v>19.115000000000002</v>
          </cell>
          <cell r="D964">
            <v>20.977500000000003</v>
          </cell>
          <cell r="E964">
            <v>21.465</v>
          </cell>
          <cell r="F964">
            <v>36.17</v>
          </cell>
          <cell r="G964">
            <v>1182.6500000000001</v>
          </cell>
          <cell r="I964">
            <v>1.6621739130434785</v>
          </cell>
          <cell r="J964">
            <v>2.9566596194503174</v>
          </cell>
          <cell r="K964">
            <v>1.6199999999999999</v>
          </cell>
          <cell r="L964">
            <v>1.9646931015752309</v>
          </cell>
          <cell r="M964">
            <v>2.0508816585172567</v>
          </cell>
          <cell r="O964">
            <v>1.0461577927764558</v>
          </cell>
        </row>
        <row r="965">
          <cell r="B965">
            <v>38318</v>
          </cell>
          <cell r="C965">
            <v>19.115000000000002</v>
          </cell>
          <cell r="D965">
            <v>20.977500000000003</v>
          </cell>
          <cell r="E965">
            <v>21.465</v>
          </cell>
          <cell r="F965">
            <v>36.17</v>
          </cell>
          <cell r="G965">
            <v>1182.6500000000001</v>
          </cell>
          <cell r="I965">
            <v>1.6621739130434785</v>
          </cell>
          <cell r="J965">
            <v>2.9566596194503174</v>
          </cell>
          <cell r="K965">
            <v>1.6199999999999999</v>
          </cell>
          <cell r="L965">
            <v>1.9646931015752309</v>
          </cell>
          <cell r="M965">
            <v>2.0508816585172567</v>
          </cell>
          <cell r="O965">
            <v>1.0461577927764558</v>
          </cell>
        </row>
        <row r="966">
          <cell r="B966">
            <v>38319</v>
          </cell>
          <cell r="C966">
            <v>19.115000000000002</v>
          </cell>
          <cell r="D966">
            <v>20.977500000000003</v>
          </cell>
          <cell r="E966">
            <v>21.465</v>
          </cell>
          <cell r="F966">
            <v>36.17</v>
          </cell>
          <cell r="G966">
            <v>1182.6500000000001</v>
          </cell>
          <cell r="I966">
            <v>1.6621739130434785</v>
          </cell>
          <cell r="J966">
            <v>2.9566596194503174</v>
          </cell>
          <cell r="K966">
            <v>1.6199999999999999</v>
          </cell>
          <cell r="L966">
            <v>1.9646931015752309</v>
          </cell>
          <cell r="M966">
            <v>2.0508816585172567</v>
          </cell>
          <cell r="O966">
            <v>1.0461577927764558</v>
          </cell>
        </row>
        <row r="967">
          <cell r="B967">
            <v>38320</v>
          </cell>
          <cell r="C967">
            <v>18.945</v>
          </cell>
          <cell r="D967">
            <v>21.002500000000001</v>
          </cell>
          <cell r="E967">
            <v>21.295000000000002</v>
          </cell>
          <cell r="F967">
            <v>35.5</v>
          </cell>
          <cell r="G967">
            <v>1178.57</v>
          </cell>
          <cell r="I967">
            <v>1.6473913043478261</v>
          </cell>
          <cell r="J967">
            <v>2.9601832276250883</v>
          </cell>
          <cell r="K967">
            <v>1.6071698113207549</v>
          </cell>
          <cell r="L967">
            <v>1.9282998370450841</v>
          </cell>
          <cell r="M967">
            <v>2.0357610450846884</v>
          </cell>
          <cell r="O967">
            <v>1.0425486744451422</v>
          </cell>
        </row>
        <row r="968">
          <cell r="B968">
            <v>38321</v>
          </cell>
          <cell r="C968">
            <v>19.100000000000001</v>
          </cell>
          <cell r="D968">
            <v>20.75</v>
          </cell>
          <cell r="E968">
            <v>21.35</v>
          </cell>
          <cell r="F968">
            <v>35.119999999999997</v>
          </cell>
          <cell r="G968">
            <v>1173.82</v>
          </cell>
          <cell r="I968">
            <v>1.6608695652173915</v>
          </cell>
          <cell r="J968">
            <v>2.9245947850599014</v>
          </cell>
          <cell r="K968">
            <v>1.6113207547169812</v>
          </cell>
          <cell r="L968">
            <v>1.9076588810429114</v>
          </cell>
          <cell r="M968">
            <v>2.0261109965092965</v>
          </cell>
          <cell r="O968">
            <v>1.0383468822702062</v>
          </cell>
        </row>
        <row r="969">
          <cell r="B969">
            <v>38322</v>
          </cell>
          <cell r="C969">
            <v>18.065000000000001</v>
          </cell>
          <cell r="D969">
            <v>20.25</v>
          </cell>
          <cell r="E969">
            <v>21.200000000000003</v>
          </cell>
          <cell r="F969">
            <v>33.46</v>
          </cell>
          <cell r="G969">
            <v>1191.3700000000001</v>
          </cell>
          <cell r="I969">
            <v>1.5708695652173914</v>
          </cell>
          <cell r="J969">
            <v>2.8541226215644819</v>
          </cell>
          <cell r="K969">
            <v>1.6000000000000003</v>
          </cell>
          <cell r="L969">
            <v>1.8174904942965779</v>
          </cell>
          <cell r="M969">
            <v>1.960620670269613</v>
          </cell>
          <cell r="O969">
            <v>1.0538713986218122</v>
          </cell>
        </row>
        <row r="970">
          <cell r="B970">
            <v>38323</v>
          </cell>
          <cell r="C970">
            <v>17.305</v>
          </cell>
          <cell r="D970">
            <v>18.877500000000001</v>
          </cell>
          <cell r="E970">
            <v>20.25</v>
          </cell>
          <cell r="F970">
            <v>32.57</v>
          </cell>
          <cell r="G970">
            <v>1190.33</v>
          </cell>
          <cell r="I970">
            <v>1.5047826086956522</v>
          </cell>
          <cell r="J970">
            <v>2.6606765327695565</v>
          </cell>
          <cell r="K970">
            <v>1.5283018867924529</v>
          </cell>
          <cell r="L970">
            <v>1.7691472026072788</v>
          </cell>
          <cell r="M970">
            <v>1.865727057716235</v>
          </cell>
          <cell r="O970">
            <v>1.0529514272824576</v>
          </cell>
        </row>
        <row r="971">
          <cell r="B971">
            <v>38324</v>
          </cell>
          <cell r="C971">
            <v>18</v>
          </cell>
          <cell r="D971">
            <v>19.787500000000001</v>
          </cell>
          <cell r="E971">
            <v>20.62</v>
          </cell>
          <cell r="F971">
            <v>34.049999999999997</v>
          </cell>
          <cell r="G971">
            <v>1191.17</v>
          </cell>
          <cell r="I971">
            <v>1.5652173913043479</v>
          </cell>
          <cell r="J971">
            <v>2.7889358703312195</v>
          </cell>
          <cell r="K971">
            <v>1.5562264150943397</v>
          </cell>
          <cell r="L971">
            <v>1.8495382944052143</v>
          </cell>
          <cell r="M971">
            <v>1.9399794927837806</v>
          </cell>
          <cell r="O971">
            <v>1.0536944810565518</v>
          </cell>
        </row>
        <row r="972">
          <cell r="B972">
            <v>38325</v>
          </cell>
          <cell r="C972">
            <v>18</v>
          </cell>
          <cell r="D972">
            <v>19.787500000000001</v>
          </cell>
          <cell r="E972">
            <v>20.62</v>
          </cell>
          <cell r="F972">
            <v>34.049999999999997</v>
          </cell>
          <cell r="G972">
            <v>1191.17</v>
          </cell>
          <cell r="I972">
            <v>1.5652173913043479</v>
          </cell>
          <cell r="J972">
            <v>2.7889358703312195</v>
          </cell>
          <cell r="K972">
            <v>1.5562264150943397</v>
          </cell>
          <cell r="L972">
            <v>1.8495382944052143</v>
          </cell>
          <cell r="M972">
            <v>1.9399794927837806</v>
          </cell>
          <cell r="O972">
            <v>1.0536944810565518</v>
          </cell>
        </row>
        <row r="973">
          <cell r="B973">
            <v>38326</v>
          </cell>
          <cell r="C973">
            <v>18</v>
          </cell>
          <cell r="D973">
            <v>19.787500000000001</v>
          </cell>
          <cell r="E973">
            <v>20.62</v>
          </cell>
          <cell r="F973">
            <v>34.049999999999997</v>
          </cell>
          <cell r="G973">
            <v>1191.17</v>
          </cell>
          <cell r="I973">
            <v>1.5652173913043479</v>
          </cell>
          <cell r="J973">
            <v>2.7889358703312195</v>
          </cell>
          <cell r="K973">
            <v>1.5562264150943397</v>
          </cell>
          <cell r="L973">
            <v>1.8495382944052143</v>
          </cell>
          <cell r="M973">
            <v>1.9399794927837806</v>
          </cell>
          <cell r="O973">
            <v>1.0536944810565518</v>
          </cell>
        </row>
        <row r="974">
          <cell r="B974">
            <v>38327</v>
          </cell>
          <cell r="C974">
            <v>17.645</v>
          </cell>
          <cell r="D974">
            <v>19.475000000000001</v>
          </cell>
          <cell r="E974">
            <v>20.309999999999999</v>
          </cell>
          <cell r="F974">
            <v>32.82</v>
          </cell>
          <cell r="G974">
            <v>1190.25</v>
          </cell>
          <cell r="I974">
            <v>1.5343478260869565</v>
          </cell>
          <cell r="J974">
            <v>2.7448907681465826</v>
          </cell>
          <cell r="K974">
            <v>1.5328301886792453</v>
          </cell>
          <cell r="L974">
            <v>1.7827267789244976</v>
          </cell>
          <cell r="M974">
            <v>1.8986988904593205</v>
          </cell>
          <cell r="O974">
            <v>1.0528806602563536</v>
          </cell>
        </row>
        <row r="975">
          <cell r="B975">
            <v>38328</v>
          </cell>
          <cell r="C975">
            <v>17.14</v>
          </cell>
          <cell r="D975">
            <v>19</v>
          </cell>
          <cell r="E975">
            <v>19.670000000000002</v>
          </cell>
          <cell r="F975">
            <v>31.75</v>
          </cell>
          <cell r="G975">
            <v>1177.075</v>
          </cell>
          <cell r="I975">
            <v>1.4904347826086957</v>
          </cell>
          <cell r="J975">
            <v>2.677942212825934</v>
          </cell>
          <cell r="K975">
            <v>1.4845283018867925</v>
          </cell>
          <cell r="L975">
            <v>1.7246061922868006</v>
          </cell>
          <cell r="M975">
            <v>1.8443778724020554</v>
          </cell>
          <cell r="O975">
            <v>1.0412262156448202</v>
          </cell>
        </row>
        <row r="976">
          <cell r="B976">
            <v>38329</v>
          </cell>
          <cell r="C976">
            <v>17.135000000000002</v>
          </cell>
          <cell r="D976">
            <v>18.975000000000001</v>
          </cell>
          <cell r="E976">
            <v>19.484999999999999</v>
          </cell>
          <cell r="F976">
            <v>31.78</v>
          </cell>
          <cell r="G976">
            <v>1182.81</v>
          </cell>
          <cell r="I976">
            <v>1.4900000000000002</v>
          </cell>
          <cell r="J976">
            <v>2.6744186046511631</v>
          </cell>
          <cell r="K976">
            <v>1.4705660377358489</v>
          </cell>
          <cell r="L976">
            <v>1.726235741444867</v>
          </cell>
          <cell r="M976">
            <v>1.8403050959579699</v>
          </cell>
          <cell r="O976">
            <v>1.046299326828664</v>
          </cell>
        </row>
        <row r="977">
          <cell r="B977">
            <v>38330</v>
          </cell>
          <cell r="C977">
            <v>16.84</v>
          </cell>
          <cell r="D977">
            <v>19.12</v>
          </cell>
          <cell r="E977">
            <v>19.66</v>
          </cell>
          <cell r="F977">
            <v>32.15</v>
          </cell>
          <cell r="G977">
            <v>1189.24</v>
          </cell>
          <cell r="I977">
            <v>1.4643478260869565</v>
          </cell>
          <cell r="J977">
            <v>2.6948555320648344</v>
          </cell>
          <cell r="K977">
            <v>1.4837735849056604</v>
          </cell>
          <cell r="L977">
            <v>1.7463335143943508</v>
          </cell>
          <cell r="M977">
            <v>1.8473276143629505</v>
          </cell>
          <cell r="O977">
            <v>1.0519872265517882</v>
          </cell>
        </row>
        <row r="978">
          <cell r="B978">
            <v>38331</v>
          </cell>
          <cell r="C978">
            <v>16.559999999999999</v>
          </cell>
          <cell r="D978">
            <v>19.022500000000001</v>
          </cell>
          <cell r="E978">
            <v>19.425000000000001</v>
          </cell>
          <cell r="F978">
            <v>32.51</v>
          </cell>
          <cell r="G978">
            <v>1188</v>
          </cell>
          <cell r="I978">
            <v>1.44</v>
          </cell>
          <cell r="J978">
            <v>2.6811134601832278</v>
          </cell>
          <cell r="K978">
            <v>1.4660377358490566</v>
          </cell>
          <cell r="L978">
            <v>1.7658881042911461</v>
          </cell>
          <cell r="M978">
            <v>1.8382598250808575</v>
          </cell>
          <cell r="O978">
            <v>1.0508903376471732</v>
          </cell>
        </row>
        <row r="979">
          <cell r="B979">
            <v>38332</v>
          </cell>
          <cell r="C979">
            <v>16.559999999999999</v>
          </cell>
          <cell r="D979">
            <v>19.022500000000001</v>
          </cell>
          <cell r="E979">
            <v>19.425000000000001</v>
          </cell>
          <cell r="F979">
            <v>32.51</v>
          </cell>
          <cell r="G979">
            <v>1188</v>
          </cell>
          <cell r="I979">
            <v>1.44</v>
          </cell>
          <cell r="J979">
            <v>2.6811134601832278</v>
          </cell>
          <cell r="K979">
            <v>1.4660377358490566</v>
          </cell>
          <cell r="L979">
            <v>1.7658881042911461</v>
          </cell>
          <cell r="M979">
            <v>1.8382598250808575</v>
          </cell>
          <cell r="O979">
            <v>1.0508903376471732</v>
          </cell>
        </row>
        <row r="980">
          <cell r="B980">
            <v>38333</v>
          </cell>
          <cell r="C980">
            <v>16.559999999999999</v>
          </cell>
          <cell r="D980">
            <v>19.022500000000001</v>
          </cell>
          <cell r="E980">
            <v>19.425000000000001</v>
          </cell>
          <cell r="F980">
            <v>32.51</v>
          </cell>
          <cell r="G980">
            <v>1188</v>
          </cell>
          <cell r="I980">
            <v>1.44</v>
          </cell>
          <cell r="J980">
            <v>2.6811134601832278</v>
          </cell>
          <cell r="K980">
            <v>1.4660377358490566</v>
          </cell>
          <cell r="L980">
            <v>1.7658881042911461</v>
          </cell>
          <cell r="M980">
            <v>1.8382598250808575</v>
          </cell>
          <cell r="O980">
            <v>1.0508903376471732</v>
          </cell>
        </row>
        <row r="981">
          <cell r="B981">
            <v>38334</v>
          </cell>
          <cell r="C981">
            <v>17.355</v>
          </cell>
          <cell r="D981">
            <v>19.9575</v>
          </cell>
          <cell r="E981">
            <v>20.055</v>
          </cell>
          <cell r="F981">
            <v>33.89</v>
          </cell>
          <cell r="G981">
            <v>1198.68</v>
          </cell>
          <cell r="I981">
            <v>1.5091304347826087</v>
          </cell>
          <cell r="J981">
            <v>2.8128964059196617</v>
          </cell>
          <cell r="K981">
            <v>1.5135849056603774</v>
          </cell>
          <cell r="L981">
            <v>1.8408473655621944</v>
          </cell>
          <cell r="M981">
            <v>1.9191147779812106</v>
          </cell>
          <cell r="O981">
            <v>1.0603377356320822</v>
          </cell>
        </row>
        <row r="982">
          <cell r="B982">
            <v>38335</v>
          </cell>
          <cell r="C982">
            <v>17.295000000000002</v>
          </cell>
          <cell r="D982">
            <v>19.53</v>
          </cell>
          <cell r="E982">
            <v>20.010000000000002</v>
          </cell>
          <cell r="F982">
            <v>33.44</v>
          </cell>
          <cell r="G982">
            <v>1203.3800000000001</v>
          </cell>
          <cell r="I982">
            <v>1.503913043478261</v>
          </cell>
          <cell r="J982">
            <v>2.7526427061310783</v>
          </cell>
          <cell r="K982">
            <v>1.5101886792452832</v>
          </cell>
          <cell r="L982">
            <v>1.8164041281912002</v>
          </cell>
          <cell r="M982">
            <v>1.8957871392614558</v>
          </cell>
          <cell r="O982">
            <v>1.0644952984157032</v>
          </cell>
        </row>
        <row r="983">
          <cell r="B983">
            <v>38336</v>
          </cell>
          <cell r="C983">
            <v>17.28</v>
          </cell>
          <cell r="D983">
            <v>19.695</v>
          </cell>
          <cell r="E983">
            <v>20.190000000000001</v>
          </cell>
          <cell r="F983">
            <v>34.26</v>
          </cell>
          <cell r="G983">
            <v>1205.72</v>
          </cell>
          <cell r="I983">
            <v>1.502608695652174</v>
          </cell>
          <cell r="J983">
            <v>2.7758985200845667</v>
          </cell>
          <cell r="K983">
            <v>1.5237735849056604</v>
          </cell>
          <cell r="L983">
            <v>1.8609451385116784</v>
          </cell>
          <cell r="M983">
            <v>1.9158064847885199</v>
          </cell>
          <cell r="O983">
            <v>1.0665652339292506</v>
          </cell>
        </row>
        <row r="984">
          <cell r="B984">
            <v>38337</v>
          </cell>
          <cell r="C984">
            <v>17.094999999999999</v>
          </cell>
          <cell r="D984">
            <v>20.1875</v>
          </cell>
          <cell r="E984">
            <v>19.925000000000001</v>
          </cell>
          <cell r="F984">
            <v>34.25</v>
          </cell>
          <cell r="G984">
            <v>1203.21</v>
          </cell>
          <cell r="I984">
            <v>1.4865217391304346</v>
          </cell>
          <cell r="J984">
            <v>2.8453136011275548</v>
          </cell>
          <cell r="K984">
            <v>1.5037735849056604</v>
          </cell>
          <cell r="L984">
            <v>1.8604019554589897</v>
          </cell>
          <cell r="M984">
            <v>1.92400272015566</v>
          </cell>
          <cell r="O984">
            <v>1.0643449184852318</v>
          </cell>
        </row>
        <row r="985">
          <cell r="B985">
            <v>38338</v>
          </cell>
          <cell r="C985">
            <v>17.135000000000002</v>
          </cell>
          <cell r="D985">
            <v>20.357500000000002</v>
          </cell>
          <cell r="E985">
            <v>20.625</v>
          </cell>
          <cell r="F985">
            <v>35.380000000000003</v>
          </cell>
          <cell r="G985">
            <v>1194.22</v>
          </cell>
          <cell r="I985">
            <v>1.4900000000000002</v>
          </cell>
          <cell r="J985">
            <v>2.8692741367159975</v>
          </cell>
          <cell r="K985">
            <v>1.5566037735849056</v>
          </cell>
          <cell r="L985">
            <v>1.9217816404128192</v>
          </cell>
          <cell r="M985">
            <v>1.9594148876784305</v>
          </cell>
          <cell r="O985">
            <v>1.0563924739267738</v>
          </cell>
        </row>
        <row r="986">
          <cell r="B986">
            <v>38339</v>
          </cell>
          <cell r="C986">
            <v>17.135000000000002</v>
          </cell>
          <cell r="D986">
            <v>20.357500000000002</v>
          </cell>
          <cell r="E986">
            <v>20.625</v>
          </cell>
          <cell r="F986">
            <v>35.380000000000003</v>
          </cell>
          <cell r="G986">
            <v>1194.22</v>
          </cell>
          <cell r="I986">
            <v>1.4900000000000002</v>
          </cell>
          <cell r="J986">
            <v>2.8692741367159975</v>
          </cell>
          <cell r="K986">
            <v>1.5566037735849056</v>
          </cell>
          <cell r="L986">
            <v>1.9217816404128192</v>
          </cell>
          <cell r="M986">
            <v>1.9594148876784305</v>
          </cell>
          <cell r="O986">
            <v>1.0563924739267738</v>
          </cell>
        </row>
        <row r="987">
          <cell r="B987">
            <v>38340</v>
          </cell>
          <cell r="C987">
            <v>17.135000000000002</v>
          </cell>
          <cell r="D987">
            <v>20.357500000000002</v>
          </cell>
          <cell r="E987">
            <v>20.625</v>
          </cell>
          <cell r="F987">
            <v>35.380000000000003</v>
          </cell>
          <cell r="G987">
            <v>1194.22</v>
          </cell>
          <cell r="I987">
            <v>1.4900000000000002</v>
          </cell>
          <cell r="J987">
            <v>2.8692741367159975</v>
          </cell>
          <cell r="K987">
            <v>1.5566037735849056</v>
          </cell>
          <cell r="L987">
            <v>1.9217816404128192</v>
          </cell>
          <cell r="M987">
            <v>1.9594148876784305</v>
          </cell>
          <cell r="O987">
            <v>1.0563924739267738</v>
          </cell>
        </row>
        <row r="988">
          <cell r="B988">
            <v>38341</v>
          </cell>
          <cell r="C988">
            <v>16.945</v>
          </cell>
          <cell r="D988">
            <v>20.145</v>
          </cell>
          <cell r="E988">
            <v>20.175000000000001</v>
          </cell>
          <cell r="F988">
            <v>35.14</v>
          </cell>
          <cell r="G988">
            <v>1194.6500000000001</v>
          </cell>
          <cell r="I988">
            <v>1.4734782608695653</v>
          </cell>
          <cell r="J988">
            <v>2.8393234672304439</v>
          </cell>
          <cell r="K988">
            <v>1.5226415094339623</v>
          </cell>
          <cell r="L988">
            <v>1.9087452471482891</v>
          </cell>
          <cell r="M988">
            <v>1.936047121170565</v>
          </cell>
          <cell r="O988">
            <v>1.0567728466920838</v>
          </cell>
        </row>
        <row r="989">
          <cell r="B989">
            <v>38342</v>
          </cell>
          <cell r="C989">
            <v>17.740000000000002</v>
          </cell>
          <cell r="D989">
            <v>20.342500000000001</v>
          </cell>
          <cell r="E989">
            <v>20.984999999999999</v>
          </cell>
          <cell r="F989">
            <v>35.75</v>
          </cell>
          <cell r="G989">
            <v>1205.45</v>
          </cell>
          <cell r="I989">
            <v>1.5426086956521741</v>
          </cell>
          <cell r="J989">
            <v>2.8671599718111347</v>
          </cell>
          <cell r="K989">
            <v>1.5837735849056602</v>
          </cell>
          <cell r="L989">
            <v>1.9418794133623032</v>
          </cell>
          <cell r="M989">
            <v>1.9838554164328182</v>
          </cell>
          <cell r="O989">
            <v>1.066326395216149</v>
          </cell>
        </row>
        <row r="990">
          <cell r="B990">
            <v>38343</v>
          </cell>
          <cell r="C990">
            <v>17.600000000000001</v>
          </cell>
          <cell r="D990">
            <v>20.232500000000002</v>
          </cell>
          <cell r="E990">
            <v>20.594999999999999</v>
          </cell>
          <cell r="F990">
            <v>35.35</v>
          </cell>
          <cell r="G990">
            <v>1209.57</v>
          </cell>
          <cell r="I990">
            <v>1.5304347826086957</v>
          </cell>
          <cell r="J990">
            <v>2.8516560958421429</v>
          </cell>
          <cell r="K990">
            <v>1.5543396226415094</v>
          </cell>
          <cell r="L990">
            <v>1.9201520912547529</v>
          </cell>
          <cell r="M990">
            <v>1.9641456480867754</v>
          </cell>
          <cell r="O990">
            <v>1.0699708970605146</v>
          </cell>
        </row>
        <row r="991">
          <cell r="B991">
            <v>38344</v>
          </cell>
          <cell r="C991">
            <v>17.7</v>
          </cell>
          <cell r="D991">
            <v>20.094999999999999</v>
          </cell>
          <cell r="E991">
            <v>20.59</v>
          </cell>
          <cell r="F991">
            <v>34.950000000000003</v>
          </cell>
          <cell r="G991">
            <v>1210.1300000000001</v>
          </cell>
          <cell r="I991">
            <v>1.5391304347826087</v>
          </cell>
          <cell r="J991">
            <v>2.8322762508809021</v>
          </cell>
          <cell r="K991">
            <v>1.5539622641509434</v>
          </cell>
          <cell r="L991">
            <v>1.8984247691472027</v>
          </cell>
          <cell r="M991">
            <v>1.9559484297404142</v>
          </cell>
          <cell r="O991">
            <v>1.070466266243244</v>
          </cell>
        </row>
        <row r="992">
          <cell r="B992">
            <v>38345</v>
          </cell>
          <cell r="C992">
            <v>17.7</v>
          </cell>
          <cell r="D992">
            <v>20.094999999999999</v>
          </cell>
          <cell r="E992">
            <v>20.59</v>
          </cell>
          <cell r="F992">
            <v>34.950000000000003</v>
          </cell>
          <cell r="G992">
            <v>1210.1300000000001</v>
          </cell>
          <cell r="I992">
            <v>1.5391304347826087</v>
          </cell>
          <cell r="J992">
            <v>2.8322762508809021</v>
          </cell>
          <cell r="K992">
            <v>1.5539622641509434</v>
          </cell>
          <cell r="L992">
            <v>1.8984247691472027</v>
          </cell>
          <cell r="M992">
            <v>1.9559484297404142</v>
          </cell>
          <cell r="O992">
            <v>1.070466266243244</v>
          </cell>
        </row>
        <row r="993">
          <cell r="B993">
            <v>38346</v>
          </cell>
          <cell r="C993">
            <v>17.7</v>
          </cell>
          <cell r="D993">
            <v>20.094999999999999</v>
          </cell>
          <cell r="E993">
            <v>20.59</v>
          </cell>
          <cell r="F993">
            <v>34.950000000000003</v>
          </cell>
          <cell r="G993">
            <v>1210.1300000000001</v>
          </cell>
          <cell r="I993">
            <v>1.5391304347826087</v>
          </cell>
          <cell r="J993">
            <v>2.8322762508809021</v>
          </cell>
          <cell r="K993">
            <v>1.5539622641509434</v>
          </cell>
          <cell r="L993">
            <v>1.8984247691472027</v>
          </cell>
          <cell r="M993">
            <v>1.9559484297404142</v>
          </cell>
          <cell r="O993">
            <v>1.070466266243244</v>
          </cell>
        </row>
        <row r="994">
          <cell r="B994">
            <v>38347</v>
          </cell>
          <cell r="C994">
            <v>17.7</v>
          </cell>
          <cell r="D994">
            <v>20.094999999999999</v>
          </cell>
          <cell r="E994">
            <v>20.59</v>
          </cell>
          <cell r="F994">
            <v>34.950000000000003</v>
          </cell>
          <cell r="G994">
            <v>1210.1300000000001</v>
          </cell>
          <cell r="I994">
            <v>1.5391304347826087</v>
          </cell>
          <cell r="J994">
            <v>2.8322762508809021</v>
          </cell>
          <cell r="K994">
            <v>1.5539622641509434</v>
          </cell>
          <cell r="L994">
            <v>1.8984247691472027</v>
          </cell>
          <cell r="M994">
            <v>1.9559484297404142</v>
          </cell>
          <cell r="O994">
            <v>1.070466266243244</v>
          </cell>
        </row>
        <row r="995">
          <cell r="B995">
            <v>38348</v>
          </cell>
          <cell r="C995">
            <v>17.245000000000001</v>
          </cell>
          <cell r="D995">
            <v>19.912500000000001</v>
          </cell>
          <cell r="E995">
            <v>20.275000000000002</v>
          </cell>
          <cell r="F995">
            <v>34.21</v>
          </cell>
          <cell r="G995">
            <v>1204.92</v>
          </cell>
          <cell r="I995">
            <v>1.4995652173913043</v>
          </cell>
          <cell r="J995">
            <v>2.8065539112050741</v>
          </cell>
          <cell r="K995">
            <v>1.5301886792452832</v>
          </cell>
          <cell r="L995">
            <v>1.8582292232482347</v>
          </cell>
          <cell r="M995">
            <v>1.9236342577724741</v>
          </cell>
          <cell r="O995">
            <v>1.0658575636682088</v>
          </cell>
        </row>
        <row r="996">
          <cell r="B996">
            <v>38349</v>
          </cell>
          <cell r="C996">
            <v>17.510000000000002</v>
          </cell>
          <cell r="D996">
            <v>20.322500000000002</v>
          </cell>
          <cell r="E996">
            <v>20.5</v>
          </cell>
          <cell r="F996">
            <v>35.020000000000003</v>
          </cell>
          <cell r="G996">
            <v>1213.54</v>
          </cell>
          <cell r="I996">
            <v>1.522608695652174</v>
          </cell>
          <cell r="J996">
            <v>2.864341085271318</v>
          </cell>
          <cell r="K996">
            <v>1.5471698113207548</v>
          </cell>
          <cell r="L996">
            <v>1.9022270505160241</v>
          </cell>
          <cell r="M996">
            <v>1.9590866606900679</v>
          </cell>
          <cell r="O996">
            <v>1.0734827107309348</v>
          </cell>
        </row>
        <row r="997">
          <cell r="B997">
            <v>38350</v>
          </cell>
          <cell r="C997">
            <v>17.555</v>
          </cell>
          <cell r="D997">
            <v>20.3125</v>
          </cell>
          <cell r="E997">
            <v>20.59</v>
          </cell>
          <cell r="F997">
            <v>35.020000000000003</v>
          </cell>
          <cell r="G997">
            <v>1213.4470000000001</v>
          </cell>
          <cell r="I997">
            <v>1.5265217391304347</v>
          </cell>
          <cell r="J997">
            <v>2.8629316420014095</v>
          </cell>
          <cell r="K997">
            <v>1.5539622641509434</v>
          </cell>
          <cell r="L997">
            <v>1.9022270505160241</v>
          </cell>
          <cell r="M997">
            <v>1.9614106739497028</v>
          </cell>
          <cell r="O997">
            <v>1.0734004440630889</v>
          </cell>
        </row>
        <row r="998">
          <cell r="B998">
            <v>38351</v>
          </cell>
          <cell r="C998">
            <v>17.400000000000002</v>
          </cell>
          <cell r="D998">
            <v>19.91</v>
          </cell>
          <cell r="E998">
            <v>20.21</v>
          </cell>
          <cell r="F998">
            <v>34.300000000000004</v>
          </cell>
          <cell r="G998">
            <v>1213.55</v>
          </cell>
          <cell r="I998">
            <v>1.5130434782608697</v>
          </cell>
          <cell r="J998">
            <v>2.806201550387597</v>
          </cell>
          <cell r="K998">
            <v>1.5252830188679245</v>
          </cell>
          <cell r="L998">
            <v>1.8631178707224336</v>
          </cell>
          <cell r="M998">
            <v>1.9269114795597062</v>
          </cell>
          <cell r="O998">
            <v>1.0734915566091978</v>
          </cell>
        </row>
        <row r="999">
          <cell r="B999">
            <v>38352</v>
          </cell>
          <cell r="C999">
            <v>17.77</v>
          </cell>
          <cell r="D999">
            <v>20.227500000000003</v>
          </cell>
          <cell r="E999">
            <v>20.525000000000002</v>
          </cell>
          <cell r="F999">
            <v>34.950000000000003</v>
          </cell>
          <cell r="G999">
            <v>1211.92</v>
          </cell>
          <cell r="I999">
            <v>1.5452173913043479</v>
          </cell>
          <cell r="J999">
            <v>2.8509513742071886</v>
          </cell>
          <cell r="K999">
            <v>1.5490566037735851</v>
          </cell>
          <cell r="L999">
            <v>1.8984247691472027</v>
          </cell>
          <cell r="M999">
            <v>1.9609125346080809</v>
          </cell>
          <cell r="O999">
            <v>1.0720496784523252</v>
          </cell>
        </row>
        <row r="1000">
          <cell r="B1000">
            <v>38353</v>
          </cell>
          <cell r="C1000">
            <v>17.77</v>
          </cell>
          <cell r="D1000">
            <v>20.227500000000003</v>
          </cell>
          <cell r="E1000">
            <v>20.525000000000002</v>
          </cell>
          <cell r="F1000">
            <v>34.950000000000003</v>
          </cell>
          <cell r="G1000">
            <v>1211.92</v>
          </cell>
          <cell r="I1000">
            <v>1.5452173913043479</v>
          </cell>
          <cell r="J1000">
            <v>2.8509513742071886</v>
          </cell>
          <cell r="K1000">
            <v>1.5490566037735851</v>
          </cell>
          <cell r="L1000">
            <v>1.8984247691472027</v>
          </cell>
          <cell r="M1000">
            <v>1.9609125346080809</v>
          </cell>
          <cell r="O1000">
            <v>1.0720496784523252</v>
          </cell>
        </row>
        <row r="1001">
          <cell r="B1001">
            <v>38354</v>
          </cell>
          <cell r="C1001">
            <v>17.77</v>
          </cell>
          <cell r="D1001">
            <v>20.227500000000003</v>
          </cell>
          <cell r="E1001">
            <v>20.525000000000002</v>
          </cell>
          <cell r="F1001">
            <v>34.950000000000003</v>
          </cell>
          <cell r="G1001">
            <v>1211.92</v>
          </cell>
          <cell r="I1001">
            <v>1.5452173913043479</v>
          </cell>
          <cell r="J1001">
            <v>2.8509513742071886</v>
          </cell>
          <cell r="K1001">
            <v>1.5490566037735851</v>
          </cell>
          <cell r="L1001">
            <v>1.8984247691472027</v>
          </cell>
          <cell r="M1001">
            <v>1.9609125346080809</v>
          </cell>
          <cell r="O1001">
            <v>1.0720496784523252</v>
          </cell>
        </row>
        <row r="1002">
          <cell r="B1002">
            <v>38355</v>
          </cell>
          <cell r="C1002">
            <v>17.275000000000002</v>
          </cell>
          <cell r="D1002">
            <v>19.327500000000001</v>
          </cell>
          <cell r="E1002">
            <v>19.93</v>
          </cell>
          <cell r="F1002">
            <v>33.74</v>
          </cell>
          <cell r="G1002">
            <v>1202.08</v>
          </cell>
          <cell r="I1002">
            <v>1.5021739130434784</v>
          </cell>
          <cell r="J1002">
            <v>2.7241014799154337</v>
          </cell>
          <cell r="K1002">
            <v>1.5041509433962263</v>
          </cell>
          <cell r="L1002">
            <v>1.8326996197718632</v>
          </cell>
          <cell r="M1002">
            <v>1.8907814890317503</v>
          </cell>
          <cell r="O1002">
            <v>1.06334533424151</v>
          </cell>
        </row>
        <row r="1003">
          <cell r="B1003">
            <v>38356</v>
          </cell>
          <cell r="C1003">
            <v>16.900000000000002</v>
          </cell>
          <cell r="D1003">
            <v>19.09</v>
          </cell>
          <cell r="E1003">
            <v>19.324999999999999</v>
          </cell>
          <cell r="F1003">
            <v>33.26</v>
          </cell>
          <cell r="G1003">
            <v>1188.05</v>
          </cell>
          <cell r="I1003">
            <v>1.4695652173913045</v>
          </cell>
          <cell r="J1003">
            <v>2.6906272022551092</v>
          </cell>
          <cell r="K1003">
            <v>1.4584905660377359</v>
          </cell>
          <cell r="L1003">
            <v>1.8066268332428026</v>
          </cell>
          <cell r="M1003">
            <v>1.8563274547317381</v>
          </cell>
          <cell r="O1003">
            <v>1.0509345670384884</v>
          </cell>
        </row>
        <row r="1004">
          <cell r="B1004">
            <v>38357</v>
          </cell>
          <cell r="C1004">
            <v>16.815000000000001</v>
          </cell>
          <cell r="D1004">
            <v>18.577500000000001</v>
          </cell>
          <cell r="E1004">
            <v>18.95</v>
          </cell>
          <cell r="F1004">
            <v>32.19</v>
          </cell>
          <cell r="G1004">
            <v>1183.74</v>
          </cell>
          <cell r="I1004">
            <v>1.4621739130434783</v>
          </cell>
          <cell r="J1004">
            <v>2.6183932346723044</v>
          </cell>
          <cell r="K1004">
            <v>1.4301886792452829</v>
          </cell>
          <cell r="L1004">
            <v>1.7485062466051058</v>
          </cell>
          <cell r="M1004">
            <v>1.8148155183915431</v>
          </cell>
          <cell r="O1004">
            <v>1.0471219935071254</v>
          </cell>
        </row>
        <row r="1005">
          <cell r="B1005">
            <v>38358</v>
          </cell>
          <cell r="C1005">
            <v>16.914999999999999</v>
          </cell>
          <cell r="D1005">
            <v>18.547499999999999</v>
          </cell>
          <cell r="E1005">
            <v>19.164999999999999</v>
          </cell>
          <cell r="F1005">
            <v>32.14</v>
          </cell>
          <cell r="G1005">
            <v>1187.8900000000001</v>
          </cell>
          <cell r="I1005">
            <v>1.4708695652173913</v>
          </cell>
          <cell r="J1005">
            <v>2.6141649048625792</v>
          </cell>
          <cell r="K1005">
            <v>1.4464150943396226</v>
          </cell>
          <cell r="L1005">
            <v>1.7457903313416621</v>
          </cell>
          <cell r="M1005">
            <v>1.8193099739403138</v>
          </cell>
          <cell r="O1005">
            <v>1.05079303298628</v>
          </cell>
        </row>
        <row r="1006">
          <cell r="B1006">
            <v>38359</v>
          </cell>
          <cell r="C1006">
            <v>16.824999999999999</v>
          </cell>
          <cell r="D1006">
            <v>18.53</v>
          </cell>
          <cell r="E1006">
            <v>19.150000000000002</v>
          </cell>
          <cell r="F1006">
            <v>32.21</v>
          </cell>
          <cell r="G1006">
            <v>1186.19</v>
          </cell>
          <cell r="I1006">
            <v>1.4630434782608694</v>
          </cell>
          <cell r="J1006">
            <v>2.6116983791402397</v>
          </cell>
          <cell r="K1006">
            <v>1.4452830188679247</v>
          </cell>
          <cell r="L1006">
            <v>1.7495926127104835</v>
          </cell>
          <cell r="M1006">
            <v>1.8174043722448796</v>
          </cell>
          <cell r="O1006">
            <v>1.049289233681566</v>
          </cell>
        </row>
        <row r="1007">
          <cell r="B1007">
            <v>38360</v>
          </cell>
          <cell r="C1007">
            <v>16.824999999999999</v>
          </cell>
          <cell r="D1007">
            <v>18.53</v>
          </cell>
          <cell r="E1007">
            <v>19.150000000000002</v>
          </cell>
          <cell r="F1007">
            <v>32.21</v>
          </cell>
          <cell r="G1007">
            <v>1186.19</v>
          </cell>
          <cell r="I1007">
            <v>1.4630434782608694</v>
          </cell>
          <cell r="J1007">
            <v>2.6116983791402397</v>
          </cell>
          <cell r="K1007">
            <v>1.4452830188679247</v>
          </cell>
          <cell r="L1007">
            <v>1.7495926127104835</v>
          </cell>
          <cell r="M1007">
            <v>1.8174043722448796</v>
          </cell>
          <cell r="O1007">
            <v>1.049289233681566</v>
          </cell>
        </row>
        <row r="1008">
          <cell r="B1008">
            <v>38361</v>
          </cell>
          <cell r="C1008">
            <v>16.824999999999999</v>
          </cell>
          <cell r="D1008">
            <v>18.53</v>
          </cell>
          <cell r="E1008">
            <v>19.150000000000002</v>
          </cell>
          <cell r="F1008">
            <v>32.21</v>
          </cell>
          <cell r="G1008">
            <v>1186.19</v>
          </cell>
          <cell r="I1008">
            <v>1.4630434782608694</v>
          </cell>
          <cell r="J1008">
            <v>2.6116983791402397</v>
          </cell>
          <cell r="K1008">
            <v>1.4452830188679247</v>
          </cell>
          <cell r="L1008">
            <v>1.7495926127104835</v>
          </cell>
          <cell r="M1008">
            <v>1.8174043722448796</v>
          </cell>
          <cell r="O1008">
            <v>1.049289233681566</v>
          </cell>
        </row>
        <row r="1009">
          <cell r="B1009">
            <v>38362</v>
          </cell>
          <cell r="C1009">
            <v>17.100000000000001</v>
          </cell>
          <cell r="D1009">
            <v>18.9725</v>
          </cell>
          <cell r="E1009">
            <v>19.200000000000003</v>
          </cell>
          <cell r="F1009">
            <v>32.730000000000004</v>
          </cell>
          <cell r="G1009">
            <v>1190.25</v>
          </cell>
          <cell r="I1009">
            <v>1.4869565217391305</v>
          </cell>
          <cell r="J1009">
            <v>2.674066243833686</v>
          </cell>
          <cell r="K1009">
            <v>1.449056603773585</v>
          </cell>
          <cell r="L1009">
            <v>1.7778381314502989</v>
          </cell>
          <cell r="M1009">
            <v>1.846979375199175</v>
          </cell>
          <cell r="O1009">
            <v>1.0528806602563536</v>
          </cell>
        </row>
        <row r="1010">
          <cell r="B1010">
            <v>38363</v>
          </cell>
          <cell r="C1010">
            <v>16.875</v>
          </cell>
          <cell r="D1010">
            <v>18.75</v>
          </cell>
          <cell r="E1010">
            <v>18.98</v>
          </cell>
          <cell r="F1010">
            <v>31.86</v>
          </cell>
          <cell r="G1010">
            <v>1182.99</v>
          </cell>
          <cell r="I1010">
            <v>1.4673913043478262</v>
          </cell>
          <cell r="J1010">
            <v>2.6427061310782243</v>
          </cell>
          <cell r="K1010">
            <v>1.4324528301886792</v>
          </cell>
          <cell r="L1010">
            <v>1.730581205866377</v>
          </cell>
          <cell r="M1010">
            <v>1.8182828678702767</v>
          </cell>
          <cell r="O1010">
            <v>1.0464585526373986</v>
          </cell>
        </row>
        <row r="1011">
          <cell r="B1011">
            <v>38364</v>
          </cell>
          <cell r="C1011">
            <v>17.21</v>
          </cell>
          <cell r="D1011">
            <v>18.922499999999999</v>
          </cell>
          <cell r="E1011">
            <v>19.375</v>
          </cell>
          <cell r="F1011">
            <v>32.85</v>
          </cell>
          <cell r="G1011">
            <v>1187.7</v>
          </cell>
          <cell r="I1011">
            <v>1.4965217391304348</v>
          </cell>
          <cell r="J1011">
            <v>2.6670190274841437</v>
          </cell>
          <cell r="K1011">
            <v>1.4622641509433962</v>
          </cell>
          <cell r="L1011">
            <v>1.7843563280825638</v>
          </cell>
          <cell r="M1011">
            <v>1.8525403114101346</v>
          </cell>
          <cell r="O1011">
            <v>1.0506249612992826</v>
          </cell>
        </row>
        <row r="1012">
          <cell r="B1012">
            <v>38365</v>
          </cell>
          <cell r="C1012">
            <v>17.43</v>
          </cell>
          <cell r="D1012">
            <v>19.5625</v>
          </cell>
          <cell r="E1012">
            <v>20.059999999999999</v>
          </cell>
          <cell r="F1012">
            <v>34.36</v>
          </cell>
          <cell r="G1012">
            <v>1177.45</v>
          </cell>
          <cell r="I1012">
            <v>1.5156521739130435</v>
          </cell>
          <cell r="J1012">
            <v>2.7572233967582807</v>
          </cell>
          <cell r="K1012">
            <v>1.5139622641509434</v>
          </cell>
          <cell r="L1012">
            <v>1.8663769690385659</v>
          </cell>
          <cell r="M1012">
            <v>1.9133037009652083</v>
          </cell>
          <cell r="O1012">
            <v>1.0415579360796836</v>
          </cell>
        </row>
        <row r="1013">
          <cell r="B1013">
            <v>38366</v>
          </cell>
          <cell r="C1013">
            <v>17.45</v>
          </cell>
          <cell r="D1013">
            <v>20.155000000000001</v>
          </cell>
          <cell r="E1013">
            <v>20.150000000000002</v>
          </cell>
          <cell r="F1013">
            <v>33.85</v>
          </cell>
          <cell r="G1013">
            <v>1184.52</v>
          </cell>
          <cell r="I1013">
            <v>1.517391304347826</v>
          </cell>
          <cell r="J1013">
            <v>2.8407329105003525</v>
          </cell>
          <cell r="K1013">
            <v>1.5207547169811322</v>
          </cell>
          <cell r="L1013">
            <v>1.8386746333514394</v>
          </cell>
          <cell r="M1013">
            <v>1.9293883912951877</v>
          </cell>
          <cell r="O1013">
            <v>1.0478119720116412</v>
          </cell>
        </row>
        <row r="1014">
          <cell r="B1014">
            <v>38367</v>
          </cell>
          <cell r="C1014">
            <v>17.45</v>
          </cell>
          <cell r="D1014">
            <v>20.155000000000001</v>
          </cell>
          <cell r="E1014">
            <v>20.150000000000002</v>
          </cell>
          <cell r="F1014">
            <v>33.85</v>
          </cell>
          <cell r="G1014">
            <v>1184.52</v>
          </cell>
          <cell r="I1014">
            <v>1.517391304347826</v>
          </cell>
          <cell r="J1014">
            <v>2.8407329105003525</v>
          </cell>
          <cell r="K1014">
            <v>1.5207547169811322</v>
          </cell>
          <cell r="L1014">
            <v>1.8386746333514394</v>
          </cell>
          <cell r="M1014">
            <v>1.9293883912951877</v>
          </cell>
          <cell r="O1014">
            <v>1.0478119720116412</v>
          </cell>
        </row>
        <row r="1015">
          <cell r="B1015">
            <v>38368</v>
          </cell>
          <cell r="C1015">
            <v>17.45</v>
          </cell>
          <cell r="D1015">
            <v>20.155000000000001</v>
          </cell>
          <cell r="E1015">
            <v>20.150000000000002</v>
          </cell>
          <cell r="F1015">
            <v>33.85</v>
          </cell>
          <cell r="G1015">
            <v>1184.52</v>
          </cell>
          <cell r="I1015">
            <v>1.517391304347826</v>
          </cell>
          <cell r="J1015">
            <v>2.8407329105003525</v>
          </cell>
          <cell r="K1015">
            <v>1.5207547169811322</v>
          </cell>
          <cell r="L1015">
            <v>1.8386746333514394</v>
          </cell>
          <cell r="M1015">
            <v>1.9293883912951877</v>
          </cell>
          <cell r="O1015">
            <v>1.0478119720116412</v>
          </cell>
        </row>
        <row r="1016">
          <cell r="B1016">
            <v>38369</v>
          </cell>
          <cell r="C1016">
            <v>17.45</v>
          </cell>
          <cell r="D1016">
            <v>20.155000000000001</v>
          </cell>
          <cell r="E1016">
            <v>20.150000000000002</v>
          </cell>
          <cell r="F1016">
            <v>33.85</v>
          </cell>
          <cell r="G1016">
            <v>1184.52</v>
          </cell>
          <cell r="I1016">
            <v>1.517391304347826</v>
          </cell>
          <cell r="J1016">
            <v>2.8407329105003525</v>
          </cell>
          <cell r="K1016">
            <v>1.5207547169811322</v>
          </cell>
          <cell r="L1016">
            <v>1.8386746333514394</v>
          </cell>
          <cell r="M1016">
            <v>1.9293883912951877</v>
          </cell>
          <cell r="O1016">
            <v>1.0478119720116412</v>
          </cell>
        </row>
        <row r="1017">
          <cell r="B1017">
            <v>38370</v>
          </cell>
          <cell r="C1017">
            <v>17.53</v>
          </cell>
          <cell r="D1017">
            <v>20.2075</v>
          </cell>
          <cell r="E1017">
            <v>20.41</v>
          </cell>
          <cell r="F1017">
            <v>34.5</v>
          </cell>
          <cell r="G1017">
            <v>1195.98</v>
          </cell>
          <cell r="I1017">
            <v>1.5243478260869565</v>
          </cell>
          <cell r="J1017">
            <v>2.8481324876673715</v>
          </cell>
          <cell r="K1017">
            <v>1.540377358490566</v>
          </cell>
          <cell r="L1017">
            <v>1.8739815317762085</v>
          </cell>
          <cell r="M1017">
            <v>1.9467098010052755</v>
          </cell>
          <cell r="O1017">
            <v>1.0579493485010658</v>
          </cell>
        </row>
        <row r="1018">
          <cell r="B1018">
            <v>38371</v>
          </cell>
          <cell r="C1018">
            <v>17.335000000000001</v>
          </cell>
          <cell r="D1018">
            <v>20.515000000000001</v>
          </cell>
          <cell r="E1018">
            <v>20.115000000000002</v>
          </cell>
          <cell r="F1018">
            <v>35.11</v>
          </cell>
          <cell r="G1018">
            <v>1184.6300000000001</v>
          </cell>
          <cell r="I1018">
            <v>1.5073913043478262</v>
          </cell>
          <cell r="J1018">
            <v>2.8914728682170545</v>
          </cell>
          <cell r="K1018">
            <v>1.5181132075471699</v>
          </cell>
          <cell r="L1018">
            <v>1.9071156979902226</v>
          </cell>
          <cell r="M1018">
            <v>1.9560232695255686</v>
          </cell>
          <cell r="O1018">
            <v>1.0479092766725344</v>
          </cell>
        </row>
        <row r="1019">
          <cell r="B1019">
            <v>38372</v>
          </cell>
          <cell r="C1019">
            <v>17.205000000000002</v>
          </cell>
          <cell r="D1019">
            <v>20.512499999999999</v>
          </cell>
          <cell r="E1019">
            <v>19.990000000000002</v>
          </cell>
          <cell r="F1019">
            <v>34.770000000000003</v>
          </cell>
          <cell r="G1019">
            <v>1175.4100000000001</v>
          </cell>
          <cell r="I1019">
            <v>1.4960869565217394</v>
          </cell>
          <cell r="J1019">
            <v>2.8911205073995774</v>
          </cell>
          <cell r="K1019">
            <v>1.5086792452830191</v>
          </cell>
          <cell r="L1019">
            <v>1.8886474741988051</v>
          </cell>
          <cell r="M1019">
            <v>1.9461335458507851</v>
          </cell>
          <cell r="O1019">
            <v>1.039753376914027</v>
          </cell>
        </row>
        <row r="1020">
          <cell r="B1020">
            <v>38373</v>
          </cell>
          <cell r="C1020">
            <v>17.260000000000002</v>
          </cell>
          <cell r="D1020">
            <v>20.587500000000002</v>
          </cell>
          <cell r="E1020">
            <v>20.004999999999999</v>
          </cell>
          <cell r="F1020">
            <v>34.869999999999997</v>
          </cell>
          <cell r="G1020">
            <v>1167.8700000000001</v>
          </cell>
          <cell r="I1020">
            <v>1.5008695652173913</v>
          </cell>
          <cell r="J1020">
            <v>2.9016913319238906</v>
          </cell>
          <cell r="K1020">
            <v>1.5098113207547168</v>
          </cell>
          <cell r="L1020">
            <v>1.8940793047256923</v>
          </cell>
          <cell r="M1020">
            <v>1.9516128806554227</v>
          </cell>
          <cell r="O1020">
            <v>1.0330835847037074</v>
          </cell>
        </row>
        <row r="1021">
          <cell r="B1021">
            <v>38374</v>
          </cell>
          <cell r="C1021">
            <v>17.260000000000002</v>
          </cell>
          <cell r="D1021">
            <v>20.587500000000002</v>
          </cell>
          <cell r="E1021">
            <v>20.004999999999999</v>
          </cell>
          <cell r="F1021">
            <v>34.869999999999997</v>
          </cell>
          <cell r="G1021">
            <v>1167.8700000000001</v>
          </cell>
          <cell r="I1021">
            <v>1.5008695652173913</v>
          </cell>
          <cell r="J1021">
            <v>2.9016913319238906</v>
          </cell>
          <cell r="K1021">
            <v>1.5098113207547168</v>
          </cell>
          <cell r="L1021">
            <v>1.8940793047256923</v>
          </cell>
          <cell r="M1021">
            <v>1.9516128806554227</v>
          </cell>
          <cell r="O1021">
            <v>1.0330835847037074</v>
          </cell>
        </row>
        <row r="1022">
          <cell r="B1022">
            <v>38375</v>
          </cell>
          <cell r="C1022">
            <v>17.260000000000002</v>
          </cell>
          <cell r="D1022">
            <v>20.587500000000002</v>
          </cell>
          <cell r="E1022">
            <v>20.004999999999999</v>
          </cell>
          <cell r="F1022">
            <v>34.869999999999997</v>
          </cell>
          <cell r="G1022">
            <v>1167.8700000000001</v>
          </cell>
          <cell r="I1022">
            <v>1.5008695652173913</v>
          </cell>
          <cell r="J1022">
            <v>2.9016913319238906</v>
          </cell>
          <cell r="K1022">
            <v>1.5098113207547168</v>
          </cell>
          <cell r="L1022">
            <v>1.8940793047256923</v>
          </cell>
          <cell r="M1022">
            <v>1.9516128806554227</v>
          </cell>
          <cell r="O1022">
            <v>1.0330835847037074</v>
          </cell>
        </row>
        <row r="1023">
          <cell r="B1023">
            <v>38376</v>
          </cell>
          <cell r="C1023">
            <v>17.324999999999999</v>
          </cell>
          <cell r="D1023">
            <v>20.572500000000002</v>
          </cell>
          <cell r="E1023">
            <v>19.835000000000001</v>
          </cell>
          <cell r="F1023">
            <v>34.56</v>
          </cell>
          <cell r="G1023">
            <v>1163.75</v>
          </cell>
          <cell r="I1023">
            <v>1.5065217391304346</v>
          </cell>
          <cell r="J1023">
            <v>2.8995771670190278</v>
          </cell>
          <cell r="K1023">
            <v>1.4969811320754718</v>
          </cell>
          <cell r="L1023">
            <v>1.8772406300923412</v>
          </cell>
          <cell r="M1023">
            <v>1.9450801670793187</v>
          </cell>
          <cell r="O1023">
            <v>1.0294390828593416</v>
          </cell>
        </row>
        <row r="1024">
          <cell r="B1024">
            <v>38377</v>
          </cell>
          <cell r="C1024">
            <v>17.080000000000002</v>
          </cell>
          <cell r="D1024">
            <v>20.262499999999999</v>
          </cell>
          <cell r="E1024">
            <v>19.71</v>
          </cell>
          <cell r="F1024">
            <v>34.08</v>
          </cell>
          <cell r="G1024">
            <v>1168.4100000000001</v>
          </cell>
          <cell r="I1024">
            <v>1.485217391304348</v>
          </cell>
          <cell r="J1024">
            <v>2.8558844256518676</v>
          </cell>
          <cell r="K1024">
            <v>1.4875471698113207</v>
          </cell>
          <cell r="L1024">
            <v>1.8511678435632808</v>
          </cell>
          <cell r="M1024">
            <v>1.9199542075827043</v>
          </cell>
          <cell r="O1024">
            <v>1.0335612621299106</v>
          </cell>
        </row>
        <row r="1025">
          <cell r="B1025">
            <v>38378</v>
          </cell>
          <cell r="C1025">
            <v>17.265000000000001</v>
          </cell>
          <cell r="D1025">
            <v>20.350000000000001</v>
          </cell>
          <cell r="E1025">
            <v>19.875</v>
          </cell>
          <cell r="F1025">
            <v>34.39</v>
          </cell>
          <cell r="G1025">
            <v>1174.07</v>
          </cell>
          <cell r="I1025">
            <v>1.501304347826087</v>
          </cell>
          <cell r="J1025">
            <v>2.8682170542635661</v>
          </cell>
          <cell r="K1025">
            <v>1.5</v>
          </cell>
          <cell r="L1025">
            <v>1.8680065181966323</v>
          </cell>
          <cell r="M1025">
            <v>1.9343819800715714</v>
          </cell>
          <cell r="O1025">
            <v>1.0385680292267816</v>
          </cell>
        </row>
        <row r="1026">
          <cell r="B1026">
            <v>38379</v>
          </cell>
          <cell r="C1026">
            <v>18.580000000000002</v>
          </cell>
          <cell r="D1026">
            <v>20.8325</v>
          </cell>
          <cell r="E1026">
            <v>21.344999999999999</v>
          </cell>
          <cell r="F1026">
            <v>35.730000000000004</v>
          </cell>
          <cell r="G1026">
            <v>1174.55</v>
          </cell>
          <cell r="I1026">
            <v>1.6156521739130436</v>
          </cell>
          <cell r="J1026">
            <v>2.9362226920366457</v>
          </cell>
          <cell r="K1026">
            <v>1.610943396226415</v>
          </cell>
          <cell r="L1026">
            <v>1.9407930472569257</v>
          </cell>
          <cell r="M1026">
            <v>2.0259028273582578</v>
          </cell>
          <cell r="O1026">
            <v>1.0389926313834068</v>
          </cell>
        </row>
        <row r="1027">
          <cell r="B1027">
            <v>38380</v>
          </cell>
          <cell r="C1027">
            <v>18.25</v>
          </cell>
          <cell r="D1027">
            <v>20.497500000000002</v>
          </cell>
          <cell r="E1027">
            <v>20.86</v>
          </cell>
          <cell r="F1027">
            <v>36.82</v>
          </cell>
          <cell r="G1027">
            <v>1171.3600000000001</v>
          </cell>
          <cell r="I1027">
            <v>1.5869565217391304</v>
          </cell>
          <cell r="J1027">
            <v>2.889006342494715</v>
          </cell>
          <cell r="K1027">
            <v>1.5743396226415094</v>
          </cell>
          <cell r="L1027">
            <v>2</v>
          </cell>
          <cell r="M1027">
            <v>2.0125756217188386</v>
          </cell>
          <cell r="O1027">
            <v>1.0361707962175026</v>
          </cell>
        </row>
        <row r="1028">
          <cell r="B1028">
            <v>38381</v>
          </cell>
          <cell r="C1028">
            <v>18.25</v>
          </cell>
          <cell r="D1028">
            <v>20.497500000000002</v>
          </cell>
          <cell r="E1028">
            <v>20.86</v>
          </cell>
          <cell r="F1028">
            <v>36.82</v>
          </cell>
          <cell r="G1028">
            <v>1171.3600000000001</v>
          </cell>
          <cell r="I1028">
            <v>1.5869565217391304</v>
          </cell>
          <cell r="J1028">
            <v>2.889006342494715</v>
          </cell>
          <cell r="K1028">
            <v>1.5743396226415094</v>
          </cell>
          <cell r="L1028">
            <v>2</v>
          </cell>
          <cell r="M1028">
            <v>2.0125756217188386</v>
          </cell>
          <cell r="O1028">
            <v>1.0361707962175026</v>
          </cell>
        </row>
        <row r="1029">
          <cell r="B1029">
            <v>38382</v>
          </cell>
          <cell r="C1029">
            <v>18.25</v>
          </cell>
          <cell r="D1029">
            <v>20.497500000000002</v>
          </cell>
          <cell r="E1029">
            <v>20.86</v>
          </cell>
          <cell r="F1029">
            <v>36.82</v>
          </cell>
          <cell r="G1029">
            <v>1171.3600000000001</v>
          </cell>
          <cell r="I1029">
            <v>1.5869565217391304</v>
          </cell>
          <cell r="J1029">
            <v>2.889006342494715</v>
          </cell>
          <cell r="K1029">
            <v>1.5743396226415094</v>
          </cell>
          <cell r="L1029">
            <v>2</v>
          </cell>
          <cell r="M1029">
            <v>2.0125756217188386</v>
          </cell>
          <cell r="O1029">
            <v>1.0361707962175026</v>
          </cell>
        </row>
        <row r="1030">
          <cell r="B1030">
            <v>38383</v>
          </cell>
          <cell r="C1030">
            <v>18.275000000000002</v>
          </cell>
          <cell r="D1030">
            <v>21.1875</v>
          </cell>
          <cell r="E1030">
            <v>21.094999999999999</v>
          </cell>
          <cell r="F1030">
            <v>37.93</v>
          </cell>
          <cell r="G1030">
            <v>1181.27</v>
          </cell>
          <cell r="I1030">
            <v>1.589130434782609</v>
          </cell>
          <cell r="J1030">
            <v>2.9862579281183934</v>
          </cell>
          <cell r="K1030">
            <v>1.5920754716981131</v>
          </cell>
          <cell r="L1030">
            <v>2.0602933188484518</v>
          </cell>
          <cell r="M1030">
            <v>2.0569392883618915</v>
          </cell>
          <cell r="O1030">
            <v>1.0449370615761586</v>
          </cell>
        </row>
        <row r="1031">
          <cell r="B1031">
            <v>38384</v>
          </cell>
          <cell r="C1031">
            <v>18.93</v>
          </cell>
          <cell r="D1031">
            <v>21.094999999999999</v>
          </cell>
          <cell r="E1031">
            <v>21.25</v>
          </cell>
          <cell r="F1031">
            <v>38.020000000000003</v>
          </cell>
          <cell r="G1031">
            <v>1189.4100000000001</v>
          </cell>
          <cell r="I1031">
            <v>1.6460869565217391</v>
          </cell>
          <cell r="J1031">
            <v>2.9732205778717407</v>
          </cell>
          <cell r="K1031">
            <v>1.6037735849056605</v>
          </cell>
          <cell r="L1031">
            <v>2.0651819663226507</v>
          </cell>
          <cell r="M1031">
            <v>2.0720657714054478</v>
          </cell>
          <cell r="O1031">
            <v>1.0521376064822596</v>
          </cell>
        </row>
        <row r="1032">
          <cell r="B1032">
            <v>38385</v>
          </cell>
          <cell r="C1032">
            <v>19.225000000000001</v>
          </cell>
          <cell r="D1032">
            <v>21.3</v>
          </cell>
          <cell r="E1032">
            <v>21.36</v>
          </cell>
          <cell r="F1032">
            <v>38.550000000000004</v>
          </cell>
          <cell r="G1032">
            <v>1193.19</v>
          </cell>
          <cell r="I1032">
            <v>1.6717391304347828</v>
          </cell>
          <cell r="J1032">
            <v>3.0021141649048628</v>
          </cell>
          <cell r="K1032">
            <v>1.6120754716981132</v>
          </cell>
          <cell r="L1032">
            <v>2.0939706681151549</v>
          </cell>
          <cell r="M1032">
            <v>2.0949748587882286</v>
          </cell>
          <cell r="O1032">
            <v>1.0554813484656824</v>
          </cell>
        </row>
        <row r="1033">
          <cell r="B1033">
            <v>38386</v>
          </cell>
          <cell r="C1033">
            <v>19.25</v>
          </cell>
          <cell r="D1033">
            <v>21.965</v>
          </cell>
          <cell r="E1033">
            <v>21.32</v>
          </cell>
          <cell r="F1033">
            <v>39.619999999999997</v>
          </cell>
          <cell r="G1033">
            <v>1189.8900000000001</v>
          </cell>
          <cell r="I1033">
            <v>1.673913043478261</v>
          </cell>
          <cell r="J1033">
            <v>3.0958421423537703</v>
          </cell>
          <cell r="K1033">
            <v>1.6090566037735849</v>
          </cell>
          <cell r="L1033">
            <v>2.1520912547528517</v>
          </cell>
          <cell r="M1033">
            <v>2.1327257610896169</v>
          </cell>
          <cell r="O1033">
            <v>1.0525622086388848</v>
          </cell>
        </row>
        <row r="1034">
          <cell r="B1034">
            <v>38387</v>
          </cell>
          <cell r="C1034">
            <v>19.200000000000003</v>
          </cell>
          <cell r="D1034">
            <v>21.934999999999999</v>
          </cell>
          <cell r="E1034">
            <v>21.84</v>
          </cell>
          <cell r="F1034">
            <v>40</v>
          </cell>
          <cell r="G1034">
            <v>1203.03</v>
          </cell>
          <cell r="I1034">
            <v>1.6695652173913047</v>
          </cell>
          <cell r="J1034">
            <v>3.0916138125440451</v>
          </cell>
          <cell r="K1034">
            <v>1.6483018867924528</v>
          </cell>
          <cell r="L1034">
            <v>2.1727322107550244</v>
          </cell>
          <cell r="M1034">
            <v>2.1455532818707068</v>
          </cell>
          <cell r="O1034">
            <v>1.0641856926764974</v>
          </cell>
        </row>
        <row r="1035">
          <cell r="B1035">
            <v>38388</v>
          </cell>
          <cell r="C1035">
            <v>19.200000000000003</v>
          </cell>
          <cell r="D1035">
            <v>21.934999999999999</v>
          </cell>
          <cell r="E1035">
            <v>21.84</v>
          </cell>
          <cell r="F1035">
            <v>40</v>
          </cell>
          <cell r="G1035">
            <v>1203.03</v>
          </cell>
          <cell r="I1035">
            <v>1.6695652173913047</v>
          </cell>
          <cell r="J1035">
            <v>3.0916138125440451</v>
          </cell>
          <cell r="K1035">
            <v>1.6483018867924528</v>
          </cell>
          <cell r="L1035">
            <v>2.1727322107550244</v>
          </cell>
          <cell r="M1035">
            <v>2.1455532818707068</v>
          </cell>
          <cell r="O1035">
            <v>1.0641856926764974</v>
          </cell>
        </row>
        <row r="1036">
          <cell r="B1036">
            <v>38389</v>
          </cell>
          <cell r="C1036">
            <v>19.200000000000003</v>
          </cell>
          <cell r="D1036">
            <v>21.934999999999999</v>
          </cell>
          <cell r="E1036">
            <v>21.84</v>
          </cell>
          <cell r="F1036">
            <v>40</v>
          </cell>
          <cell r="G1036">
            <v>1203.03</v>
          </cell>
          <cell r="I1036">
            <v>1.6695652173913047</v>
          </cell>
          <cell r="J1036">
            <v>3.0916138125440451</v>
          </cell>
          <cell r="K1036">
            <v>1.6483018867924528</v>
          </cell>
          <cell r="L1036">
            <v>2.1727322107550244</v>
          </cell>
          <cell r="M1036">
            <v>2.1455532818707068</v>
          </cell>
          <cell r="O1036">
            <v>1.0641856926764974</v>
          </cell>
        </row>
        <row r="1037">
          <cell r="B1037">
            <v>38390</v>
          </cell>
          <cell r="C1037">
            <v>18.754999999999999</v>
          </cell>
          <cell r="D1037">
            <v>21.702500000000001</v>
          </cell>
          <cell r="E1037">
            <v>21.765000000000001</v>
          </cell>
          <cell r="F1037">
            <v>38.68</v>
          </cell>
          <cell r="G1037">
            <v>1201.72</v>
          </cell>
          <cell r="I1037">
            <v>1.6308695652173912</v>
          </cell>
          <cell r="J1037">
            <v>3.0588442565186753</v>
          </cell>
          <cell r="K1037">
            <v>1.6426415094339624</v>
          </cell>
          <cell r="L1037">
            <v>2.1010320478001088</v>
          </cell>
          <cell r="M1037">
            <v>2.1083468447425346</v>
          </cell>
          <cell r="O1037">
            <v>1.0630268826240414</v>
          </cell>
        </row>
        <row r="1038">
          <cell r="B1038">
            <v>38391</v>
          </cell>
          <cell r="C1038">
            <v>18.080000000000002</v>
          </cell>
          <cell r="D1038">
            <v>21.55</v>
          </cell>
          <cell r="E1038">
            <v>21.805</v>
          </cell>
          <cell r="F1038">
            <v>38.36</v>
          </cell>
          <cell r="G1038">
            <v>1202.3</v>
          </cell>
          <cell r="I1038">
            <v>1.5721739130434784</v>
          </cell>
          <cell r="J1038">
            <v>3.0373502466525726</v>
          </cell>
          <cell r="K1038">
            <v>1.6456603773584906</v>
          </cell>
          <cell r="L1038">
            <v>2.0836501901140685</v>
          </cell>
          <cell r="M1038">
            <v>2.0847086817921525</v>
          </cell>
          <cell r="O1038">
            <v>1.0635399435632966</v>
          </cell>
        </row>
        <row r="1039">
          <cell r="B1039">
            <v>38392</v>
          </cell>
          <cell r="C1039">
            <v>17.920000000000002</v>
          </cell>
          <cell r="D1039">
            <v>21.39</v>
          </cell>
          <cell r="E1039">
            <v>21.63</v>
          </cell>
          <cell r="F1039">
            <v>37.840000000000003</v>
          </cell>
          <cell r="G1039">
            <v>1191.99</v>
          </cell>
          <cell r="I1039">
            <v>1.5582608695652176</v>
          </cell>
          <cell r="J1039">
            <v>3.0147991543340384</v>
          </cell>
          <cell r="K1039">
            <v>1.6324528301886791</v>
          </cell>
          <cell r="L1039">
            <v>2.0554046713742533</v>
          </cell>
          <cell r="M1039">
            <v>2.0652293813655471</v>
          </cell>
          <cell r="O1039">
            <v>1.0544198430741196</v>
          </cell>
        </row>
        <row r="1040">
          <cell r="B1040">
            <v>38393</v>
          </cell>
          <cell r="C1040">
            <v>18.05</v>
          </cell>
          <cell r="D1040">
            <v>21.682500000000001</v>
          </cell>
          <cell r="E1040">
            <v>21.675000000000001</v>
          </cell>
          <cell r="F1040">
            <v>39.21</v>
          </cell>
          <cell r="G1040">
            <v>1197.01</v>
          </cell>
          <cell r="I1040">
            <v>1.5695652173913044</v>
          </cell>
          <cell r="J1040">
            <v>3.0560253699788587</v>
          </cell>
          <cell r="K1040">
            <v>1.6358490566037736</v>
          </cell>
          <cell r="L1040">
            <v>2.1298207495926129</v>
          </cell>
          <cell r="M1040">
            <v>2.0978150983916373</v>
          </cell>
          <cell r="O1040">
            <v>1.0588604739621572</v>
          </cell>
        </row>
        <row r="1041">
          <cell r="B1041">
            <v>38394</v>
          </cell>
          <cell r="C1041">
            <v>19</v>
          </cell>
          <cell r="D1041">
            <v>22.1</v>
          </cell>
          <cell r="E1041">
            <v>21.98</v>
          </cell>
          <cell r="F1041">
            <v>39.65</v>
          </cell>
          <cell r="G1041">
            <v>1205.3</v>
          </cell>
          <cell r="I1041">
            <v>1.6521739130434783</v>
          </cell>
          <cell r="J1041">
            <v>3.114869626497534</v>
          </cell>
          <cell r="K1041">
            <v>1.658867924528302</v>
          </cell>
          <cell r="L1041">
            <v>2.1537208039109177</v>
          </cell>
          <cell r="M1041">
            <v>2.144908066995058</v>
          </cell>
          <cell r="O1041">
            <v>1.0661937070422036</v>
          </cell>
        </row>
        <row r="1042">
          <cell r="B1042">
            <v>38395</v>
          </cell>
          <cell r="C1042">
            <v>19</v>
          </cell>
          <cell r="D1042">
            <v>22.1</v>
          </cell>
          <cell r="E1042">
            <v>21.98</v>
          </cell>
          <cell r="F1042">
            <v>39.65</v>
          </cell>
          <cell r="G1042">
            <v>1205.3</v>
          </cell>
          <cell r="I1042">
            <v>1.6521739130434783</v>
          </cell>
          <cell r="J1042">
            <v>3.114869626497534</v>
          </cell>
          <cell r="K1042">
            <v>1.658867924528302</v>
          </cell>
          <cell r="L1042">
            <v>2.1537208039109177</v>
          </cell>
          <cell r="M1042">
            <v>2.144908066995058</v>
          </cell>
          <cell r="O1042">
            <v>1.0661937070422036</v>
          </cell>
        </row>
        <row r="1043">
          <cell r="B1043">
            <v>38396</v>
          </cell>
          <cell r="C1043">
            <v>19</v>
          </cell>
          <cell r="D1043">
            <v>22.1</v>
          </cell>
          <cell r="E1043">
            <v>21.98</v>
          </cell>
          <cell r="F1043">
            <v>39.65</v>
          </cell>
          <cell r="G1043">
            <v>1205.3</v>
          </cell>
          <cell r="I1043">
            <v>1.6521739130434783</v>
          </cell>
          <cell r="J1043">
            <v>3.114869626497534</v>
          </cell>
          <cell r="K1043">
            <v>1.658867924528302</v>
          </cell>
          <cell r="L1043">
            <v>2.1537208039109177</v>
          </cell>
          <cell r="M1043">
            <v>2.144908066995058</v>
          </cell>
          <cell r="O1043">
            <v>1.0661937070422036</v>
          </cell>
        </row>
        <row r="1044">
          <cell r="B1044">
            <v>38397</v>
          </cell>
          <cell r="C1044">
            <v>18.705000000000002</v>
          </cell>
          <cell r="D1044">
            <v>21.962500000000002</v>
          </cell>
          <cell r="E1044">
            <v>21.885000000000002</v>
          </cell>
          <cell r="F1044">
            <v>39.520000000000003</v>
          </cell>
          <cell r="G1044">
            <v>1206.1400000000001</v>
          </cell>
          <cell r="I1044">
            <v>1.626521739130435</v>
          </cell>
          <cell r="J1044">
            <v>3.0954897815362936</v>
          </cell>
          <cell r="K1044">
            <v>1.6516981132075472</v>
          </cell>
          <cell r="L1044">
            <v>2.1466594242259642</v>
          </cell>
          <cell r="M1044">
            <v>2.13009226452506</v>
          </cell>
          <cell r="O1044">
            <v>1.0669367608162976</v>
          </cell>
        </row>
        <row r="1045">
          <cell r="B1045">
            <v>38398</v>
          </cell>
          <cell r="C1045">
            <v>18.984999999999999</v>
          </cell>
          <cell r="D1045">
            <v>22.074999999999999</v>
          </cell>
          <cell r="E1045">
            <v>20.95</v>
          </cell>
          <cell r="F1045">
            <v>39.900000000000006</v>
          </cell>
          <cell r="G1045">
            <v>1210.1200000000001</v>
          </cell>
          <cell r="I1045">
            <v>1.6508695652173913</v>
          </cell>
          <cell r="J1045">
            <v>3.1113460183227626</v>
          </cell>
          <cell r="K1045">
            <v>1.581132075471698</v>
          </cell>
          <cell r="L1045">
            <v>2.167300380228137</v>
          </cell>
          <cell r="M1045">
            <v>2.1276620098099972</v>
          </cell>
          <cell r="O1045">
            <v>1.070457420364981</v>
          </cell>
        </row>
        <row r="1046">
          <cell r="B1046">
            <v>38399</v>
          </cell>
          <cell r="C1046">
            <v>19.900000000000002</v>
          </cell>
          <cell r="D1046">
            <v>23.002500000000001</v>
          </cell>
          <cell r="E1046">
            <v>21.504999999999999</v>
          </cell>
          <cell r="F1046">
            <v>42.93</v>
          </cell>
          <cell r="G1046">
            <v>1210.3399999999999</v>
          </cell>
          <cell r="I1046">
            <v>1.7304347826086959</v>
          </cell>
          <cell r="J1046">
            <v>3.2420718816067655</v>
          </cell>
          <cell r="K1046">
            <v>1.6230188679245283</v>
          </cell>
          <cell r="L1046">
            <v>2.33188484519283</v>
          </cell>
          <cell r="M1046">
            <v>2.2318525943332048</v>
          </cell>
          <cell r="O1046">
            <v>1.0706520296867674</v>
          </cell>
        </row>
        <row r="1047">
          <cell r="B1047">
            <v>38400</v>
          </cell>
          <cell r="C1047">
            <v>19.405000000000001</v>
          </cell>
          <cell r="D1047">
            <v>22.862500000000001</v>
          </cell>
          <cell r="E1047">
            <v>20.955000000000002</v>
          </cell>
          <cell r="F1047">
            <v>42.2</v>
          </cell>
          <cell r="G1047">
            <v>1200.75</v>
          </cell>
          <cell r="I1047">
            <v>1.6873913043478261</v>
          </cell>
          <cell r="J1047">
            <v>3.222339675828048</v>
          </cell>
          <cell r="K1047">
            <v>1.5815094339622644</v>
          </cell>
          <cell r="L1047">
            <v>2.292232482346551</v>
          </cell>
          <cell r="M1047">
            <v>2.1958682241211722</v>
          </cell>
          <cell r="O1047">
            <v>1.062168832432528</v>
          </cell>
        </row>
        <row r="1048">
          <cell r="B1048">
            <v>38401</v>
          </cell>
          <cell r="C1048">
            <v>19.700000000000003</v>
          </cell>
          <cell r="D1048">
            <v>23.467500000000001</v>
          </cell>
          <cell r="E1048">
            <v>21.6</v>
          </cell>
          <cell r="F1048">
            <v>42.49</v>
          </cell>
          <cell r="G1048">
            <v>1201.5899999999999</v>
          </cell>
          <cell r="I1048">
            <v>1.7130434782608699</v>
          </cell>
          <cell r="J1048">
            <v>3.3076109936575055</v>
          </cell>
          <cell r="K1048">
            <v>1.6301886792452831</v>
          </cell>
          <cell r="L1048">
            <v>2.3079847908745248</v>
          </cell>
          <cell r="M1048">
            <v>2.2397069855095455</v>
          </cell>
          <cell r="O1048">
            <v>1.062911886206622</v>
          </cell>
        </row>
        <row r="1049">
          <cell r="B1049">
            <v>38402</v>
          </cell>
          <cell r="C1049">
            <v>19.700000000000003</v>
          </cell>
          <cell r="D1049">
            <v>23.467500000000001</v>
          </cell>
          <cell r="E1049">
            <v>21.6</v>
          </cell>
          <cell r="F1049">
            <v>42.49</v>
          </cell>
          <cell r="G1049">
            <v>1201.5899999999999</v>
          </cell>
          <cell r="I1049">
            <v>1.7130434782608699</v>
          </cell>
          <cell r="J1049">
            <v>3.3076109936575055</v>
          </cell>
          <cell r="K1049">
            <v>1.6301886792452831</v>
          </cell>
          <cell r="L1049">
            <v>2.3079847908745248</v>
          </cell>
          <cell r="M1049">
            <v>2.2397069855095455</v>
          </cell>
          <cell r="O1049">
            <v>1.062911886206622</v>
          </cell>
        </row>
        <row r="1050">
          <cell r="B1050">
            <v>38403</v>
          </cell>
          <cell r="C1050">
            <v>19.700000000000003</v>
          </cell>
          <cell r="D1050">
            <v>23.467500000000001</v>
          </cell>
          <cell r="E1050">
            <v>21.6</v>
          </cell>
          <cell r="F1050">
            <v>42.49</v>
          </cell>
          <cell r="G1050">
            <v>1201.5899999999999</v>
          </cell>
          <cell r="I1050">
            <v>1.7130434782608699</v>
          </cell>
          <cell r="J1050">
            <v>3.3076109936575055</v>
          </cell>
          <cell r="K1050">
            <v>1.6301886792452831</v>
          </cell>
          <cell r="L1050">
            <v>2.3079847908745248</v>
          </cell>
          <cell r="M1050">
            <v>2.2397069855095455</v>
          </cell>
          <cell r="O1050">
            <v>1.062911886206622</v>
          </cell>
        </row>
        <row r="1051">
          <cell r="B1051">
            <v>38404</v>
          </cell>
          <cell r="C1051">
            <v>19.700000000000003</v>
          </cell>
          <cell r="D1051">
            <v>23.467500000000001</v>
          </cell>
          <cell r="E1051">
            <v>21.6</v>
          </cell>
          <cell r="F1051">
            <v>42.49</v>
          </cell>
          <cell r="G1051">
            <v>1201.5899999999999</v>
          </cell>
          <cell r="I1051">
            <v>1.7130434782608699</v>
          </cell>
          <cell r="J1051">
            <v>3.3076109936575055</v>
          </cell>
          <cell r="K1051">
            <v>1.6301886792452831</v>
          </cell>
          <cell r="L1051">
            <v>2.3079847908745248</v>
          </cell>
          <cell r="M1051">
            <v>2.2397069855095455</v>
          </cell>
          <cell r="O1051">
            <v>1.062911886206622</v>
          </cell>
        </row>
        <row r="1052">
          <cell r="B1052">
            <v>38405</v>
          </cell>
          <cell r="C1052">
            <v>20.350000000000001</v>
          </cell>
          <cell r="D1052">
            <v>22.44</v>
          </cell>
          <cell r="E1052">
            <v>20.594999999999999</v>
          </cell>
          <cell r="F1052">
            <v>42.03</v>
          </cell>
          <cell r="G1052">
            <v>1184.1600000000001</v>
          </cell>
          <cell r="I1052">
            <v>1.7695652173913046</v>
          </cell>
          <cell r="J1052">
            <v>3.1627906976744189</v>
          </cell>
          <cell r="K1052">
            <v>1.5543396226415094</v>
          </cell>
          <cell r="L1052">
            <v>2.2829983704508421</v>
          </cell>
          <cell r="M1052">
            <v>2.1924234770395188</v>
          </cell>
          <cell r="O1052">
            <v>1.0474935203941724</v>
          </cell>
        </row>
        <row r="1053">
          <cell r="B1053">
            <v>38406</v>
          </cell>
          <cell r="C1053">
            <v>21.06</v>
          </cell>
          <cell r="D1053">
            <v>23.025000000000002</v>
          </cell>
          <cell r="E1053">
            <v>20.844999999999999</v>
          </cell>
          <cell r="F1053">
            <v>42.6</v>
          </cell>
          <cell r="G1053">
            <v>1190.8</v>
          </cell>
          <cell r="I1053">
            <v>1.8313043478260869</v>
          </cell>
          <cell r="J1053">
            <v>3.2452431289640598</v>
          </cell>
          <cell r="K1053">
            <v>1.5732075471698113</v>
          </cell>
          <cell r="L1053">
            <v>2.3139598044541012</v>
          </cell>
          <cell r="M1053">
            <v>2.2409287071035147</v>
          </cell>
          <cell r="O1053">
            <v>1.0533671835608198</v>
          </cell>
        </row>
        <row r="1054">
          <cell r="B1054">
            <v>38407</v>
          </cell>
          <cell r="C1054">
            <v>22.265000000000001</v>
          </cell>
          <cell r="D1054">
            <v>23.965</v>
          </cell>
          <cell r="E1054">
            <v>21.775000000000002</v>
          </cell>
          <cell r="F1054">
            <v>43.51</v>
          </cell>
          <cell r="G1054">
            <v>1200.2</v>
          </cell>
          <cell r="I1054">
            <v>1.9360869565217391</v>
          </cell>
          <cell r="J1054">
            <v>3.3777307963354475</v>
          </cell>
          <cell r="K1054">
            <v>1.6433962264150945</v>
          </cell>
          <cell r="L1054">
            <v>2.3633894622487777</v>
          </cell>
          <cell r="M1054">
            <v>2.3301508603802645</v>
          </cell>
          <cell r="O1054">
            <v>1.0616823091280618</v>
          </cell>
        </row>
        <row r="1055">
          <cell r="B1055">
            <v>38408</v>
          </cell>
          <cell r="C1055">
            <v>22.484999999999999</v>
          </cell>
          <cell r="D1055">
            <v>24.442500000000003</v>
          </cell>
          <cell r="E1055">
            <v>22.875</v>
          </cell>
          <cell r="F1055">
            <v>44.2</v>
          </cell>
          <cell r="G1055">
            <v>1211.3700000000001</v>
          </cell>
          <cell r="I1055">
            <v>1.9552173913043478</v>
          </cell>
          <cell r="J1055">
            <v>3.4450317124735732</v>
          </cell>
          <cell r="K1055">
            <v>1.7264150943396226</v>
          </cell>
          <cell r="L1055">
            <v>2.4008690928843022</v>
          </cell>
          <cell r="M1055">
            <v>2.3818833227504612</v>
          </cell>
          <cell r="O1055">
            <v>1.0715631551478588</v>
          </cell>
        </row>
        <row r="1056">
          <cell r="B1056">
            <v>38409</v>
          </cell>
          <cell r="C1056">
            <v>22.484999999999999</v>
          </cell>
          <cell r="D1056">
            <v>24.442500000000003</v>
          </cell>
          <cell r="E1056">
            <v>22.875</v>
          </cell>
          <cell r="F1056">
            <v>44.2</v>
          </cell>
          <cell r="G1056">
            <v>1211.3700000000001</v>
          </cell>
          <cell r="I1056">
            <v>1.9552173913043478</v>
          </cell>
          <cell r="J1056">
            <v>3.4450317124735732</v>
          </cell>
          <cell r="K1056">
            <v>1.7264150943396226</v>
          </cell>
          <cell r="L1056">
            <v>2.4008690928843022</v>
          </cell>
          <cell r="M1056">
            <v>2.3818833227504612</v>
          </cell>
          <cell r="O1056">
            <v>1.0715631551478588</v>
          </cell>
        </row>
        <row r="1057">
          <cell r="B1057">
            <v>38410</v>
          </cell>
          <cell r="C1057">
            <v>22.484999999999999</v>
          </cell>
          <cell r="D1057">
            <v>24.442500000000003</v>
          </cell>
          <cell r="E1057">
            <v>22.875</v>
          </cell>
          <cell r="F1057">
            <v>44.2</v>
          </cell>
          <cell r="G1057">
            <v>1211.3700000000001</v>
          </cell>
          <cell r="I1057">
            <v>1.9552173913043478</v>
          </cell>
          <cell r="J1057">
            <v>3.4450317124735732</v>
          </cell>
          <cell r="K1057">
            <v>1.7264150943396226</v>
          </cell>
          <cell r="L1057">
            <v>2.4008690928843022</v>
          </cell>
          <cell r="M1057">
            <v>2.3818833227504612</v>
          </cell>
          <cell r="O1057">
            <v>1.0715631551478588</v>
          </cell>
        </row>
        <row r="1058">
          <cell r="B1058">
            <v>38411</v>
          </cell>
          <cell r="C1058">
            <v>22.295000000000002</v>
          </cell>
          <cell r="D1058">
            <v>24.275000000000002</v>
          </cell>
          <cell r="E1058">
            <v>22.92</v>
          </cell>
          <cell r="F1058">
            <v>43.58</v>
          </cell>
          <cell r="G1058">
            <v>1203.6000000000001</v>
          </cell>
          <cell r="I1058">
            <v>1.9386956521739132</v>
          </cell>
          <cell r="J1058">
            <v>3.4214235377026081</v>
          </cell>
          <cell r="K1058">
            <v>1.7298113207547172</v>
          </cell>
          <cell r="L1058">
            <v>2.3671917436175991</v>
          </cell>
          <cell r="M1058">
            <v>2.3642805635622093</v>
          </cell>
          <cell r="O1058">
            <v>1.0646899077374898</v>
          </cell>
        </row>
        <row r="1059">
          <cell r="B1059">
            <v>38412</v>
          </cell>
          <cell r="C1059">
            <v>21.75</v>
          </cell>
          <cell r="D1059">
            <v>23.452500000000001</v>
          </cell>
          <cell r="E1059">
            <v>22.035</v>
          </cell>
          <cell r="F1059">
            <v>42.04</v>
          </cell>
          <cell r="G1059">
            <v>1210.4100000000001</v>
          </cell>
          <cell r="I1059">
            <v>1.8913043478260869</v>
          </cell>
          <cell r="J1059">
            <v>3.3054968287526427</v>
          </cell>
          <cell r="K1059">
            <v>1.6630188679245284</v>
          </cell>
          <cell r="L1059">
            <v>2.2835415535035306</v>
          </cell>
          <cell r="M1059">
            <v>2.2858403995016969</v>
          </cell>
          <cell r="O1059">
            <v>1.0707139508346086</v>
          </cell>
        </row>
        <row r="1060">
          <cell r="B1060">
            <v>38413</v>
          </cell>
          <cell r="C1060">
            <v>22.150000000000002</v>
          </cell>
          <cell r="D1060">
            <v>23.775000000000002</v>
          </cell>
          <cell r="E1060">
            <v>22.43</v>
          </cell>
          <cell r="F1060">
            <v>42.46</v>
          </cell>
          <cell r="G1060">
            <v>1210.08</v>
          </cell>
          <cell r="I1060">
            <v>1.9260869565217393</v>
          </cell>
          <cell r="J1060">
            <v>3.3509513742071886</v>
          </cell>
          <cell r="K1060">
            <v>1.6928301886792452</v>
          </cell>
          <cell r="L1060">
            <v>2.3063552417164583</v>
          </cell>
          <cell r="M1060">
            <v>2.3190559402811579</v>
          </cell>
          <cell r="O1060">
            <v>1.0704220368519288</v>
          </cell>
        </row>
        <row r="1061">
          <cell r="B1061">
            <v>38414</v>
          </cell>
          <cell r="C1061">
            <v>22.504999999999999</v>
          </cell>
          <cell r="D1061">
            <v>24.175000000000001</v>
          </cell>
          <cell r="E1061">
            <v>22.650000000000002</v>
          </cell>
          <cell r="F1061">
            <v>43.2</v>
          </cell>
          <cell r="G1061">
            <v>1210.47</v>
          </cell>
          <cell r="I1061">
            <v>1.9569565217391303</v>
          </cell>
          <cell r="J1061">
            <v>3.4073291050035239</v>
          </cell>
          <cell r="K1061">
            <v>1.709433962264151</v>
          </cell>
          <cell r="L1061">
            <v>2.3465507876154263</v>
          </cell>
          <cell r="M1061">
            <v>2.3550675941555577</v>
          </cell>
          <cell r="O1061">
            <v>1.0707670261041868</v>
          </cell>
        </row>
        <row r="1062">
          <cell r="B1062">
            <v>38415</v>
          </cell>
          <cell r="C1062">
            <v>23.164999999999999</v>
          </cell>
          <cell r="D1062">
            <v>24.68</v>
          </cell>
          <cell r="E1062">
            <v>23.25</v>
          </cell>
          <cell r="F1062">
            <v>45.900000000000006</v>
          </cell>
          <cell r="G1062">
            <v>1222.1200000000001</v>
          </cell>
          <cell r="I1062">
            <v>2.0143478260869565</v>
          </cell>
          <cell r="J1062">
            <v>3.4785059901338973</v>
          </cell>
          <cell r="K1062">
            <v>1.7547169811320755</v>
          </cell>
          <cell r="L1062">
            <v>2.493210211841391</v>
          </cell>
          <cell r="M1062">
            <v>2.43519525229858</v>
          </cell>
          <cell r="O1062">
            <v>1.081072474280609</v>
          </cell>
        </row>
        <row r="1063">
          <cell r="B1063">
            <v>38416</v>
          </cell>
          <cell r="C1063">
            <v>23.164999999999999</v>
          </cell>
          <cell r="D1063">
            <v>24.68</v>
          </cell>
          <cell r="E1063">
            <v>23.25</v>
          </cell>
          <cell r="F1063">
            <v>45.900000000000006</v>
          </cell>
          <cell r="G1063">
            <v>1222.1200000000001</v>
          </cell>
          <cell r="I1063">
            <v>2.0143478260869565</v>
          </cell>
          <cell r="J1063">
            <v>3.4785059901338973</v>
          </cell>
          <cell r="K1063">
            <v>1.7547169811320755</v>
          </cell>
          <cell r="L1063">
            <v>2.493210211841391</v>
          </cell>
          <cell r="M1063">
            <v>2.43519525229858</v>
          </cell>
          <cell r="O1063">
            <v>1.081072474280609</v>
          </cell>
        </row>
        <row r="1064">
          <cell r="B1064">
            <v>38417</v>
          </cell>
          <cell r="C1064">
            <v>23.164999999999999</v>
          </cell>
          <cell r="D1064">
            <v>24.68</v>
          </cell>
          <cell r="E1064">
            <v>23.25</v>
          </cell>
          <cell r="F1064">
            <v>45.900000000000006</v>
          </cell>
          <cell r="G1064">
            <v>1222.1200000000001</v>
          </cell>
          <cell r="I1064">
            <v>2.0143478260869565</v>
          </cell>
          <cell r="J1064">
            <v>3.4785059901338973</v>
          </cell>
          <cell r="K1064">
            <v>1.7547169811320755</v>
          </cell>
          <cell r="L1064">
            <v>2.493210211841391</v>
          </cell>
          <cell r="M1064">
            <v>2.43519525229858</v>
          </cell>
          <cell r="O1064">
            <v>1.081072474280609</v>
          </cell>
        </row>
        <row r="1065">
          <cell r="B1065">
            <v>38418</v>
          </cell>
          <cell r="C1065">
            <v>22.72</v>
          </cell>
          <cell r="D1065">
            <v>24.945</v>
          </cell>
          <cell r="E1065">
            <v>23.285</v>
          </cell>
          <cell r="F1065">
            <v>44.81</v>
          </cell>
          <cell r="G1065">
            <v>1225.31</v>
          </cell>
          <cell r="I1065">
            <v>1.9756521739130435</v>
          </cell>
          <cell r="J1065">
            <v>3.5158562367864694</v>
          </cell>
          <cell r="K1065">
            <v>1.7573584905660378</v>
          </cell>
          <cell r="L1065">
            <v>2.4340032590983163</v>
          </cell>
          <cell r="M1065">
            <v>2.4207175400909668</v>
          </cell>
          <cell r="O1065">
            <v>1.0838943094465132</v>
          </cell>
        </row>
        <row r="1066">
          <cell r="B1066">
            <v>38419</v>
          </cell>
          <cell r="C1066">
            <v>22.414999999999999</v>
          </cell>
          <cell r="D1066">
            <v>24.3675</v>
          </cell>
          <cell r="E1066">
            <v>23.105</v>
          </cell>
          <cell r="F1066">
            <v>43.38</v>
          </cell>
          <cell r="G1066">
            <v>1219.43</v>
          </cell>
          <cell r="I1066">
            <v>1.9491304347826086</v>
          </cell>
          <cell r="J1066">
            <v>3.43446088794926</v>
          </cell>
          <cell r="K1066">
            <v>1.7437735849056604</v>
          </cell>
          <cell r="L1066">
            <v>2.3563280825638242</v>
          </cell>
          <cell r="M1066">
            <v>2.3709232475503383</v>
          </cell>
          <cell r="O1066">
            <v>1.0786929330278556</v>
          </cell>
        </row>
        <row r="1067">
          <cell r="B1067">
            <v>38420</v>
          </cell>
          <cell r="C1067">
            <v>22.04</v>
          </cell>
          <cell r="D1067">
            <v>24.1175</v>
          </cell>
          <cell r="E1067">
            <v>22.82</v>
          </cell>
          <cell r="F1067">
            <v>43.09</v>
          </cell>
          <cell r="G1067">
            <v>1207.01</v>
          </cell>
          <cell r="I1067">
            <v>1.9165217391304348</v>
          </cell>
          <cell r="J1067">
            <v>3.3992248062015507</v>
          </cell>
          <cell r="K1067">
            <v>1.7222641509433962</v>
          </cell>
          <cell r="L1067">
            <v>2.3405757740358504</v>
          </cell>
          <cell r="M1067">
            <v>2.344646617577808</v>
          </cell>
          <cell r="O1067">
            <v>1.0677063522251806</v>
          </cell>
        </row>
        <row r="1068">
          <cell r="B1068">
            <v>38421</v>
          </cell>
          <cell r="C1068">
            <v>21.115000000000002</v>
          </cell>
          <cell r="D1068">
            <v>23.0425</v>
          </cell>
          <cell r="E1068">
            <v>21.815000000000001</v>
          </cell>
          <cell r="F1068">
            <v>41.2</v>
          </cell>
          <cell r="G1068">
            <v>1209.25</v>
          </cell>
          <cell r="I1068">
            <v>1.8360869565217393</v>
          </cell>
          <cell r="J1068">
            <v>3.2477096546863988</v>
          </cell>
          <cell r="K1068">
            <v>1.6464150943396227</v>
          </cell>
          <cell r="L1068">
            <v>2.2379141770776751</v>
          </cell>
          <cell r="M1068">
            <v>2.2420314706563591</v>
          </cell>
          <cell r="O1068">
            <v>1.0696878289560978</v>
          </cell>
        </row>
        <row r="1069">
          <cell r="B1069">
            <v>38422</v>
          </cell>
          <cell r="C1069">
            <v>21.91</v>
          </cell>
          <cell r="D1069">
            <v>23.852500000000003</v>
          </cell>
          <cell r="E1069">
            <v>22.754999999999999</v>
          </cell>
          <cell r="F1069">
            <v>42.37</v>
          </cell>
          <cell r="G1069">
            <v>1200.08</v>
          </cell>
          <cell r="I1069">
            <v>1.9052173913043478</v>
          </cell>
          <cell r="J1069">
            <v>3.3618745595489785</v>
          </cell>
          <cell r="K1069">
            <v>1.7173584905660377</v>
          </cell>
          <cell r="L1069">
            <v>2.3014665942422594</v>
          </cell>
          <cell r="M1069">
            <v>2.3214792589154056</v>
          </cell>
          <cell r="O1069">
            <v>1.0615761585889054</v>
          </cell>
        </row>
        <row r="1070">
          <cell r="B1070">
            <v>38423</v>
          </cell>
          <cell r="C1070">
            <v>21.91</v>
          </cell>
          <cell r="D1070">
            <v>23.852500000000003</v>
          </cell>
          <cell r="E1070">
            <v>22.754999999999999</v>
          </cell>
          <cell r="F1070">
            <v>42.37</v>
          </cell>
          <cell r="G1070">
            <v>1200.08</v>
          </cell>
          <cell r="I1070">
            <v>1.9052173913043478</v>
          </cell>
          <cell r="J1070">
            <v>3.3618745595489785</v>
          </cell>
          <cell r="K1070">
            <v>1.7173584905660377</v>
          </cell>
          <cell r="L1070">
            <v>2.3014665942422594</v>
          </cell>
          <cell r="M1070">
            <v>2.3214792589154056</v>
          </cell>
          <cell r="O1070">
            <v>1.0615761585889054</v>
          </cell>
        </row>
        <row r="1071">
          <cell r="B1071">
            <v>38424</v>
          </cell>
          <cell r="C1071">
            <v>21.91</v>
          </cell>
          <cell r="D1071">
            <v>23.852500000000003</v>
          </cell>
          <cell r="E1071">
            <v>22.754999999999999</v>
          </cell>
          <cell r="F1071">
            <v>42.37</v>
          </cell>
          <cell r="G1071">
            <v>1200.08</v>
          </cell>
          <cell r="I1071">
            <v>1.9052173913043478</v>
          </cell>
          <cell r="J1071">
            <v>3.3618745595489785</v>
          </cell>
          <cell r="K1071">
            <v>1.7173584905660377</v>
          </cell>
          <cell r="L1071">
            <v>2.3014665942422594</v>
          </cell>
          <cell r="M1071">
            <v>2.3214792589154056</v>
          </cell>
          <cell r="O1071">
            <v>1.0615761585889054</v>
          </cell>
        </row>
        <row r="1072">
          <cell r="B1072">
            <v>38425</v>
          </cell>
          <cell r="C1072">
            <v>21.984999999999999</v>
          </cell>
          <cell r="D1072">
            <v>23.775000000000002</v>
          </cell>
          <cell r="E1072">
            <v>22.63</v>
          </cell>
          <cell r="F1072">
            <v>42.38</v>
          </cell>
          <cell r="G1072">
            <v>1206.83</v>
          </cell>
          <cell r="I1072">
            <v>1.9117391304347826</v>
          </cell>
          <cell r="J1072">
            <v>3.3509513742071886</v>
          </cell>
          <cell r="K1072">
            <v>1.7079245283018867</v>
          </cell>
          <cell r="L1072">
            <v>2.3020097772949484</v>
          </cell>
          <cell r="M1072">
            <v>2.3181562025597016</v>
          </cell>
          <cell r="O1072">
            <v>1.0675471264164462</v>
          </cell>
        </row>
        <row r="1073">
          <cell r="B1073">
            <v>38426</v>
          </cell>
          <cell r="C1073">
            <v>21.525000000000002</v>
          </cell>
          <cell r="D1073">
            <v>23.9375</v>
          </cell>
          <cell r="E1073">
            <v>22.56</v>
          </cell>
          <cell r="F1073">
            <v>42.410000000000004</v>
          </cell>
          <cell r="G1073">
            <v>1197.75</v>
          </cell>
          <cell r="I1073">
            <v>1.8717391304347828</v>
          </cell>
          <cell r="J1073">
            <v>3.3738548273431994</v>
          </cell>
          <cell r="K1073">
            <v>1.7026415094339622</v>
          </cell>
          <cell r="L1073">
            <v>2.3036393264530148</v>
          </cell>
          <cell r="M1073">
            <v>2.3129686984162401</v>
          </cell>
          <cell r="O1073">
            <v>1.059515068953621</v>
          </cell>
        </row>
        <row r="1074">
          <cell r="B1074">
            <v>38427</v>
          </cell>
          <cell r="C1074">
            <v>21.59</v>
          </cell>
          <cell r="D1074">
            <v>23.877500000000001</v>
          </cell>
          <cell r="E1074">
            <v>22.54</v>
          </cell>
          <cell r="F1074">
            <v>42.300000000000004</v>
          </cell>
          <cell r="G1074">
            <v>1188.07</v>
          </cell>
          <cell r="I1074">
            <v>1.8773913043478261</v>
          </cell>
          <cell r="J1074">
            <v>3.3653981677237494</v>
          </cell>
          <cell r="K1074">
            <v>1.7011320754716981</v>
          </cell>
          <cell r="L1074">
            <v>2.2976643128734384</v>
          </cell>
          <cell r="M1074">
            <v>2.3103964651041782</v>
          </cell>
          <cell r="O1074">
            <v>1.0509522587950144</v>
          </cell>
        </row>
        <row r="1075">
          <cell r="B1075">
            <v>38428</v>
          </cell>
          <cell r="C1075">
            <v>22.934999999999999</v>
          </cell>
          <cell r="D1075">
            <v>24.802500000000002</v>
          </cell>
          <cell r="E1075">
            <v>24.125</v>
          </cell>
          <cell r="F1075">
            <v>44</v>
          </cell>
          <cell r="G1075">
            <v>1190.21</v>
          </cell>
          <cell r="I1075">
            <v>1.9943478260869565</v>
          </cell>
          <cell r="J1075">
            <v>3.4957716701902752</v>
          </cell>
          <cell r="K1075">
            <v>1.820754716981132</v>
          </cell>
          <cell r="L1075">
            <v>2.3900054318305268</v>
          </cell>
          <cell r="M1075">
            <v>2.4252199112722228</v>
          </cell>
          <cell r="O1075">
            <v>1.0528452767433014</v>
          </cell>
        </row>
        <row r="1076">
          <cell r="B1076">
            <v>38429</v>
          </cell>
          <cell r="C1076">
            <v>23.05</v>
          </cell>
          <cell r="D1076">
            <v>24.612500000000001</v>
          </cell>
          <cell r="E1076">
            <v>24.02</v>
          </cell>
          <cell r="F1076">
            <v>43.45</v>
          </cell>
          <cell r="G1076">
            <v>1189.6500000000001</v>
          </cell>
          <cell r="I1076">
            <v>2.0043478260869567</v>
          </cell>
          <cell r="J1076">
            <v>3.4689922480620159</v>
          </cell>
          <cell r="K1076">
            <v>1.8128301886792453</v>
          </cell>
          <cell r="L1076">
            <v>2.3601303639326456</v>
          </cell>
          <cell r="M1076">
            <v>2.4115751566902159</v>
          </cell>
          <cell r="O1076">
            <v>1.0523499075605722</v>
          </cell>
        </row>
        <row r="1077">
          <cell r="B1077">
            <v>38430</v>
          </cell>
          <cell r="C1077">
            <v>23.05</v>
          </cell>
          <cell r="D1077">
            <v>24.612500000000001</v>
          </cell>
          <cell r="E1077">
            <v>24.02</v>
          </cell>
          <cell r="F1077">
            <v>43.45</v>
          </cell>
          <cell r="G1077">
            <v>1189.6500000000001</v>
          </cell>
          <cell r="I1077">
            <v>2.0043478260869567</v>
          </cell>
          <cell r="J1077">
            <v>3.4689922480620159</v>
          </cell>
          <cell r="K1077">
            <v>1.8128301886792453</v>
          </cell>
          <cell r="L1077">
            <v>2.3601303639326456</v>
          </cell>
          <cell r="M1077">
            <v>2.4115751566902159</v>
          </cell>
          <cell r="O1077">
            <v>1.0523499075605722</v>
          </cell>
        </row>
        <row r="1078">
          <cell r="B1078">
            <v>38431</v>
          </cell>
          <cell r="C1078">
            <v>23.05</v>
          </cell>
          <cell r="D1078">
            <v>24.612500000000001</v>
          </cell>
          <cell r="E1078">
            <v>24.02</v>
          </cell>
          <cell r="F1078">
            <v>43.45</v>
          </cell>
          <cell r="G1078">
            <v>1189.6500000000001</v>
          </cell>
          <cell r="I1078">
            <v>2.0043478260869567</v>
          </cell>
          <cell r="J1078">
            <v>3.4689922480620159</v>
          </cell>
          <cell r="K1078">
            <v>1.8128301886792453</v>
          </cell>
          <cell r="L1078">
            <v>2.3601303639326456</v>
          </cell>
          <cell r="M1078">
            <v>2.4115751566902159</v>
          </cell>
          <cell r="O1078">
            <v>1.0523499075605722</v>
          </cell>
        </row>
        <row r="1079">
          <cell r="B1079">
            <v>38432</v>
          </cell>
          <cell r="C1079">
            <v>23.175000000000001</v>
          </cell>
          <cell r="D1079">
            <v>24.775000000000002</v>
          </cell>
          <cell r="E1079">
            <v>24.155000000000001</v>
          </cell>
          <cell r="F1079">
            <v>43.86</v>
          </cell>
          <cell r="G1079">
            <v>1183.7850000000001</v>
          </cell>
          <cell r="I1079">
            <v>2.0152173913043478</v>
          </cell>
          <cell r="J1079">
            <v>3.4918957011980272</v>
          </cell>
          <cell r="K1079">
            <v>1.8230188679245285</v>
          </cell>
          <cell r="L1079">
            <v>2.3824008690928844</v>
          </cell>
          <cell r="M1079">
            <v>2.4281332073799469</v>
          </cell>
          <cell r="O1079">
            <v>1.047161799959309</v>
          </cell>
        </row>
        <row r="1080">
          <cell r="B1080">
            <v>38433</v>
          </cell>
          <cell r="C1080">
            <v>22.664999999999999</v>
          </cell>
          <cell r="D1080">
            <v>24.317500000000003</v>
          </cell>
          <cell r="E1080">
            <v>23.73</v>
          </cell>
          <cell r="F1080">
            <v>42.980000000000004</v>
          </cell>
          <cell r="G1080">
            <v>1171.71</v>
          </cell>
          <cell r="I1080">
            <v>1.9708695652173913</v>
          </cell>
          <cell r="J1080">
            <v>3.4274136715997185</v>
          </cell>
          <cell r="K1080">
            <v>1.7909433962264152</v>
          </cell>
          <cell r="L1080">
            <v>2.334600760456274</v>
          </cell>
          <cell r="M1080">
            <v>2.3809568483749497</v>
          </cell>
          <cell r="O1080">
            <v>1.0364804019567082</v>
          </cell>
        </row>
        <row r="1081">
          <cell r="B1081">
            <v>38434</v>
          </cell>
          <cell r="C1081">
            <v>21.615000000000002</v>
          </cell>
          <cell r="D1081">
            <v>23.4375</v>
          </cell>
          <cell r="E1081">
            <v>22.79</v>
          </cell>
          <cell r="F1081">
            <v>41.300000000000004</v>
          </cell>
          <cell r="G1081">
            <v>1172.53</v>
          </cell>
          <cell r="I1081">
            <v>1.8795652173913044</v>
          </cell>
          <cell r="J1081">
            <v>3.3033826638477803</v>
          </cell>
          <cell r="K1081">
            <v>1.72</v>
          </cell>
          <cell r="L1081">
            <v>2.243346007604563</v>
          </cell>
          <cell r="M1081">
            <v>2.2865734722109119</v>
          </cell>
          <cell r="O1081">
            <v>1.0372057639742762</v>
          </cell>
        </row>
        <row r="1082">
          <cell r="B1082">
            <v>38435</v>
          </cell>
          <cell r="C1082">
            <v>21.92</v>
          </cell>
          <cell r="D1082">
            <v>23.4925</v>
          </cell>
          <cell r="E1082">
            <v>23.14</v>
          </cell>
          <cell r="F1082">
            <v>41.400000000000006</v>
          </cell>
          <cell r="G1082">
            <v>1171.42</v>
          </cell>
          <cell r="I1082">
            <v>1.9060869565217393</v>
          </cell>
          <cell r="J1082">
            <v>3.3111346018322765</v>
          </cell>
          <cell r="K1082">
            <v>1.7464150943396226</v>
          </cell>
          <cell r="L1082">
            <v>2.2487778381314505</v>
          </cell>
          <cell r="M1082">
            <v>2.3031036227062724</v>
          </cell>
          <cell r="O1082">
            <v>1.0362238714870806</v>
          </cell>
        </row>
        <row r="1083">
          <cell r="B1083">
            <v>38436</v>
          </cell>
          <cell r="C1083">
            <v>21.92</v>
          </cell>
          <cell r="D1083">
            <v>23.4925</v>
          </cell>
          <cell r="E1083">
            <v>23.14</v>
          </cell>
          <cell r="F1083">
            <v>41.400000000000006</v>
          </cell>
          <cell r="G1083">
            <v>1171.42</v>
          </cell>
          <cell r="I1083">
            <v>1.9060869565217393</v>
          </cell>
          <cell r="J1083">
            <v>3.3111346018322765</v>
          </cell>
          <cell r="K1083">
            <v>1.7464150943396226</v>
          </cell>
          <cell r="L1083">
            <v>2.2487778381314505</v>
          </cell>
          <cell r="M1083">
            <v>2.3031036227062724</v>
          </cell>
          <cell r="O1083">
            <v>1.0362238714870806</v>
          </cell>
        </row>
        <row r="1084">
          <cell r="B1084">
            <v>38437</v>
          </cell>
          <cell r="C1084">
            <v>21.92</v>
          </cell>
          <cell r="D1084">
            <v>23.4925</v>
          </cell>
          <cell r="E1084">
            <v>23.14</v>
          </cell>
          <cell r="F1084">
            <v>41.400000000000006</v>
          </cell>
          <cell r="G1084">
            <v>1171.42</v>
          </cell>
          <cell r="I1084">
            <v>1.9060869565217393</v>
          </cell>
          <cell r="J1084">
            <v>3.3111346018322765</v>
          </cell>
          <cell r="K1084">
            <v>1.7464150943396226</v>
          </cell>
          <cell r="L1084">
            <v>2.2487778381314505</v>
          </cell>
          <cell r="M1084">
            <v>2.3031036227062724</v>
          </cell>
          <cell r="O1084">
            <v>1.0362238714870806</v>
          </cell>
        </row>
        <row r="1085">
          <cell r="B1085">
            <v>38438</v>
          </cell>
          <cell r="C1085">
            <v>21.92</v>
          </cell>
          <cell r="D1085">
            <v>23.4925</v>
          </cell>
          <cell r="E1085">
            <v>23.14</v>
          </cell>
          <cell r="F1085">
            <v>41.400000000000006</v>
          </cell>
          <cell r="G1085">
            <v>1171.42</v>
          </cell>
          <cell r="I1085">
            <v>1.9060869565217393</v>
          </cell>
          <cell r="J1085">
            <v>3.3111346018322765</v>
          </cell>
          <cell r="K1085">
            <v>1.7464150943396226</v>
          </cell>
          <cell r="L1085">
            <v>2.2487778381314505</v>
          </cell>
          <cell r="M1085">
            <v>2.3031036227062724</v>
          </cell>
          <cell r="O1085">
            <v>1.0362238714870806</v>
          </cell>
        </row>
        <row r="1086">
          <cell r="B1086">
            <v>38439</v>
          </cell>
          <cell r="C1086">
            <v>21.425000000000001</v>
          </cell>
          <cell r="D1086">
            <v>22.912500000000001</v>
          </cell>
          <cell r="E1086">
            <v>23.080000000000002</v>
          </cell>
          <cell r="F1086">
            <v>40.800000000000004</v>
          </cell>
          <cell r="G1086">
            <v>1174.28</v>
          </cell>
          <cell r="I1086">
            <v>1.8630434782608696</v>
          </cell>
          <cell r="J1086">
            <v>3.2293868921775903</v>
          </cell>
          <cell r="K1086">
            <v>1.7418867924528303</v>
          </cell>
          <cell r="L1086">
            <v>2.2161868549701254</v>
          </cell>
          <cell r="M1086">
            <v>2.2626260044653539</v>
          </cell>
          <cell r="O1086">
            <v>1.0387537926703052</v>
          </cell>
        </row>
        <row r="1087">
          <cell r="B1087">
            <v>38440</v>
          </cell>
          <cell r="C1087">
            <v>20.574999999999999</v>
          </cell>
          <cell r="D1087">
            <v>22.0275</v>
          </cell>
          <cell r="E1087">
            <v>22.234999999999999</v>
          </cell>
          <cell r="F1087">
            <v>38.76</v>
          </cell>
          <cell r="G1087">
            <v>1165.3600000000001</v>
          </cell>
          <cell r="I1087">
            <v>1.7891304347826087</v>
          </cell>
          <cell r="J1087">
            <v>3.1046511627906979</v>
          </cell>
          <cell r="K1087">
            <v>1.6781132075471699</v>
          </cell>
          <cell r="L1087">
            <v>2.1053775122216187</v>
          </cell>
          <cell r="M1087">
            <v>2.169318079335524</v>
          </cell>
          <cell r="O1087">
            <v>1.0308632692596886</v>
          </cell>
        </row>
        <row r="1088">
          <cell r="B1088">
            <v>38441</v>
          </cell>
          <cell r="C1088">
            <v>21.07</v>
          </cell>
          <cell r="D1088">
            <v>22.48</v>
          </cell>
          <cell r="E1088">
            <v>22.805</v>
          </cell>
          <cell r="F1088">
            <v>39.35</v>
          </cell>
          <cell r="G1088">
            <v>1181.4100000000001</v>
          </cell>
          <cell r="I1088">
            <v>1.8321739130434782</v>
          </cell>
          <cell r="J1088">
            <v>3.1684284707540522</v>
          </cell>
          <cell r="K1088">
            <v>1.7211320754716981</v>
          </cell>
          <cell r="L1088">
            <v>2.1374253123302553</v>
          </cell>
          <cell r="M1088">
            <v>2.2147899428998707</v>
          </cell>
          <cell r="O1088">
            <v>1.045060903871841</v>
          </cell>
        </row>
        <row r="1089">
          <cell r="B1089">
            <v>38442</v>
          </cell>
          <cell r="C1089">
            <v>21.504999999999999</v>
          </cell>
          <cell r="D1089">
            <v>23.18</v>
          </cell>
          <cell r="E1089">
            <v>23.51</v>
          </cell>
          <cell r="F1089">
            <v>40.04</v>
          </cell>
          <cell r="G1089">
            <v>1180.5899999999999</v>
          </cell>
          <cell r="I1089">
            <v>1.8699999999999999</v>
          </cell>
          <cell r="J1089">
            <v>3.2670894996476392</v>
          </cell>
          <cell r="K1089">
            <v>1.7743396226415096</v>
          </cell>
          <cell r="L1089">
            <v>2.1749049429657794</v>
          </cell>
          <cell r="M1089">
            <v>2.2715835163137319</v>
          </cell>
          <cell r="O1089">
            <v>1.0443355418542728</v>
          </cell>
        </row>
        <row r="1090">
          <cell r="B1090">
            <v>38443</v>
          </cell>
          <cell r="C1090">
            <v>22.175000000000001</v>
          </cell>
          <cell r="D1090">
            <v>23.725000000000001</v>
          </cell>
          <cell r="E1090">
            <v>23.995000000000001</v>
          </cell>
          <cell r="F1090">
            <v>40.49</v>
          </cell>
          <cell r="G1090">
            <v>1172.92</v>
          </cell>
          <cell r="I1090">
            <v>1.9282608695652175</v>
          </cell>
          <cell r="J1090">
            <v>3.3439041578576467</v>
          </cell>
          <cell r="K1090">
            <v>1.8109433962264152</v>
          </cell>
          <cell r="L1090">
            <v>2.1993481803367736</v>
          </cell>
          <cell r="M1090">
            <v>2.320614150996513</v>
          </cell>
          <cell r="O1090">
            <v>1.0375507532265342</v>
          </cell>
        </row>
        <row r="1091">
          <cell r="B1091">
            <v>38444</v>
          </cell>
          <cell r="C1091">
            <v>22.175000000000001</v>
          </cell>
          <cell r="D1091">
            <v>23.725000000000001</v>
          </cell>
          <cell r="E1091">
            <v>23.995000000000001</v>
          </cell>
          <cell r="F1091">
            <v>40.49</v>
          </cell>
          <cell r="G1091">
            <v>1172.92</v>
          </cell>
          <cell r="I1091">
            <v>1.9282608695652175</v>
          </cell>
          <cell r="J1091">
            <v>3.3439041578576467</v>
          </cell>
          <cell r="K1091">
            <v>1.8109433962264152</v>
          </cell>
          <cell r="L1091">
            <v>2.1993481803367736</v>
          </cell>
          <cell r="M1091">
            <v>2.320614150996513</v>
          </cell>
          <cell r="O1091">
            <v>1.0375507532265342</v>
          </cell>
        </row>
        <row r="1092">
          <cell r="B1092">
            <v>38445</v>
          </cell>
          <cell r="C1092">
            <v>22.175000000000001</v>
          </cell>
          <cell r="D1092">
            <v>23.725000000000001</v>
          </cell>
          <cell r="E1092">
            <v>23.995000000000001</v>
          </cell>
          <cell r="F1092">
            <v>40.49</v>
          </cell>
          <cell r="G1092">
            <v>1172.92</v>
          </cell>
          <cell r="I1092">
            <v>1.9282608695652175</v>
          </cell>
          <cell r="J1092">
            <v>3.3439041578576467</v>
          </cell>
          <cell r="K1092">
            <v>1.8109433962264152</v>
          </cell>
          <cell r="L1092">
            <v>2.1993481803367736</v>
          </cell>
          <cell r="M1092">
            <v>2.320614150996513</v>
          </cell>
          <cell r="O1092">
            <v>1.0375507532265342</v>
          </cell>
        </row>
        <row r="1093">
          <cell r="B1093">
            <v>38446</v>
          </cell>
          <cell r="C1093">
            <v>21.934999999999999</v>
          </cell>
          <cell r="D1093">
            <v>23.56</v>
          </cell>
          <cell r="E1093">
            <v>24.45</v>
          </cell>
          <cell r="F1093">
            <v>40.1</v>
          </cell>
          <cell r="G1093">
            <v>1176.1200000000001</v>
          </cell>
          <cell r="I1093">
            <v>1.9073913043478259</v>
          </cell>
          <cell r="J1093">
            <v>3.3206483439041579</v>
          </cell>
          <cell r="K1093">
            <v>1.8452830188679246</v>
          </cell>
          <cell r="L1093">
            <v>2.1781640412819119</v>
          </cell>
          <cell r="M1093">
            <v>2.3128716771004552</v>
          </cell>
          <cell r="O1093">
            <v>1.0403814342707016</v>
          </cell>
        </row>
        <row r="1094">
          <cell r="B1094">
            <v>38447</v>
          </cell>
          <cell r="C1094">
            <v>21.965</v>
          </cell>
          <cell r="D1094">
            <v>23.29</v>
          </cell>
          <cell r="E1094">
            <v>24.400000000000002</v>
          </cell>
          <cell r="F1094">
            <v>40.97</v>
          </cell>
          <cell r="G1094">
            <v>1181.3900000000001</v>
          </cell>
          <cell r="I1094">
            <v>1.91</v>
          </cell>
          <cell r="J1094">
            <v>3.2825933756166314</v>
          </cell>
          <cell r="K1094">
            <v>1.8415094339622644</v>
          </cell>
          <cell r="L1094">
            <v>2.2254209668658338</v>
          </cell>
          <cell r="M1094">
            <v>2.3148809441111826</v>
          </cell>
          <cell r="O1094">
            <v>1.045043212115315</v>
          </cell>
        </row>
        <row r="1095">
          <cell r="B1095">
            <v>38448</v>
          </cell>
          <cell r="C1095">
            <v>22.25</v>
          </cell>
          <cell r="D1095">
            <v>23.225000000000001</v>
          </cell>
          <cell r="E1095">
            <v>24.35</v>
          </cell>
          <cell r="F1095">
            <v>41.34</v>
          </cell>
          <cell r="G1095">
            <v>1184.07</v>
          </cell>
          <cell r="I1095">
            <v>1.9347826086956521</v>
          </cell>
          <cell r="J1095">
            <v>3.2734319943622272</v>
          </cell>
          <cell r="K1095">
            <v>1.8377358490566038</v>
          </cell>
          <cell r="L1095">
            <v>2.245518739815318</v>
          </cell>
          <cell r="M1095">
            <v>2.3228672979824503</v>
          </cell>
          <cell r="O1095">
            <v>1.047413907489805</v>
          </cell>
        </row>
        <row r="1096">
          <cell r="B1096">
            <v>38449</v>
          </cell>
          <cell r="C1096">
            <v>22.664999999999999</v>
          </cell>
          <cell r="D1096">
            <v>23</v>
          </cell>
          <cell r="E1096">
            <v>24.11</v>
          </cell>
          <cell r="F1096">
            <v>41.32</v>
          </cell>
          <cell r="G1096">
            <v>1191.1400000000001</v>
          </cell>
          <cell r="I1096">
            <v>1.9708695652173913</v>
          </cell>
          <cell r="J1096">
            <v>3.2417195207892884</v>
          </cell>
          <cell r="K1096">
            <v>1.8196226415094339</v>
          </cell>
          <cell r="L1096">
            <v>2.2444323737099401</v>
          </cell>
          <cell r="M1096">
            <v>2.3191610253065136</v>
          </cell>
          <cell r="O1096">
            <v>1.0536679434217626</v>
          </cell>
        </row>
        <row r="1097">
          <cell r="B1097">
            <v>38450</v>
          </cell>
          <cell r="C1097">
            <v>22.275000000000002</v>
          </cell>
          <cell r="D1097">
            <v>22.824999999999999</v>
          </cell>
          <cell r="E1097">
            <v>23.625</v>
          </cell>
          <cell r="F1097">
            <v>39.980000000000004</v>
          </cell>
          <cell r="G1097">
            <v>1181.2</v>
          </cell>
          <cell r="I1097">
            <v>1.9369565217391307</v>
          </cell>
          <cell r="J1097">
            <v>3.2170542635658914</v>
          </cell>
          <cell r="K1097">
            <v>1.7830188679245282</v>
          </cell>
          <cell r="L1097">
            <v>2.1716458446496469</v>
          </cell>
          <cell r="M1097">
            <v>2.2771688744697993</v>
          </cell>
          <cell r="O1097">
            <v>1.0448751404283174</v>
          </cell>
        </row>
        <row r="1098">
          <cell r="B1098">
            <v>38451</v>
          </cell>
          <cell r="C1098">
            <v>22.275000000000002</v>
          </cell>
          <cell r="D1098">
            <v>22.824999999999999</v>
          </cell>
          <cell r="E1098">
            <v>23.625</v>
          </cell>
          <cell r="F1098">
            <v>39.980000000000004</v>
          </cell>
          <cell r="G1098">
            <v>1181.2</v>
          </cell>
          <cell r="I1098">
            <v>1.9369565217391307</v>
          </cell>
          <cell r="J1098">
            <v>3.2170542635658914</v>
          </cell>
          <cell r="K1098">
            <v>1.7830188679245282</v>
          </cell>
          <cell r="L1098">
            <v>2.1716458446496469</v>
          </cell>
          <cell r="M1098">
            <v>2.2771688744697993</v>
          </cell>
          <cell r="O1098">
            <v>1.0448751404283174</v>
          </cell>
        </row>
        <row r="1099">
          <cell r="B1099">
            <v>38452</v>
          </cell>
          <cell r="C1099">
            <v>22.275000000000002</v>
          </cell>
          <cell r="D1099">
            <v>22.824999999999999</v>
          </cell>
          <cell r="E1099">
            <v>23.625</v>
          </cell>
          <cell r="F1099">
            <v>39.980000000000004</v>
          </cell>
          <cell r="G1099">
            <v>1181.2</v>
          </cell>
          <cell r="I1099">
            <v>1.9369565217391307</v>
          </cell>
          <cell r="J1099">
            <v>3.2170542635658914</v>
          </cell>
          <cell r="K1099">
            <v>1.7830188679245282</v>
          </cell>
          <cell r="L1099">
            <v>2.1716458446496469</v>
          </cell>
          <cell r="M1099">
            <v>2.2771688744697993</v>
          </cell>
          <cell r="O1099">
            <v>1.0448751404283174</v>
          </cell>
        </row>
        <row r="1100">
          <cell r="B1100">
            <v>38453</v>
          </cell>
          <cell r="C1100">
            <v>22.225000000000001</v>
          </cell>
          <cell r="D1100">
            <v>22.830000000000002</v>
          </cell>
          <cell r="E1100">
            <v>23.5</v>
          </cell>
          <cell r="F1100">
            <v>39.99</v>
          </cell>
          <cell r="G1100">
            <v>1181.21</v>
          </cell>
          <cell r="I1100">
            <v>1.932608695652174</v>
          </cell>
          <cell r="J1100">
            <v>3.2177589852008461</v>
          </cell>
          <cell r="K1100">
            <v>1.7735849056603774</v>
          </cell>
          <cell r="L1100">
            <v>2.1721890277023359</v>
          </cell>
          <cell r="M1100">
            <v>2.2740354035539334</v>
          </cell>
          <cell r="O1100">
            <v>1.0448839863065804</v>
          </cell>
        </row>
        <row r="1101">
          <cell r="B1101">
            <v>38454</v>
          </cell>
          <cell r="C1101">
            <v>22.245000000000001</v>
          </cell>
          <cell r="D1101">
            <v>22.200000000000003</v>
          </cell>
          <cell r="E1101">
            <v>23.330000000000002</v>
          </cell>
          <cell r="F1101">
            <v>39.5</v>
          </cell>
          <cell r="G1101">
            <v>1187.76</v>
          </cell>
          <cell r="I1101">
            <v>1.9343478260869567</v>
          </cell>
          <cell r="J1101">
            <v>3.1289640591966177</v>
          </cell>
          <cell r="K1101">
            <v>1.7607547169811322</v>
          </cell>
          <cell r="L1101">
            <v>2.1455730581205867</v>
          </cell>
          <cell r="M1101">
            <v>2.242409915096323</v>
          </cell>
          <cell r="O1101">
            <v>1.0506780365688606</v>
          </cell>
        </row>
        <row r="1102">
          <cell r="B1102">
            <v>38455</v>
          </cell>
          <cell r="C1102">
            <v>21.52</v>
          </cell>
          <cell r="D1102">
            <v>21.285</v>
          </cell>
          <cell r="E1102">
            <v>22.38</v>
          </cell>
          <cell r="F1102">
            <v>37.79</v>
          </cell>
          <cell r="G1102">
            <v>1173.79</v>
          </cell>
          <cell r="I1102">
            <v>1.8713043478260869</v>
          </cell>
          <cell r="J1102">
            <v>3</v>
          </cell>
          <cell r="K1102">
            <v>1.6890566037735848</v>
          </cell>
          <cell r="L1102">
            <v>2.0526887561108094</v>
          </cell>
          <cell r="M1102">
            <v>2.1532624269276202</v>
          </cell>
          <cell r="O1102">
            <v>1.038320344635417</v>
          </cell>
        </row>
        <row r="1103">
          <cell r="B1103">
            <v>38456</v>
          </cell>
          <cell r="C1103">
            <v>20.89</v>
          </cell>
          <cell r="D1103">
            <v>20.734999999999999</v>
          </cell>
          <cell r="E1103">
            <v>21.75</v>
          </cell>
          <cell r="F1103">
            <v>36.53</v>
          </cell>
          <cell r="G1103">
            <v>1162.05</v>
          </cell>
          <cell r="I1103">
            <v>1.8165217391304349</v>
          </cell>
          <cell r="J1103">
            <v>2.9224806201550386</v>
          </cell>
          <cell r="K1103">
            <v>1.6415094339622642</v>
          </cell>
          <cell r="L1103">
            <v>1.9842476914720262</v>
          </cell>
          <cell r="M1103">
            <v>2.091189871179941</v>
          </cell>
          <cell r="O1103">
            <v>1.0279352835546276</v>
          </cell>
        </row>
        <row r="1104">
          <cell r="B1104">
            <v>38457</v>
          </cell>
          <cell r="C1104">
            <v>20.25</v>
          </cell>
          <cell r="D1104">
            <v>19.68</v>
          </cell>
          <cell r="E1104">
            <v>20.984999999999999</v>
          </cell>
          <cell r="F1104">
            <v>35.47</v>
          </cell>
          <cell r="G1104">
            <v>1142.6200000000001</v>
          </cell>
          <cell r="I1104">
            <v>1.7608695652173914</v>
          </cell>
          <cell r="J1104">
            <v>2.7737843551797039</v>
          </cell>
          <cell r="K1104">
            <v>1.5837735849056602</v>
          </cell>
          <cell r="L1104">
            <v>1.9266702878870179</v>
          </cell>
          <cell r="M1104">
            <v>2.011274448297443</v>
          </cell>
          <cell r="O1104">
            <v>1.0107477420895734</v>
          </cell>
        </row>
        <row r="1105">
          <cell r="B1105">
            <v>38458</v>
          </cell>
          <cell r="C1105">
            <v>20.25</v>
          </cell>
          <cell r="D1105">
            <v>19.68</v>
          </cell>
          <cell r="E1105">
            <v>20.984999999999999</v>
          </cell>
          <cell r="F1105">
            <v>35.47</v>
          </cell>
          <cell r="G1105">
            <v>1142.6200000000001</v>
          </cell>
          <cell r="I1105">
            <v>1.7608695652173914</v>
          </cell>
          <cell r="J1105">
            <v>2.7737843551797039</v>
          </cell>
          <cell r="K1105">
            <v>1.5837735849056602</v>
          </cell>
          <cell r="L1105">
            <v>1.9266702878870179</v>
          </cell>
          <cell r="M1105">
            <v>2.011274448297443</v>
          </cell>
          <cell r="O1105">
            <v>1.0107477420895734</v>
          </cell>
        </row>
        <row r="1106">
          <cell r="B1106">
            <v>38459</v>
          </cell>
          <cell r="C1106">
            <v>20.25</v>
          </cell>
          <cell r="D1106">
            <v>19.68</v>
          </cell>
          <cell r="E1106">
            <v>20.984999999999999</v>
          </cell>
          <cell r="F1106">
            <v>35.47</v>
          </cell>
          <cell r="G1106">
            <v>1142.6200000000001</v>
          </cell>
          <cell r="I1106">
            <v>1.7608695652173914</v>
          </cell>
          <cell r="J1106">
            <v>2.7737843551797039</v>
          </cell>
          <cell r="K1106">
            <v>1.5837735849056602</v>
          </cell>
          <cell r="L1106">
            <v>1.9266702878870179</v>
          </cell>
          <cell r="M1106">
            <v>2.011274448297443</v>
          </cell>
          <cell r="O1106">
            <v>1.0107477420895734</v>
          </cell>
        </row>
        <row r="1107">
          <cell r="B1107">
            <v>38460</v>
          </cell>
          <cell r="C1107">
            <v>21.48</v>
          </cell>
          <cell r="D1107">
            <v>20.715</v>
          </cell>
          <cell r="E1107">
            <v>21.38</v>
          </cell>
          <cell r="F1107">
            <v>36.270000000000003</v>
          </cell>
          <cell r="G1107">
            <v>1145.98</v>
          </cell>
          <cell r="I1107">
            <v>1.8678260869565217</v>
          </cell>
          <cell r="J1107">
            <v>2.919661733615222</v>
          </cell>
          <cell r="K1107">
            <v>1.6135849056603773</v>
          </cell>
          <cell r="L1107">
            <v>1.9701249321021186</v>
          </cell>
          <cell r="M1107">
            <v>2.0927994145835598</v>
          </cell>
          <cell r="O1107">
            <v>1.0137199571859492</v>
          </cell>
        </row>
        <row r="1108">
          <cell r="B1108">
            <v>38461</v>
          </cell>
          <cell r="C1108">
            <v>22.39</v>
          </cell>
          <cell r="D1108">
            <v>22.12</v>
          </cell>
          <cell r="E1108">
            <v>22.150000000000002</v>
          </cell>
          <cell r="F1108">
            <v>38.67</v>
          </cell>
          <cell r="G1108">
            <v>1152.78</v>
          </cell>
          <cell r="I1108">
            <v>1.9469565217391305</v>
          </cell>
          <cell r="J1108">
            <v>3.1176885130373506</v>
          </cell>
          <cell r="K1108">
            <v>1.6716981132075472</v>
          </cell>
          <cell r="L1108">
            <v>2.1004888647474198</v>
          </cell>
          <cell r="M1108">
            <v>2.2092080031828623</v>
          </cell>
          <cell r="O1108">
            <v>1.019735154404805</v>
          </cell>
        </row>
        <row r="1109">
          <cell r="B1109">
            <v>38462</v>
          </cell>
          <cell r="C1109">
            <v>21.765000000000001</v>
          </cell>
          <cell r="D1109">
            <v>21.785</v>
          </cell>
          <cell r="E1109">
            <v>21.53</v>
          </cell>
          <cell r="F1109">
            <v>37.67</v>
          </cell>
          <cell r="G1109">
            <v>1137.5</v>
          </cell>
          <cell r="I1109">
            <v>1.8926086956521739</v>
          </cell>
          <cell r="J1109">
            <v>3.0704721634954195</v>
          </cell>
          <cell r="K1109">
            <v>1.6249056603773586</v>
          </cell>
          <cell r="L1109">
            <v>2.0461705594785444</v>
          </cell>
          <cell r="M1109">
            <v>2.1585392697508743</v>
          </cell>
          <cell r="O1109">
            <v>1.0062186524189054</v>
          </cell>
        </row>
        <row r="1110">
          <cell r="B1110">
            <v>38463</v>
          </cell>
          <cell r="C1110">
            <v>22.675000000000001</v>
          </cell>
          <cell r="D1110">
            <v>22.655000000000001</v>
          </cell>
          <cell r="E1110">
            <v>22.21</v>
          </cell>
          <cell r="F1110">
            <v>38.56</v>
          </cell>
          <cell r="G1110">
            <v>1159.95</v>
          </cell>
          <cell r="I1110">
            <v>1.9717391304347827</v>
          </cell>
          <cell r="J1110">
            <v>3.1930937279774492</v>
          </cell>
          <cell r="K1110">
            <v>1.6762264150943398</v>
          </cell>
          <cell r="L1110">
            <v>2.0945138511678438</v>
          </cell>
          <cell r="M1110">
            <v>2.2338932811686041</v>
          </cell>
          <cell r="O1110">
            <v>1.0260776491193928</v>
          </cell>
        </row>
        <row r="1111">
          <cell r="B1111">
            <v>38464</v>
          </cell>
          <cell r="C1111">
            <v>22.495000000000001</v>
          </cell>
          <cell r="D1111">
            <v>22.305</v>
          </cell>
          <cell r="E1111">
            <v>22.45</v>
          </cell>
          <cell r="F1111">
            <v>38.68</v>
          </cell>
          <cell r="G1111">
            <v>1152.1200000000001</v>
          </cell>
          <cell r="I1111">
            <v>1.9560869565217391</v>
          </cell>
          <cell r="J1111">
            <v>3.1437632135306552</v>
          </cell>
          <cell r="K1111">
            <v>1.6943396226415093</v>
          </cell>
          <cell r="L1111">
            <v>2.1010320478001088</v>
          </cell>
          <cell r="M1111">
            <v>2.2238054601235033</v>
          </cell>
          <cell r="O1111">
            <v>1.0191513264394456</v>
          </cell>
        </row>
        <row r="1112">
          <cell r="B1112">
            <v>38465</v>
          </cell>
          <cell r="C1112">
            <v>22.495000000000001</v>
          </cell>
          <cell r="D1112">
            <v>22.305</v>
          </cell>
          <cell r="E1112">
            <v>22.45</v>
          </cell>
          <cell r="F1112">
            <v>38.68</v>
          </cell>
          <cell r="G1112">
            <v>1152.1200000000001</v>
          </cell>
          <cell r="I1112">
            <v>1.9560869565217391</v>
          </cell>
          <cell r="J1112">
            <v>3.1437632135306552</v>
          </cell>
          <cell r="K1112">
            <v>1.6943396226415093</v>
          </cell>
          <cell r="L1112">
            <v>2.1010320478001088</v>
          </cell>
          <cell r="M1112">
            <v>2.2238054601235033</v>
          </cell>
          <cell r="O1112">
            <v>1.0191513264394456</v>
          </cell>
        </row>
        <row r="1113">
          <cell r="B1113">
            <v>38466</v>
          </cell>
          <cell r="C1113">
            <v>22.495000000000001</v>
          </cell>
          <cell r="D1113">
            <v>22.305</v>
          </cell>
          <cell r="E1113">
            <v>22.45</v>
          </cell>
          <cell r="F1113">
            <v>38.68</v>
          </cell>
          <cell r="G1113">
            <v>1152.1200000000001</v>
          </cell>
          <cell r="I1113">
            <v>1.9560869565217391</v>
          </cell>
          <cell r="J1113">
            <v>3.1437632135306552</v>
          </cell>
          <cell r="K1113">
            <v>1.6943396226415093</v>
          </cell>
          <cell r="L1113">
            <v>2.1010320478001088</v>
          </cell>
          <cell r="M1113">
            <v>2.2238054601235033</v>
          </cell>
          <cell r="O1113">
            <v>1.0191513264394456</v>
          </cell>
        </row>
        <row r="1114">
          <cell r="B1114">
            <v>38467</v>
          </cell>
          <cell r="C1114">
            <v>23.3</v>
          </cell>
          <cell r="D1114">
            <v>22.955000000000002</v>
          </cell>
          <cell r="E1114">
            <v>22.700000000000003</v>
          </cell>
          <cell r="F1114">
            <v>39.800000000000004</v>
          </cell>
          <cell r="G1114">
            <v>1162.1000000000001</v>
          </cell>
          <cell r="I1114">
            <v>2.026086956521739</v>
          </cell>
          <cell r="J1114">
            <v>3.2353770260747008</v>
          </cell>
          <cell r="K1114">
            <v>1.7132075471698116</v>
          </cell>
          <cell r="L1114">
            <v>2.1618685497012495</v>
          </cell>
          <cell r="M1114">
            <v>2.2841350198668753</v>
          </cell>
          <cell r="O1114">
            <v>1.027979512945943</v>
          </cell>
        </row>
        <row r="1115">
          <cell r="B1115">
            <v>38468</v>
          </cell>
          <cell r="C1115">
            <v>22.89</v>
          </cell>
          <cell r="D1115">
            <v>22.13</v>
          </cell>
          <cell r="E1115">
            <v>22.200000000000003</v>
          </cell>
          <cell r="F1115">
            <v>38.25</v>
          </cell>
          <cell r="G1115">
            <v>1151.74</v>
          </cell>
          <cell r="I1115">
            <v>1.9904347826086957</v>
          </cell>
          <cell r="J1115">
            <v>3.1190979563072587</v>
          </cell>
          <cell r="K1115">
            <v>1.6754716981132078</v>
          </cell>
          <cell r="L1115">
            <v>2.0776751765344921</v>
          </cell>
          <cell r="M1115">
            <v>2.2156699033909133</v>
          </cell>
          <cell r="O1115">
            <v>1.0188151830654506</v>
          </cell>
        </row>
        <row r="1116">
          <cell r="B1116">
            <v>38469</v>
          </cell>
          <cell r="C1116">
            <v>22.25</v>
          </cell>
          <cell r="D1116">
            <v>21.565000000000001</v>
          </cell>
          <cell r="E1116">
            <v>21.645</v>
          </cell>
          <cell r="F1116">
            <v>36.85</v>
          </cell>
          <cell r="G1116">
            <v>1156.3800000000001</v>
          </cell>
          <cell r="I1116">
            <v>1.9347826086956521</v>
          </cell>
          <cell r="J1116">
            <v>3.039464411557435</v>
          </cell>
          <cell r="K1116">
            <v>1.6335849056603773</v>
          </cell>
          <cell r="L1116">
            <v>2.0016295491580665</v>
          </cell>
          <cell r="M1116">
            <v>2.1523653687678825</v>
          </cell>
          <cell r="O1116">
            <v>1.0229196705794936</v>
          </cell>
        </row>
        <row r="1117">
          <cell r="B1117">
            <v>38470</v>
          </cell>
          <cell r="C1117">
            <v>21.75</v>
          </cell>
          <cell r="D1117">
            <v>21.234999999999999</v>
          </cell>
          <cell r="E1117">
            <v>21.335000000000001</v>
          </cell>
          <cell r="F1117">
            <v>35.450000000000003</v>
          </cell>
          <cell r="G1117">
            <v>1143.22</v>
          </cell>
          <cell r="I1117">
            <v>1.8913043478260869</v>
          </cell>
          <cell r="J1117">
            <v>2.9929527836504581</v>
          </cell>
          <cell r="K1117">
            <v>1.6101886792452831</v>
          </cell>
          <cell r="L1117">
            <v>1.9255839217816406</v>
          </cell>
          <cell r="M1117">
            <v>2.1050074331258672</v>
          </cell>
          <cell r="O1117">
            <v>1.0112784947853548</v>
          </cell>
        </row>
        <row r="1118">
          <cell r="B1118">
            <v>38471</v>
          </cell>
          <cell r="C1118">
            <v>22.17</v>
          </cell>
          <cell r="D1118">
            <v>21.885000000000002</v>
          </cell>
          <cell r="E1118">
            <v>21.62</v>
          </cell>
          <cell r="F1118">
            <v>36.11</v>
          </cell>
          <cell r="G1118">
            <v>1156.8500000000001</v>
          </cell>
          <cell r="I1118">
            <v>1.9278260869565218</v>
          </cell>
          <cell r="J1118">
            <v>3.0845665961945037</v>
          </cell>
          <cell r="K1118">
            <v>1.6316981132075472</v>
          </cell>
          <cell r="L1118">
            <v>1.9614340032590982</v>
          </cell>
          <cell r="M1118">
            <v>2.1513811999044177</v>
          </cell>
          <cell r="O1118">
            <v>1.0233354268578556</v>
          </cell>
        </row>
        <row r="1119">
          <cell r="B1119">
            <v>38472</v>
          </cell>
          <cell r="C1119">
            <v>22.17</v>
          </cell>
          <cell r="D1119">
            <v>21.885000000000002</v>
          </cell>
          <cell r="E1119">
            <v>21.62</v>
          </cell>
          <cell r="F1119">
            <v>36.11</v>
          </cell>
          <cell r="G1119">
            <v>1156.8500000000001</v>
          </cell>
          <cell r="I1119">
            <v>1.9278260869565218</v>
          </cell>
          <cell r="J1119">
            <v>3.0845665961945037</v>
          </cell>
          <cell r="K1119">
            <v>1.6316981132075472</v>
          </cell>
          <cell r="L1119">
            <v>1.9614340032590982</v>
          </cell>
          <cell r="M1119">
            <v>2.1513811999044177</v>
          </cell>
          <cell r="O1119">
            <v>1.0233354268578556</v>
          </cell>
        </row>
        <row r="1120">
          <cell r="B1120">
            <v>38473</v>
          </cell>
          <cell r="C1120">
            <v>22.17</v>
          </cell>
          <cell r="D1120">
            <v>21.885000000000002</v>
          </cell>
          <cell r="E1120">
            <v>21.62</v>
          </cell>
          <cell r="F1120">
            <v>36.11</v>
          </cell>
          <cell r="G1120">
            <v>1156.8500000000001</v>
          </cell>
          <cell r="I1120">
            <v>1.9278260869565218</v>
          </cell>
          <cell r="J1120">
            <v>3.0845665961945037</v>
          </cell>
          <cell r="K1120">
            <v>1.6316981132075472</v>
          </cell>
          <cell r="L1120">
            <v>1.9614340032590982</v>
          </cell>
          <cell r="M1120">
            <v>2.1513811999044177</v>
          </cell>
          <cell r="O1120">
            <v>1.0233354268578556</v>
          </cell>
        </row>
        <row r="1121">
          <cell r="B1121">
            <v>38474</v>
          </cell>
          <cell r="C1121">
            <v>22.61</v>
          </cell>
          <cell r="D1121">
            <v>22.18</v>
          </cell>
          <cell r="E1121">
            <v>22.47</v>
          </cell>
          <cell r="F1121">
            <v>36.83</v>
          </cell>
          <cell r="G1121">
            <v>1162.1600000000001</v>
          </cell>
          <cell r="I1121">
            <v>1.9660869565217391</v>
          </cell>
          <cell r="J1121">
            <v>3.1261451726568006</v>
          </cell>
          <cell r="K1121">
            <v>1.6958490566037736</v>
          </cell>
          <cell r="L1121">
            <v>2.0005431830526885</v>
          </cell>
          <cell r="M1121">
            <v>2.1971560922087505</v>
          </cell>
          <cell r="O1121">
            <v>1.028032588215521</v>
          </cell>
        </row>
        <row r="1122">
          <cell r="B1122">
            <v>38475</v>
          </cell>
          <cell r="C1122">
            <v>22.414999999999999</v>
          </cell>
          <cell r="D1122">
            <v>21.95</v>
          </cell>
          <cell r="E1122">
            <v>22.75</v>
          </cell>
          <cell r="F1122">
            <v>37.300000000000004</v>
          </cell>
          <cell r="G1122">
            <v>1161.17</v>
          </cell>
          <cell r="I1122">
            <v>1.9491304347826086</v>
          </cell>
          <cell r="J1122">
            <v>3.0937279774489075</v>
          </cell>
          <cell r="K1122">
            <v>1.7169811320754718</v>
          </cell>
          <cell r="L1122">
            <v>2.0260727865290606</v>
          </cell>
          <cell r="M1122">
            <v>2.196478082709012</v>
          </cell>
          <cell r="O1122">
            <v>1.0271568462674816</v>
          </cell>
        </row>
        <row r="1123">
          <cell r="B1123">
            <v>38476</v>
          </cell>
          <cell r="C1123">
            <v>23.215</v>
          </cell>
          <cell r="D1123">
            <v>22.72</v>
          </cell>
          <cell r="E1123">
            <v>23.11</v>
          </cell>
          <cell r="F1123">
            <v>38.58</v>
          </cell>
          <cell r="G1123">
            <v>1175.6500000000001</v>
          </cell>
          <cell r="I1123">
            <v>2.0186956521739132</v>
          </cell>
          <cell r="J1123">
            <v>3.2022551092318534</v>
          </cell>
          <cell r="K1123">
            <v>1.7441509433962263</v>
          </cell>
          <cell r="L1123">
            <v>2.0956002172732209</v>
          </cell>
          <cell r="M1123">
            <v>2.2651754805188036</v>
          </cell>
          <cell r="O1123">
            <v>1.0399656779923396</v>
          </cell>
        </row>
        <row r="1124">
          <cell r="B1124">
            <v>38477</v>
          </cell>
          <cell r="C1124">
            <v>23.754999999999999</v>
          </cell>
          <cell r="D1124">
            <v>23.175000000000001</v>
          </cell>
          <cell r="E1124">
            <v>23.3</v>
          </cell>
          <cell r="F1124">
            <v>39.020000000000003</v>
          </cell>
          <cell r="G1124">
            <v>1172.6300000000001</v>
          </cell>
          <cell r="I1124">
            <v>2.0656521739130436</v>
          </cell>
          <cell r="J1124">
            <v>3.2663847780126853</v>
          </cell>
          <cell r="K1124">
            <v>1.7584905660377359</v>
          </cell>
          <cell r="L1124">
            <v>2.1195002715915265</v>
          </cell>
          <cell r="M1124">
            <v>2.3025069473887481</v>
          </cell>
          <cell r="O1124">
            <v>1.0372942227569064</v>
          </cell>
        </row>
        <row r="1125">
          <cell r="B1125">
            <v>38478</v>
          </cell>
          <cell r="C1125">
            <v>24.05</v>
          </cell>
          <cell r="D1125">
            <v>23.81</v>
          </cell>
          <cell r="E1125">
            <v>23.885000000000002</v>
          </cell>
          <cell r="F1125">
            <v>40</v>
          </cell>
          <cell r="G1125">
            <v>1171.345</v>
          </cell>
          <cell r="I1125">
            <v>2.0913043478260871</v>
          </cell>
          <cell r="J1125">
            <v>3.3558844256518676</v>
          </cell>
          <cell r="K1125">
            <v>1.8026415094339623</v>
          </cell>
          <cell r="L1125">
            <v>2.1727322107550244</v>
          </cell>
          <cell r="M1125">
            <v>2.3556406234167353</v>
          </cell>
          <cell r="O1125">
            <v>1.036157527400108</v>
          </cell>
        </row>
        <row r="1126">
          <cell r="B1126">
            <v>38479</v>
          </cell>
          <cell r="C1126">
            <v>24.05</v>
          </cell>
          <cell r="D1126">
            <v>23.81</v>
          </cell>
          <cell r="E1126">
            <v>23.885000000000002</v>
          </cell>
          <cell r="F1126">
            <v>40</v>
          </cell>
          <cell r="G1126">
            <v>1171.345</v>
          </cell>
          <cell r="I1126">
            <v>2.0913043478260871</v>
          </cell>
          <cell r="J1126">
            <v>3.3558844256518676</v>
          </cell>
          <cell r="K1126">
            <v>1.8026415094339623</v>
          </cell>
          <cell r="L1126">
            <v>2.1727322107550244</v>
          </cell>
          <cell r="M1126">
            <v>2.3556406234167353</v>
          </cell>
          <cell r="O1126">
            <v>1.036157527400108</v>
          </cell>
        </row>
        <row r="1127">
          <cell r="B1127">
            <v>38480</v>
          </cell>
          <cell r="C1127">
            <v>24.05</v>
          </cell>
          <cell r="D1127">
            <v>23.81</v>
          </cell>
          <cell r="E1127">
            <v>23.885000000000002</v>
          </cell>
          <cell r="F1127">
            <v>40</v>
          </cell>
          <cell r="G1127">
            <v>1171.345</v>
          </cell>
          <cell r="I1127">
            <v>2.0913043478260871</v>
          </cell>
          <cell r="J1127">
            <v>3.3558844256518676</v>
          </cell>
          <cell r="K1127">
            <v>1.8026415094339623</v>
          </cell>
          <cell r="L1127">
            <v>2.1727322107550244</v>
          </cell>
          <cell r="M1127">
            <v>2.3556406234167353</v>
          </cell>
          <cell r="O1127">
            <v>1.036157527400108</v>
          </cell>
        </row>
        <row r="1128">
          <cell r="B1128">
            <v>38481</v>
          </cell>
          <cell r="C1128">
            <v>24.585000000000001</v>
          </cell>
          <cell r="D1128">
            <v>24.11</v>
          </cell>
          <cell r="E1128">
            <v>24.074999999999999</v>
          </cell>
          <cell r="F1128">
            <v>41.06</v>
          </cell>
          <cell r="G1128">
            <v>1178.8399999999999</v>
          </cell>
          <cell r="I1128">
            <v>2.137826086956522</v>
          </cell>
          <cell r="J1128">
            <v>3.3981677237491192</v>
          </cell>
          <cell r="K1128">
            <v>1.8169811320754716</v>
          </cell>
          <cell r="L1128">
            <v>2.2303096143400327</v>
          </cell>
          <cell r="M1128">
            <v>2.3958211392802862</v>
          </cell>
          <cell r="O1128">
            <v>1.0427875131582438</v>
          </cell>
        </row>
        <row r="1129">
          <cell r="B1129">
            <v>38482</v>
          </cell>
          <cell r="C1129">
            <v>24.01</v>
          </cell>
          <cell r="D1129">
            <v>23.26</v>
          </cell>
          <cell r="E1129">
            <v>23.475000000000001</v>
          </cell>
          <cell r="F1129">
            <v>39.92</v>
          </cell>
          <cell r="G1129">
            <v>1166.22</v>
          </cell>
          <cell r="I1129">
            <v>2.0878260869565217</v>
          </cell>
          <cell r="J1129">
            <v>3.2783650458069067</v>
          </cell>
          <cell r="K1129">
            <v>1.7716981132075473</v>
          </cell>
          <cell r="L1129">
            <v>2.1683867463335145</v>
          </cell>
          <cell r="M1129">
            <v>2.3265689980761226</v>
          </cell>
          <cell r="O1129">
            <v>1.0316240147903084</v>
          </cell>
        </row>
        <row r="1130">
          <cell r="B1130">
            <v>38483</v>
          </cell>
          <cell r="C1130">
            <v>24.310000000000002</v>
          </cell>
          <cell r="D1130">
            <v>23.785</v>
          </cell>
          <cell r="E1130">
            <v>23.725000000000001</v>
          </cell>
          <cell r="F1130">
            <v>40.47</v>
          </cell>
          <cell r="G1130">
            <v>1171.1100000000001</v>
          </cell>
          <cell r="I1130">
            <v>2.1139130434782611</v>
          </cell>
          <cell r="J1130">
            <v>3.3523608174770967</v>
          </cell>
          <cell r="K1130">
            <v>1.7905660377358492</v>
          </cell>
          <cell r="L1130">
            <v>2.1982618142313961</v>
          </cell>
          <cell r="M1130">
            <v>2.3637754282306509</v>
          </cell>
          <cell r="O1130">
            <v>1.035949649260927</v>
          </cell>
        </row>
        <row r="1131">
          <cell r="B1131">
            <v>38484</v>
          </cell>
          <cell r="C1131">
            <v>22.655000000000001</v>
          </cell>
          <cell r="D1131">
            <v>22.11</v>
          </cell>
          <cell r="E1131">
            <v>22.34</v>
          </cell>
          <cell r="F1131">
            <v>37.800000000000004</v>
          </cell>
          <cell r="G1131">
            <v>1159.3600000000001</v>
          </cell>
          <cell r="I1131">
            <v>1.9700000000000002</v>
          </cell>
          <cell r="J1131">
            <v>3.1162790697674421</v>
          </cell>
          <cell r="K1131">
            <v>1.6860377358490566</v>
          </cell>
          <cell r="L1131">
            <v>2.0532319391634983</v>
          </cell>
          <cell r="M1131">
            <v>2.2063871861949993</v>
          </cell>
          <cell r="O1131">
            <v>1.0255557423018746</v>
          </cell>
        </row>
        <row r="1132">
          <cell r="B1132">
            <v>38485</v>
          </cell>
          <cell r="C1132">
            <v>22.155000000000001</v>
          </cell>
          <cell r="D1132">
            <v>21.46</v>
          </cell>
          <cell r="E1132">
            <v>21.55</v>
          </cell>
          <cell r="F1132">
            <v>35.980000000000004</v>
          </cell>
          <cell r="G1132">
            <v>1154.05</v>
          </cell>
          <cell r="I1132">
            <v>1.9265217391304348</v>
          </cell>
          <cell r="J1132">
            <v>3.024665257223397</v>
          </cell>
          <cell r="K1132">
            <v>1.6264150943396227</v>
          </cell>
          <cell r="L1132">
            <v>1.9543726235741448</v>
          </cell>
          <cell r="M1132">
            <v>2.1329936785668999</v>
          </cell>
          <cell r="O1132">
            <v>1.020858580944209</v>
          </cell>
        </row>
        <row r="1133">
          <cell r="B1133">
            <v>38486</v>
          </cell>
          <cell r="C1133">
            <v>22.155000000000001</v>
          </cell>
          <cell r="D1133">
            <v>21.46</v>
          </cell>
          <cell r="E1133">
            <v>21.55</v>
          </cell>
          <cell r="F1133">
            <v>35.980000000000004</v>
          </cell>
          <cell r="G1133">
            <v>1154.05</v>
          </cell>
          <cell r="I1133">
            <v>1.9265217391304348</v>
          </cell>
          <cell r="J1133">
            <v>3.024665257223397</v>
          </cell>
          <cell r="K1133">
            <v>1.6264150943396227</v>
          </cell>
          <cell r="L1133">
            <v>1.9543726235741448</v>
          </cell>
          <cell r="M1133">
            <v>2.1329936785668999</v>
          </cell>
          <cell r="O1133">
            <v>1.020858580944209</v>
          </cell>
        </row>
        <row r="1134">
          <cell r="B1134">
            <v>38487</v>
          </cell>
          <cell r="C1134">
            <v>22.155000000000001</v>
          </cell>
          <cell r="D1134">
            <v>21.46</v>
          </cell>
          <cell r="E1134">
            <v>21.55</v>
          </cell>
          <cell r="F1134">
            <v>35.980000000000004</v>
          </cell>
          <cell r="G1134">
            <v>1154.05</v>
          </cell>
          <cell r="I1134">
            <v>1.9265217391304348</v>
          </cell>
          <cell r="J1134">
            <v>3.024665257223397</v>
          </cell>
          <cell r="K1134">
            <v>1.6264150943396227</v>
          </cell>
          <cell r="L1134">
            <v>1.9543726235741448</v>
          </cell>
          <cell r="M1134">
            <v>2.1329936785668999</v>
          </cell>
          <cell r="O1134">
            <v>1.020858580944209</v>
          </cell>
        </row>
        <row r="1135">
          <cell r="B1135">
            <v>38488</v>
          </cell>
          <cell r="C1135">
            <v>22.5</v>
          </cell>
          <cell r="D1135">
            <v>21.565000000000001</v>
          </cell>
          <cell r="E1135">
            <v>21.925000000000001</v>
          </cell>
          <cell r="F1135">
            <v>36.08</v>
          </cell>
          <cell r="G1135">
            <v>1165.69</v>
          </cell>
          <cell r="I1135">
            <v>1.9565217391304348</v>
          </cell>
          <cell r="J1135">
            <v>3.039464411557435</v>
          </cell>
          <cell r="K1135">
            <v>1.6547169811320754</v>
          </cell>
          <cell r="L1135">
            <v>1.959804454101032</v>
          </cell>
          <cell r="M1135">
            <v>2.1526268964802444</v>
          </cell>
          <cell r="O1135">
            <v>1.0311551832423682</v>
          </cell>
        </row>
        <row r="1136">
          <cell r="B1136">
            <v>38489</v>
          </cell>
          <cell r="C1136">
            <v>22.795000000000002</v>
          </cell>
          <cell r="D1136">
            <v>22.275000000000002</v>
          </cell>
          <cell r="E1136">
            <v>22.580000000000002</v>
          </cell>
          <cell r="F1136">
            <v>37.43</v>
          </cell>
          <cell r="G1136">
            <v>1173.8</v>
          </cell>
          <cell r="I1136">
            <v>1.9821739130434783</v>
          </cell>
          <cell r="J1136">
            <v>3.1395348837209305</v>
          </cell>
          <cell r="K1136">
            <v>1.7041509433962265</v>
          </cell>
          <cell r="L1136">
            <v>2.0331341662140141</v>
          </cell>
          <cell r="M1136">
            <v>2.2147484765936625</v>
          </cell>
          <cell r="O1136">
            <v>1.03832919051368</v>
          </cell>
        </row>
        <row r="1137">
          <cell r="B1137">
            <v>38490</v>
          </cell>
          <cell r="C1137">
            <v>23.61</v>
          </cell>
          <cell r="D1137">
            <v>22.56</v>
          </cell>
          <cell r="E1137">
            <v>22.8</v>
          </cell>
          <cell r="F1137">
            <v>38.58</v>
          </cell>
          <cell r="G1137">
            <v>1185.56</v>
          </cell>
          <cell r="I1137">
            <v>2.0530434782608693</v>
          </cell>
          <cell r="J1137">
            <v>3.1797040169133193</v>
          </cell>
          <cell r="K1137">
            <v>1.7207547169811321</v>
          </cell>
          <cell r="L1137">
            <v>2.0956002172732209</v>
          </cell>
          <cell r="M1137">
            <v>2.2622756073571355</v>
          </cell>
          <cell r="O1137">
            <v>1.0487319433509956</v>
          </cell>
        </row>
        <row r="1138">
          <cell r="B1138">
            <v>38491</v>
          </cell>
          <cell r="C1138">
            <v>23.745000000000001</v>
          </cell>
          <cell r="D1138">
            <v>22.14</v>
          </cell>
          <cell r="E1138">
            <v>22.975000000000001</v>
          </cell>
          <cell r="F1138">
            <v>38.56</v>
          </cell>
          <cell r="G1138">
            <v>1191.08</v>
          </cell>
          <cell r="I1138">
            <v>2.0647826086956522</v>
          </cell>
          <cell r="J1138">
            <v>3.1205073995771673</v>
          </cell>
          <cell r="K1138">
            <v>1.7339622641509436</v>
          </cell>
          <cell r="L1138">
            <v>2.0945138511678438</v>
          </cell>
          <cell r="M1138">
            <v>2.2534415308979017</v>
          </cell>
          <cell r="O1138">
            <v>1.0536148681521844</v>
          </cell>
        </row>
        <row r="1139">
          <cell r="B1139">
            <v>38492</v>
          </cell>
          <cell r="C1139">
            <v>23.490000000000002</v>
          </cell>
          <cell r="D1139">
            <v>21.975000000000001</v>
          </cell>
          <cell r="E1139">
            <v>22.86</v>
          </cell>
          <cell r="F1139">
            <v>38.51</v>
          </cell>
          <cell r="G1139">
            <v>1189.28</v>
          </cell>
          <cell r="I1139">
            <v>2.0426086956521741</v>
          </cell>
          <cell r="J1139">
            <v>3.0972515856236789</v>
          </cell>
          <cell r="K1139">
            <v>1.7252830188679245</v>
          </cell>
          <cell r="L1139">
            <v>2.0917979359043994</v>
          </cell>
          <cell r="M1139">
            <v>2.2392353090120443</v>
          </cell>
          <cell r="O1139">
            <v>1.0520226100648402</v>
          </cell>
        </row>
        <row r="1140">
          <cell r="B1140">
            <v>38493</v>
          </cell>
          <cell r="C1140">
            <v>23.490000000000002</v>
          </cell>
          <cell r="D1140">
            <v>21.975000000000001</v>
          </cell>
          <cell r="E1140">
            <v>22.86</v>
          </cell>
          <cell r="F1140">
            <v>38.51</v>
          </cell>
          <cell r="G1140">
            <v>1189.28</v>
          </cell>
          <cell r="I1140">
            <v>2.0426086956521741</v>
          </cell>
          <cell r="J1140">
            <v>3.0972515856236789</v>
          </cell>
          <cell r="K1140">
            <v>1.7252830188679245</v>
          </cell>
          <cell r="L1140">
            <v>2.0917979359043994</v>
          </cell>
          <cell r="M1140">
            <v>2.2392353090120443</v>
          </cell>
          <cell r="O1140">
            <v>1.0520226100648402</v>
          </cell>
        </row>
        <row r="1141">
          <cell r="B1141">
            <v>38494</v>
          </cell>
          <cell r="C1141">
            <v>23.490000000000002</v>
          </cell>
          <cell r="D1141">
            <v>21.975000000000001</v>
          </cell>
          <cell r="E1141">
            <v>22.86</v>
          </cell>
          <cell r="F1141">
            <v>38.51</v>
          </cell>
          <cell r="G1141">
            <v>1189.28</v>
          </cell>
          <cell r="I1141">
            <v>2.0426086956521741</v>
          </cell>
          <cell r="J1141">
            <v>3.0972515856236789</v>
          </cell>
          <cell r="K1141">
            <v>1.7252830188679245</v>
          </cell>
          <cell r="L1141">
            <v>2.0917979359043994</v>
          </cell>
          <cell r="M1141">
            <v>2.2392353090120443</v>
          </cell>
          <cell r="O1141">
            <v>1.0520226100648402</v>
          </cell>
        </row>
        <row r="1142">
          <cell r="B1142">
            <v>38495</v>
          </cell>
          <cell r="C1142">
            <v>23.775000000000002</v>
          </cell>
          <cell r="D1142">
            <v>22.88</v>
          </cell>
          <cell r="E1142">
            <v>23.29</v>
          </cell>
          <cell r="F1142">
            <v>39.69</v>
          </cell>
          <cell r="G1142">
            <v>1193.8600000000001</v>
          </cell>
          <cell r="I1142">
            <v>2.0673913043478263</v>
          </cell>
          <cell r="J1142">
            <v>3.2248062015503876</v>
          </cell>
          <cell r="K1142">
            <v>1.7577358490566037</v>
          </cell>
          <cell r="L1142">
            <v>2.1558935361216727</v>
          </cell>
          <cell r="M1142">
            <v>2.3014567227691227</v>
          </cell>
          <cell r="O1142">
            <v>1.056074022309305</v>
          </cell>
        </row>
        <row r="1143">
          <cell r="B1143">
            <v>38496</v>
          </cell>
          <cell r="C1143">
            <v>23.675000000000001</v>
          </cell>
          <cell r="D1143">
            <v>22.77</v>
          </cell>
          <cell r="E1143">
            <v>23.175000000000001</v>
          </cell>
          <cell r="F1143">
            <v>39.11</v>
          </cell>
          <cell r="G1143">
            <v>1194.07</v>
          </cell>
          <cell r="I1143">
            <v>2.0586956521739133</v>
          </cell>
          <cell r="J1143">
            <v>3.2093023255813953</v>
          </cell>
          <cell r="K1143">
            <v>1.7490566037735849</v>
          </cell>
          <cell r="L1143">
            <v>2.124388919065725</v>
          </cell>
          <cell r="M1143">
            <v>2.2853608751486547</v>
          </cell>
          <cell r="O1143">
            <v>1.0562597857528284</v>
          </cell>
        </row>
        <row r="1144">
          <cell r="B1144">
            <v>38497</v>
          </cell>
          <cell r="C1144">
            <v>23.69</v>
          </cell>
          <cell r="D1144">
            <v>22.580000000000002</v>
          </cell>
          <cell r="E1144">
            <v>23.18</v>
          </cell>
          <cell r="F1144">
            <v>38.5</v>
          </cell>
          <cell r="G1144">
            <v>1190.01</v>
          </cell>
          <cell r="I1144">
            <v>2.06</v>
          </cell>
          <cell r="J1144">
            <v>3.1825229034531364</v>
          </cell>
          <cell r="K1144">
            <v>1.7494339622641508</v>
          </cell>
          <cell r="L1144">
            <v>2.0912547528517109</v>
          </cell>
          <cell r="M1144">
            <v>2.2708029046422498</v>
          </cell>
          <cell r="O1144">
            <v>1.052668359178041</v>
          </cell>
        </row>
        <row r="1145">
          <cell r="B1145">
            <v>38498</v>
          </cell>
          <cell r="C1145">
            <v>24.18</v>
          </cell>
          <cell r="D1145">
            <v>23.09</v>
          </cell>
          <cell r="E1145">
            <v>23.700000000000003</v>
          </cell>
          <cell r="F1145">
            <v>39.21</v>
          </cell>
          <cell r="G1145">
            <v>1197.6200000000001</v>
          </cell>
          <cell r="I1145">
            <v>2.1026086956521737</v>
          </cell>
          <cell r="J1145">
            <v>3.254404510218464</v>
          </cell>
          <cell r="K1145">
            <v>1.7886792452830191</v>
          </cell>
          <cell r="L1145">
            <v>2.1298207495926129</v>
          </cell>
          <cell r="M1145">
            <v>2.3188783001865674</v>
          </cell>
          <cell r="O1145">
            <v>1.0594000725362018</v>
          </cell>
        </row>
        <row r="1146">
          <cell r="B1146">
            <v>38499</v>
          </cell>
          <cell r="C1146">
            <v>24.38</v>
          </cell>
          <cell r="D1146">
            <v>23.47</v>
          </cell>
          <cell r="E1146">
            <v>23.900000000000002</v>
          </cell>
          <cell r="F1146">
            <v>40.04</v>
          </cell>
          <cell r="G1146">
            <v>1198.78</v>
          </cell>
          <cell r="I1146">
            <v>2.12</v>
          </cell>
          <cell r="J1146">
            <v>3.3079633544749822</v>
          </cell>
          <cell r="K1146">
            <v>1.8037735849056606</v>
          </cell>
          <cell r="L1146">
            <v>2.1749049429657794</v>
          </cell>
          <cell r="M1146">
            <v>2.3516604705866055</v>
          </cell>
          <cell r="O1146">
            <v>1.0604261944147124</v>
          </cell>
        </row>
        <row r="1147">
          <cell r="B1147">
            <v>38500</v>
          </cell>
          <cell r="C1147">
            <v>24.38</v>
          </cell>
          <cell r="D1147">
            <v>23.47</v>
          </cell>
          <cell r="E1147">
            <v>23.900000000000002</v>
          </cell>
          <cell r="F1147">
            <v>40.04</v>
          </cell>
          <cell r="G1147">
            <v>1198.78</v>
          </cell>
          <cell r="I1147">
            <v>2.12</v>
          </cell>
          <cell r="J1147">
            <v>3.3079633544749822</v>
          </cell>
          <cell r="K1147">
            <v>1.8037735849056606</v>
          </cell>
          <cell r="L1147">
            <v>2.1749049429657794</v>
          </cell>
          <cell r="M1147">
            <v>2.3516604705866055</v>
          </cell>
          <cell r="O1147">
            <v>1.0604261944147124</v>
          </cell>
        </row>
        <row r="1148">
          <cell r="B1148">
            <v>38501</v>
          </cell>
          <cell r="C1148">
            <v>24.38</v>
          </cell>
          <cell r="D1148">
            <v>23.47</v>
          </cell>
          <cell r="E1148">
            <v>23.900000000000002</v>
          </cell>
          <cell r="F1148">
            <v>40.04</v>
          </cell>
          <cell r="G1148">
            <v>1198.78</v>
          </cell>
          <cell r="I1148">
            <v>2.12</v>
          </cell>
          <cell r="J1148">
            <v>3.3079633544749822</v>
          </cell>
          <cell r="K1148">
            <v>1.8037735849056606</v>
          </cell>
          <cell r="L1148">
            <v>2.1749049429657794</v>
          </cell>
          <cell r="M1148">
            <v>2.3516604705866055</v>
          </cell>
          <cell r="O1148">
            <v>1.0604261944147124</v>
          </cell>
        </row>
        <row r="1149">
          <cell r="B1149">
            <v>38502</v>
          </cell>
          <cell r="C1149">
            <v>24.38</v>
          </cell>
          <cell r="D1149">
            <v>23.47</v>
          </cell>
          <cell r="E1149">
            <v>23.900000000000002</v>
          </cell>
          <cell r="F1149">
            <v>40.04</v>
          </cell>
          <cell r="G1149">
            <v>1198.78</v>
          </cell>
          <cell r="I1149">
            <v>2.12</v>
          </cell>
          <cell r="J1149">
            <v>3.3079633544749822</v>
          </cell>
          <cell r="K1149">
            <v>1.8037735849056606</v>
          </cell>
          <cell r="L1149">
            <v>2.1749049429657794</v>
          </cell>
          <cell r="M1149">
            <v>2.3516604705866055</v>
          </cell>
          <cell r="O1149">
            <v>1.0604261944147124</v>
          </cell>
        </row>
        <row r="1150">
          <cell r="B1150">
            <v>38503</v>
          </cell>
          <cell r="C1150">
            <v>24.225000000000001</v>
          </cell>
          <cell r="D1150">
            <v>23.87</v>
          </cell>
          <cell r="E1150">
            <v>23.925000000000001</v>
          </cell>
          <cell r="F1150">
            <v>40.43</v>
          </cell>
          <cell r="G1150">
            <v>1191.5</v>
          </cell>
          <cell r="I1150">
            <v>2.1065217391304349</v>
          </cell>
          <cell r="J1150">
            <v>3.364341085271318</v>
          </cell>
          <cell r="K1150">
            <v>1.8056603773584907</v>
          </cell>
          <cell r="L1150">
            <v>2.1960890820206411</v>
          </cell>
          <cell r="M1150">
            <v>2.3681530709452212</v>
          </cell>
          <cell r="O1150">
            <v>1.0539863950392314</v>
          </cell>
        </row>
        <row r="1151">
          <cell r="B1151">
            <v>38504</v>
          </cell>
          <cell r="C1151">
            <v>25</v>
          </cell>
          <cell r="D1151">
            <v>24.740000000000002</v>
          </cell>
          <cell r="E1151">
            <v>25</v>
          </cell>
          <cell r="F1151">
            <v>41.5</v>
          </cell>
          <cell r="G1151">
            <v>1202.271</v>
          </cell>
          <cell r="I1151">
            <v>2.1739130434782608</v>
          </cell>
          <cell r="J1151">
            <v>3.4869626497533477</v>
          </cell>
          <cell r="K1151">
            <v>1.8867924528301887</v>
          </cell>
          <cell r="L1151">
            <v>2.2542096686583379</v>
          </cell>
          <cell r="M1151">
            <v>2.450469453680034</v>
          </cell>
          <cell r="O1151">
            <v>1.0635142905163339</v>
          </cell>
        </row>
        <row r="1152">
          <cell r="B1152">
            <v>38505</v>
          </cell>
          <cell r="C1152">
            <v>25.004999999999999</v>
          </cell>
          <cell r="D1152">
            <v>24.43</v>
          </cell>
          <cell r="E1152">
            <v>25.080000000000002</v>
          </cell>
          <cell r="F1152">
            <v>40.950000000000003</v>
          </cell>
          <cell r="G1152">
            <v>1204.29</v>
          </cell>
          <cell r="I1152">
            <v>2.1743478260869566</v>
          </cell>
          <cell r="J1152">
            <v>3.4432699083861875</v>
          </cell>
          <cell r="K1152">
            <v>1.8928301886792454</v>
          </cell>
          <cell r="L1152">
            <v>2.2243346007604563</v>
          </cell>
          <cell r="M1152">
            <v>2.4336956309782116</v>
          </cell>
          <cell r="O1152">
            <v>1.0653002733376382</v>
          </cell>
        </row>
        <row r="1153">
          <cell r="B1153">
            <v>38506</v>
          </cell>
          <cell r="C1153">
            <v>24.984999999999999</v>
          </cell>
          <cell r="D1153">
            <v>24.965</v>
          </cell>
          <cell r="E1153">
            <v>25.295000000000002</v>
          </cell>
          <cell r="F1153">
            <v>41.17</v>
          </cell>
          <cell r="G1153">
            <v>1196.02</v>
          </cell>
          <cell r="I1153">
            <v>2.172608695652174</v>
          </cell>
          <cell r="J1153">
            <v>3.5186751233262861</v>
          </cell>
          <cell r="K1153">
            <v>1.909056603773585</v>
          </cell>
          <cell r="L1153">
            <v>2.2362846279196091</v>
          </cell>
          <cell r="M1153">
            <v>2.4591562626679138</v>
          </cell>
          <cell r="O1153">
            <v>1.057984732014118</v>
          </cell>
        </row>
        <row r="1154">
          <cell r="B1154">
            <v>38507</v>
          </cell>
          <cell r="C1154">
            <v>24.984999999999999</v>
          </cell>
          <cell r="D1154">
            <v>24.965</v>
          </cell>
          <cell r="E1154">
            <v>25.295000000000002</v>
          </cell>
          <cell r="F1154">
            <v>41.17</v>
          </cell>
          <cell r="G1154">
            <v>1196.02</v>
          </cell>
          <cell r="I1154">
            <v>2.172608695652174</v>
          </cell>
          <cell r="J1154">
            <v>3.5186751233262861</v>
          </cell>
          <cell r="K1154">
            <v>1.909056603773585</v>
          </cell>
          <cell r="L1154">
            <v>2.2362846279196091</v>
          </cell>
          <cell r="M1154">
            <v>2.4591562626679138</v>
          </cell>
          <cell r="O1154">
            <v>1.057984732014118</v>
          </cell>
        </row>
        <row r="1155">
          <cell r="B1155">
            <v>38508</v>
          </cell>
          <cell r="C1155">
            <v>24.984999999999999</v>
          </cell>
          <cell r="D1155">
            <v>24.965</v>
          </cell>
          <cell r="E1155">
            <v>25.295000000000002</v>
          </cell>
          <cell r="F1155">
            <v>41.17</v>
          </cell>
          <cell r="G1155">
            <v>1196.02</v>
          </cell>
          <cell r="I1155">
            <v>2.172608695652174</v>
          </cell>
          <cell r="J1155">
            <v>3.5186751233262861</v>
          </cell>
          <cell r="K1155">
            <v>1.909056603773585</v>
          </cell>
          <cell r="L1155">
            <v>2.2362846279196091</v>
          </cell>
          <cell r="M1155">
            <v>2.4591562626679138</v>
          </cell>
          <cell r="O1155">
            <v>1.057984732014118</v>
          </cell>
        </row>
        <row r="1156">
          <cell r="B1156">
            <v>38509</v>
          </cell>
          <cell r="C1156">
            <v>24.990000000000002</v>
          </cell>
          <cell r="D1156">
            <v>24.795000000000002</v>
          </cell>
          <cell r="E1156">
            <v>25.63</v>
          </cell>
          <cell r="F1156">
            <v>40.950000000000003</v>
          </cell>
          <cell r="G1156">
            <v>1197.51</v>
          </cell>
          <cell r="I1156">
            <v>2.1730434782608699</v>
          </cell>
          <cell r="J1156">
            <v>3.4947145877378438</v>
          </cell>
          <cell r="K1156">
            <v>1.9343396226415093</v>
          </cell>
          <cell r="L1156">
            <v>2.2243346007604563</v>
          </cell>
          <cell r="M1156">
            <v>2.4566080723501695</v>
          </cell>
          <cell r="O1156">
            <v>1.0593027678753084</v>
          </cell>
        </row>
        <row r="1157">
          <cell r="B1157">
            <v>38510</v>
          </cell>
          <cell r="C1157">
            <v>24.8</v>
          </cell>
          <cell r="D1157">
            <v>24.395</v>
          </cell>
          <cell r="E1157">
            <v>25.324999999999999</v>
          </cell>
          <cell r="F1157">
            <v>40.08</v>
          </cell>
          <cell r="G1157">
            <v>1197.26</v>
          </cell>
          <cell r="I1157">
            <v>2.1565217391304348</v>
          </cell>
          <cell r="J1157">
            <v>3.438336856941508</v>
          </cell>
          <cell r="K1157">
            <v>1.911320754716981</v>
          </cell>
          <cell r="L1157">
            <v>2.1770776751765344</v>
          </cell>
          <cell r="M1157">
            <v>2.4208142564913646</v>
          </cell>
          <cell r="O1157">
            <v>1.0590816209187328</v>
          </cell>
        </row>
        <row r="1158">
          <cell r="B1158">
            <v>38511</v>
          </cell>
          <cell r="C1158">
            <v>24.824999999999999</v>
          </cell>
          <cell r="D1158">
            <v>24.39</v>
          </cell>
          <cell r="E1158">
            <v>25.245000000000001</v>
          </cell>
          <cell r="F1158">
            <v>39.26</v>
          </cell>
          <cell r="G1158">
            <v>1194.67</v>
          </cell>
          <cell r="I1158">
            <v>2.1586956521739129</v>
          </cell>
          <cell r="J1158">
            <v>3.4376321353065542</v>
          </cell>
          <cell r="K1158">
            <v>1.9052830188679246</v>
          </cell>
          <cell r="L1158">
            <v>2.1325366648560564</v>
          </cell>
          <cell r="M1158">
            <v>2.4085368678011121</v>
          </cell>
          <cell r="O1158">
            <v>1.0567905384486098</v>
          </cell>
        </row>
        <row r="1159">
          <cell r="B1159">
            <v>38512</v>
          </cell>
          <cell r="C1159">
            <v>25.23</v>
          </cell>
          <cell r="D1159">
            <v>25.02</v>
          </cell>
          <cell r="E1159">
            <v>26.004999999999999</v>
          </cell>
          <cell r="F1159">
            <v>38.85</v>
          </cell>
          <cell r="G1159">
            <v>1200.93</v>
          </cell>
          <cell r="I1159">
            <v>2.1939130434782608</v>
          </cell>
          <cell r="J1159">
            <v>3.5264270613107822</v>
          </cell>
          <cell r="K1159">
            <v>1.9626415094339622</v>
          </cell>
          <cell r="L1159">
            <v>2.1102661596958177</v>
          </cell>
          <cell r="M1159">
            <v>2.4483119434797058</v>
          </cell>
          <cell r="O1159">
            <v>1.0623280582412624</v>
          </cell>
        </row>
        <row r="1160">
          <cell r="B1160">
            <v>38513</v>
          </cell>
          <cell r="C1160">
            <v>25.98</v>
          </cell>
          <cell r="D1160">
            <v>26.355</v>
          </cell>
          <cell r="E1160">
            <v>26.295000000000002</v>
          </cell>
          <cell r="F1160">
            <v>39.200000000000003</v>
          </cell>
          <cell r="G1160">
            <v>1198.1100000000001</v>
          </cell>
          <cell r="I1160">
            <v>2.2591304347826089</v>
          </cell>
          <cell r="J1160">
            <v>3.7145877378435519</v>
          </cell>
          <cell r="K1160">
            <v>1.9845283018867925</v>
          </cell>
          <cell r="L1160">
            <v>2.1292775665399239</v>
          </cell>
          <cell r="M1160">
            <v>2.5218810102632192</v>
          </cell>
          <cell r="O1160">
            <v>1.05983352057109</v>
          </cell>
        </row>
        <row r="1161">
          <cell r="B1161">
            <v>38514</v>
          </cell>
          <cell r="C1161">
            <v>25.98</v>
          </cell>
          <cell r="D1161">
            <v>26.355</v>
          </cell>
          <cell r="E1161">
            <v>26.295000000000002</v>
          </cell>
          <cell r="F1161">
            <v>39.200000000000003</v>
          </cell>
          <cell r="G1161">
            <v>1198.1100000000001</v>
          </cell>
          <cell r="I1161">
            <v>2.2591304347826089</v>
          </cell>
          <cell r="J1161">
            <v>3.7145877378435519</v>
          </cell>
          <cell r="K1161">
            <v>1.9845283018867925</v>
          </cell>
          <cell r="L1161">
            <v>2.1292775665399239</v>
          </cell>
          <cell r="M1161">
            <v>2.5218810102632192</v>
          </cell>
          <cell r="O1161">
            <v>1.05983352057109</v>
          </cell>
        </row>
        <row r="1162">
          <cell r="B1162">
            <v>38515</v>
          </cell>
          <cell r="C1162">
            <v>25.98</v>
          </cell>
          <cell r="D1162">
            <v>26.355</v>
          </cell>
          <cell r="E1162">
            <v>26.295000000000002</v>
          </cell>
          <cell r="F1162">
            <v>39.200000000000003</v>
          </cell>
          <cell r="G1162">
            <v>1198.1100000000001</v>
          </cell>
          <cell r="I1162">
            <v>2.2591304347826089</v>
          </cell>
          <cell r="J1162">
            <v>3.7145877378435519</v>
          </cell>
          <cell r="K1162">
            <v>1.9845283018867925</v>
          </cell>
          <cell r="L1162">
            <v>2.1292775665399239</v>
          </cell>
          <cell r="M1162">
            <v>2.5218810102632192</v>
          </cell>
          <cell r="O1162">
            <v>1.05983352057109</v>
          </cell>
        </row>
        <row r="1163">
          <cell r="B1163">
            <v>38516</v>
          </cell>
          <cell r="C1163">
            <v>27</v>
          </cell>
          <cell r="D1163">
            <v>27.385000000000002</v>
          </cell>
          <cell r="E1163">
            <v>26.805</v>
          </cell>
          <cell r="F1163">
            <v>40.400000000000006</v>
          </cell>
          <cell r="G1163">
            <v>1200.82</v>
          </cell>
          <cell r="I1163">
            <v>2.347826086956522</v>
          </cell>
          <cell r="J1163">
            <v>3.8597603946441161</v>
          </cell>
          <cell r="K1163">
            <v>2.0230188679245282</v>
          </cell>
          <cell r="L1163">
            <v>2.1944595328625751</v>
          </cell>
          <cell r="M1163">
            <v>2.6062662205969356</v>
          </cell>
          <cell r="O1163">
            <v>1.0622307535803692</v>
          </cell>
        </row>
        <row r="1164">
          <cell r="B1164">
            <v>38517</v>
          </cell>
          <cell r="C1164">
            <v>26.93</v>
          </cell>
          <cell r="D1164">
            <v>27.105</v>
          </cell>
          <cell r="E1164">
            <v>26.625</v>
          </cell>
          <cell r="F1164">
            <v>40</v>
          </cell>
          <cell r="G1164">
            <v>1203.9100000000001</v>
          </cell>
          <cell r="I1164">
            <v>2.3417391304347825</v>
          </cell>
          <cell r="J1164">
            <v>3.8202959830866812</v>
          </cell>
          <cell r="K1164">
            <v>2.0094339622641511</v>
          </cell>
          <cell r="L1164">
            <v>2.1727322107550244</v>
          </cell>
          <cell r="M1164">
            <v>2.5860503216351596</v>
          </cell>
          <cell r="O1164">
            <v>1.0649641299636434</v>
          </cell>
        </row>
        <row r="1165">
          <cell r="B1165">
            <v>38518</v>
          </cell>
          <cell r="C1165">
            <v>27.355</v>
          </cell>
          <cell r="D1165">
            <v>27.61</v>
          </cell>
          <cell r="E1165">
            <v>26.66</v>
          </cell>
          <cell r="F1165">
            <v>40.36</v>
          </cell>
          <cell r="G1165">
            <v>1206.58</v>
          </cell>
          <cell r="I1165">
            <v>2.3786956521739131</v>
          </cell>
          <cell r="J1165">
            <v>3.8914728682170545</v>
          </cell>
          <cell r="K1165">
            <v>2.0120754716981133</v>
          </cell>
          <cell r="L1165">
            <v>2.1922868006518197</v>
          </cell>
          <cell r="M1165">
            <v>2.618632698185225</v>
          </cell>
          <cell r="O1165">
            <v>1.0673259794598706</v>
          </cell>
        </row>
        <row r="1166">
          <cell r="B1166">
            <v>38519</v>
          </cell>
          <cell r="C1166">
            <v>27.275000000000002</v>
          </cell>
          <cell r="D1166">
            <v>27.79</v>
          </cell>
          <cell r="E1166">
            <v>27.01</v>
          </cell>
          <cell r="F1166">
            <v>41.230000000000004</v>
          </cell>
          <cell r="G1166">
            <v>1210.96</v>
          </cell>
          <cell r="I1166">
            <v>2.3717391304347828</v>
          </cell>
          <cell r="J1166">
            <v>3.9168428470754053</v>
          </cell>
          <cell r="K1166">
            <v>2.0384905660377362</v>
          </cell>
          <cell r="L1166">
            <v>2.2395437262357416</v>
          </cell>
          <cell r="M1166">
            <v>2.6416540674459164</v>
          </cell>
          <cell r="O1166">
            <v>1.0712004741390748</v>
          </cell>
        </row>
        <row r="1167">
          <cell r="B1167">
            <v>38520</v>
          </cell>
          <cell r="C1167">
            <v>27.73</v>
          </cell>
          <cell r="D1167">
            <v>27.885000000000002</v>
          </cell>
          <cell r="E1167">
            <v>27.074999999999999</v>
          </cell>
          <cell r="F1167">
            <v>41.410000000000004</v>
          </cell>
          <cell r="G1167">
            <v>1216.96</v>
          </cell>
          <cell r="I1167">
            <v>2.4113043478260869</v>
          </cell>
          <cell r="J1167">
            <v>3.9302325581395352</v>
          </cell>
          <cell r="K1167">
            <v>2.0433962264150942</v>
          </cell>
          <cell r="L1167">
            <v>2.2493210211841395</v>
          </cell>
          <cell r="M1167">
            <v>2.6585635383912138</v>
          </cell>
          <cell r="O1167">
            <v>1.0765080010968888</v>
          </cell>
        </row>
        <row r="1168">
          <cell r="B1168">
            <v>38521</v>
          </cell>
          <cell r="C1168">
            <v>27.73</v>
          </cell>
          <cell r="D1168">
            <v>27.885000000000002</v>
          </cell>
          <cell r="E1168">
            <v>27.074999999999999</v>
          </cell>
          <cell r="F1168">
            <v>41.410000000000004</v>
          </cell>
          <cell r="G1168">
            <v>1216.96</v>
          </cell>
          <cell r="I1168">
            <v>2.4113043478260869</v>
          </cell>
          <cell r="J1168">
            <v>3.9302325581395352</v>
          </cell>
          <cell r="K1168">
            <v>2.0433962264150942</v>
          </cell>
          <cell r="L1168">
            <v>2.2493210211841395</v>
          </cell>
          <cell r="M1168">
            <v>2.6585635383912138</v>
          </cell>
          <cell r="O1168">
            <v>1.0765080010968888</v>
          </cell>
        </row>
        <row r="1169">
          <cell r="B1169">
            <v>38522</v>
          </cell>
          <cell r="C1169">
            <v>27.73</v>
          </cell>
          <cell r="D1169">
            <v>27.885000000000002</v>
          </cell>
          <cell r="E1169">
            <v>27.074999999999999</v>
          </cell>
          <cell r="F1169">
            <v>41.410000000000004</v>
          </cell>
          <cell r="G1169">
            <v>1216.96</v>
          </cell>
          <cell r="I1169">
            <v>2.4113043478260869</v>
          </cell>
          <cell r="J1169">
            <v>3.9302325581395352</v>
          </cell>
          <cell r="K1169">
            <v>2.0433962264150942</v>
          </cell>
          <cell r="L1169">
            <v>2.2493210211841395</v>
          </cell>
          <cell r="M1169">
            <v>2.6585635383912138</v>
          </cell>
          <cell r="O1169">
            <v>1.0765080010968888</v>
          </cell>
        </row>
        <row r="1170">
          <cell r="B1170">
            <v>38523</v>
          </cell>
          <cell r="C1170">
            <v>27.574999999999999</v>
          </cell>
          <cell r="D1170">
            <v>27.57</v>
          </cell>
          <cell r="E1170">
            <v>26.984999999999999</v>
          </cell>
          <cell r="F1170">
            <v>41.33</v>
          </cell>
          <cell r="G1170">
            <v>1216.1000000000001</v>
          </cell>
          <cell r="I1170">
            <v>2.3978260869565218</v>
          </cell>
          <cell r="J1170">
            <v>3.8858350951374208</v>
          </cell>
          <cell r="K1170">
            <v>2.0366037735849054</v>
          </cell>
          <cell r="L1170">
            <v>2.2449755567626291</v>
          </cell>
          <cell r="M1170">
            <v>2.6413101281103692</v>
          </cell>
          <cell r="O1170">
            <v>1.075747255566269</v>
          </cell>
        </row>
        <row r="1171">
          <cell r="B1171">
            <v>38524</v>
          </cell>
          <cell r="C1171">
            <v>26.85</v>
          </cell>
          <cell r="D1171">
            <v>26.490000000000002</v>
          </cell>
          <cell r="E1171">
            <v>26.555</v>
          </cell>
          <cell r="F1171">
            <v>41</v>
          </cell>
          <cell r="G1171">
            <v>1213.6100000000001</v>
          </cell>
          <cell r="I1171">
            <v>2.3347826086956522</v>
          </cell>
          <cell r="J1171">
            <v>3.7336152219873155</v>
          </cell>
          <cell r="K1171">
            <v>2.0041509433962266</v>
          </cell>
          <cell r="L1171">
            <v>2.2270505160239003</v>
          </cell>
          <cell r="M1171">
            <v>2.574899822525774</v>
          </cell>
          <cell r="O1171">
            <v>1.0735446318787762</v>
          </cell>
        </row>
        <row r="1172">
          <cell r="B1172">
            <v>38525</v>
          </cell>
          <cell r="C1172">
            <v>26.63</v>
          </cell>
          <cell r="D1172">
            <v>26.5</v>
          </cell>
          <cell r="E1172">
            <v>26.73</v>
          </cell>
          <cell r="F1172">
            <v>40.25</v>
          </cell>
          <cell r="G1172">
            <v>1213.8800000000001</v>
          </cell>
          <cell r="I1172">
            <v>2.3156521739130436</v>
          </cell>
          <cell r="J1172">
            <v>3.7350246652572237</v>
          </cell>
          <cell r="K1172">
            <v>2.0173584905660378</v>
          </cell>
          <cell r="L1172">
            <v>2.1863117870722433</v>
          </cell>
          <cell r="M1172">
            <v>2.563586779202137</v>
          </cell>
          <cell r="O1172">
            <v>1.0737834705918778</v>
          </cell>
        </row>
        <row r="1173">
          <cell r="B1173">
            <v>38526</v>
          </cell>
          <cell r="C1173">
            <v>27.01</v>
          </cell>
          <cell r="D1173">
            <v>25.8</v>
          </cell>
          <cell r="E1173">
            <v>26.400000000000002</v>
          </cell>
          <cell r="F1173">
            <v>40.130000000000003</v>
          </cell>
          <cell r="G1173">
            <v>1200.73</v>
          </cell>
          <cell r="I1173">
            <v>2.3486956521739133</v>
          </cell>
          <cell r="J1173">
            <v>3.6363636363636367</v>
          </cell>
          <cell r="K1173">
            <v>1.9924528301886795</v>
          </cell>
          <cell r="L1173">
            <v>2.1797935904399783</v>
          </cell>
          <cell r="M1173">
            <v>2.5393264272915519</v>
          </cell>
          <cell r="O1173">
            <v>1.062151140676002</v>
          </cell>
        </row>
        <row r="1174">
          <cell r="B1174">
            <v>38527</v>
          </cell>
          <cell r="C1174">
            <v>27.29</v>
          </cell>
          <cell r="D1174">
            <v>25.62</v>
          </cell>
          <cell r="E1174">
            <v>26.14</v>
          </cell>
          <cell r="F1174">
            <v>38.020000000000003</v>
          </cell>
          <cell r="G1174">
            <v>1191.57</v>
          </cell>
          <cell r="I1174">
            <v>2.3730434782608696</v>
          </cell>
          <cell r="J1174">
            <v>3.6109936575052859</v>
          </cell>
          <cell r="K1174">
            <v>1.9728301886792454</v>
          </cell>
          <cell r="L1174">
            <v>2.0651819663226507</v>
          </cell>
          <cell r="M1174">
            <v>2.5055123226920131</v>
          </cell>
          <cell r="O1174">
            <v>1.0540483161870726</v>
          </cell>
        </row>
        <row r="1175">
          <cell r="B1175">
            <v>38528</v>
          </cell>
          <cell r="C1175">
            <v>27.29</v>
          </cell>
          <cell r="D1175">
            <v>25.62</v>
          </cell>
          <cell r="E1175">
            <v>26.14</v>
          </cell>
          <cell r="F1175">
            <v>38.020000000000003</v>
          </cell>
          <cell r="G1175">
            <v>1191.57</v>
          </cell>
          <cell r="I1175">
            <v>2.3730434782608696</v>
          </cell>
          <cell r="J1175">
            <v>3.6109936575052859</v>
          </cell>
          <cell r="K1175">
            <v>1.9728301886792454</v>
          </cell>
          <cell r="L1175">
            <v>2.0651819663226507</v>
          </cell>
          <cell r="M1175">
            <v>2.5055123226920131</v>
          </cell>
          <cell r="O1175">
            <v>1.0540483161870726</v>
          </cell>
        </row>
        <row r="1176">
          <cell r="B1176">
            <v>38529</v>
          </cell>
          <cell r="C1176">
            <v>27.29</v>
          </cell>
          <cell r="D1176">
            <v>25.62</v>
          </cell>
          <cell r="E1176">
            <v>26.14</v>
          </cell>
          <cell r="F1176">
            <v>38.020000000000003</v>
          </cell>
          <cell r="G1176">
            <v>1191.57</v>
          </cell>
          <cell r="I1176">
            <v>2.3730434782608696</v>
          </cell>
          <cell r="J1176">
            <v>3.6109936575052859</v>
          </cell>
          <cell r="K1176">
            <v>1.9728301886792454</v>
          </cell>
          <cell r="L1176">
            <v>2.0651819663226507</v>
          </cell>
          <cell r="M1176">
            <v>2.5055123226920131</v>
          </cell>
          <cell r="O1176">
            <v>1.0540483161870726</v>
          </cell>
        </row>
        <row r="1177">
          <cell r="B1177">
            <v>38530</v>
          </cell>
          <cell r="C1177">
            <v>27.650000000000002</v>
          </cell>
          <cell r="D1177">
            <v>26.275000000000002</v>
          </cell>
          <cell r="E1177">
            <v>26.525000000000002</v>
          </cell>
          <cell r="F1177">
            <v>37.69</v>
          </cell>
          <cell r="G1177">
            <v>1190.69</v>
          </cell>
          <cell r="I1177">
            <v>2.4043478260869566</v>
          </cell>
          <cell r="J1177">
            <v>3.7033121916842853</v>
          </cell>
          <cell r="K1177">
            <v>2.0018867924528303</v>
          </cell>
          <cell r="L1177">
            <v>2.0472569255839215</v>
          </cell>
          <cell r="M1177">
            <v>2.5392009339519981</v>
          </cell>
          <cell r="O1177">
            <v>1.0532698788999266</v>
          </cell>
        </row>
        <row r="1178">
          <cell r="B1178">
            <v>38531</v>
          </cell>
          <cell r="C1178">
            <v>27.12</v>
          </cell>
          <cell r="D1178">
            <v>26.22</v>
          </cell>
          <cell r="E1178">
            <v>26.51</v>
          </cell>
          <cell r="F1178">
            <v>37.61</v>
          </cell>
          <cell r="G1178">
            <v>1201.57</v>
          </cell>
          <cell r="I1178">
            <v>2.3582608695652176</v>
          </cell>
          <cell r="J1178">
            <v>3.6955602536997887</v>
          </cell>
          <cell r="K1178">
            <v>2.0007547169811324</v>
          </cell>
          <cell r="L1178">
            <v>2.0429114611624115</v>
          </cell>
          <cell r="M1178">
            <v>2.5243718253521377</v>
          </cell>
          <cell r="O1178">
            <v>1.0628941944500958</v>
          </cell>
        </row>
        <row r="1179">
          <cell r="B1179">
            <v>38532</v>
          </cell>
          <cell r="C1179">
            <v>27.150000000000002</v>
          </cell>
          <cell r="D1179">
            <v>26.34</v>
          </cell>
          <cell r="E1179">
            <v>26.754999999999999</v>
          </cell>
          <cell r="F1179">
            <v>37.31</v>
          </cell>
          <cell r="G1179">
            <v>1199.8500000000001</v>
          </cell>
          <cell r="I1179">
            <v>2.3608695652173917</v>
          </cell>
          <cell r="J1179">
            <v>3.7124735729386895</v>
          </cell>
          <cell r="K1179">
            <v>2.0192452830188676</v>
          </cell>
          <cell r="L1179">
            <v>2.0266159695817492</v>
          </cell>
          <cell r="M1179">
            <v>2.5298010976891745</v>
          </cell>
          <cell r="O1179">
            <v>1.061372703388856</v>
          </cell>
        </row>
        <row r="1180">
          <cell r="B1180">
            <v>38533</v>
          </cell>
          <cell r="C1180">
            <v>27.234999999999999</v>
          </cell>
          <cell r="D1180">
            <v>26.02</v>
          </cell>
          <cell r="E1180">
            <v>26.79</v>
          </cell>
          <cell r="F1180">
            <v>37.72</v>
          </cell>
          <cell r="G1180">
            <v>1191.33</v>
          </cell>
          <cell r="I1180">
            <v>2.3682608695652174</v>
          </cell>
          <cell r="J1180">
            <v>3.6673713883016208</v>
          </cell>
          <cell r="K1180">
            <v>2.0218867924528303</v>
          </cell>
          <cell r="L1180">
            <v>2.0488864747419879</v>
          </cell>
          <cell r="M1180">
            <v>2.5266013812654142</v>
          </cell>
          <cell r="O1180">
            <v>1.05383601510876</v>
          </cell>
        </row>
        <row r="1181">
          <cell r="B1181">
            <v>38534</v>
          </cell>
          <cell r="C1181">
            <v>27.515000000000001</v>
          </cell>
          <cell r="D1181">
            <v>26.594999999999999</v>
          </cell>
          <cell r="E1181">
            <v>27.865000000000002</v>
          </cell>
          <cell r="F1181">
            <v>38.33</v>
          </cell>
          <cell r="G1181">
            <v>1194.44</v>
          </cell>
          <cell r="I1181">
            <v>2.3926086956521742</v>
          </cell>
          <cell r="J1181">
            <v>3.7484143763213531</v>
          </cell>
          <cell r="K1181">
            <v>2.1030188679245283</v>
          </cell>
          <cell r="L1181">
            <v>2.082020640956002</v>
          </cell>
          <cell r="M1181">
            <v>2.5815156452135142</v>
          </cell>
          <cell r="O1181">
            <v>1.0565870832485604</v>
          </cell>
        </row>
        <row r="1182">
          <cell r="B1182">
            <v>38535</v>
          </cell>
          <cell r="C1182">
            <v>27.515000000000001</v>
          </cell>
          <cell r="D1182">
            <v>26.594999999999999</v>
          </cell>
          <cell r="E1182">
            <v>27.865000000000002</v>
          </cell>
          <cell r="F1182">
            <v>38.33</v>
          </cell>
          <cell r="G1182">
            <v>1194.44</v>
          </cell>
          <cell r="I1182">
            <v>2.3926086956521742</v>
          </cell>
          <cell r="J1182">
            <v>3.7484143763213531</v>
          </cell>
          <cell r="K1182">
            <v>2.1030188679245283</v>
          </cell>
          <cell r="L1182">
            <v>2.082020640956002</v>
          </cell>
          <cell r="M1182">
            <v>2.5815156452135142</v>
          </cell>
          <cell r="O1182">
            <v>1.0565870832485604</v>
          </cell>
        </row>
        <row r="1183">
          <cell r="B1183">
            <v>38536</v>
          </cell>
          <cell r="C1183">
            <v>27.515000000000001</v>
          </cell>
          <cell r="D1183">
            <v>26.594999999999999</v>
          </cell>
          <cell r="E1183">
            <v>27.865000000000002</v>
          </cell>
          <cell r="F1183">
            <v>38.33</v>
          </cell>
          <cell r="G1183">
            <v>1194.44</v>
          </cell>
          <cell r="I1183">
            <v>2.3926086956521742</v>
          </cell>
          <cell r="J1183">
            <v>3.7484143763213531</v>
          </cell>
          <cell r="K1183">
            <v>2.1030188679245283</v>
          </cell>
          <cell r="L1183">
            <v>2.082020640956002</v>
          </cell>
          <cell r="M1183">
            <v>2.5815156452135142</v>
          </cell>
          <cell r="O1183">
            <v>1.0565870832485604</v>
          </cell>
        </row>
        <row r="1184">
          <cell r="B1184">
            <v>38537</v>
          </cell>
          <cell r="C1184">
            <v>27.515000000000001</v>
          </cell>
          <cell r="D1184">
            <v>26.594999999999999</v>
          </cell>
          <cell r="E1184">
            <v>27.865000000000002</v>
          </cell>
          <cell r="F1184">
            <v>38.33</v>
          </cell>
          <cell r="G1184">
            <v>1194.44</v>
          </cell>
          <cell r="I1184">
            <v>2.3926086956521742</v>
          </cell>
          <cell r="J1184">
            <v>3.7484143763213531</v>
          </cell>
          <cell r="K1184">
            <v>2.1030188679245283</v>
          </cell>
          <cell r="L1184">
            <v>2.082020640956002</v>
          </cell>
          <cell r="M1184">
            <v>2.5815156452135142</v>
          </cell>
          <cell r="O1184">
            <v>1.0565870832485604</v>
          </cell>
        </row>
        <row r="1185">
          <cell r="B1185">
            <v>38538</v>
          </cell>
          <cell r="C1185">
            <v>27.75</v>
          </cell>
          <cell r="D1185">
            <v>27.1</v>
          </cell>
          <cell r="E1185">
            <v>28.905000000000001</v>
          </cell>
          <cell r="F1185">
            <v>38.68</v>
          </cell>
          <cell r="G1185">
            <v>1204.99</v>
          </cell>
          <cell r="I1185">
            <v>2.4130434782608696</v>
          </cell>
          <cell r="J1185">
            <v>3.8195912614517269</v>
          </cell>
          <cell r="K1185">
            <v>2.181509433962264</v>
          </cell>
          <cell r="L1185">
            <v>2.1010320478001088</v>
          </cell>
          <cell r="M1185">
            <v>2.6287940553687421</v>
          </cell>
          <cell r="O1185">
            <v>1.06591948481605</v>
          </cell>
        </row>
        <row r="1186">
          <cell r="B1186">
            <v>38539</v>
          </cell>
          <cell r="C1186">
            <v>28.03</v>
          </cell>
          <cell r="D1186">
            <v>27.55</v>
          </cell>
          <cell r="E1186">
            <v>28.84</v>
          </cell>
          <cell r="F1186">
            <v>39.619999999999997</v>
          </cell>
          <cell r="G1186">
            <v>1194.94</v>
          </cell>
          <cell r="I1186">
            <v>2.4373913043478264</v>
          </cell>
          <cell r="J1186">
            <v>3.8830162085976041</v>
          </cell>
          <cell r="K1186">
            <v>2.1766037735849055</v>
          </cell>
          <cell r="L1186">
            <v>2.1520912547528517</v>
          </cell>
          <cell r="M1186">
            <v>2.662275635320797</v>
          </cell>
          <cell r="O1186">
            <v>1.0570293771617114</v>
          </cell>
        </row>
        <row r="1187">
          <cell r="B1187">
            <v>38540</v>
          </cell>
          <cell r="C1187">
            <v>28.29</v>
          </cell>
          <cell r="D1187">
            <v>27.895</v>
          </cell>
          <cell r="E1187">
            <v>29.07</v>
          </cell>
          <cell r="F1187">
            <v>40.050000000000004</v>
          </cell>
          <cell r="G1187">
            <v>1197.8700000000001</v>
          </cell>
          <cell r="I1187">
            <v>2.46</v>
          </cell>
          <cell r="J1187">
            <v>3.9316420014094433</v>
          </cell>
          <cell r="K1187">
            <v>2.1939622641509433</v>
          </cell>
          <cell r="L1187">
            <v>2.1754481260184684</v>
          </cell>
          <cell r="M1187">
            <v>2.6902630978947135</v>
          </cell>
          <cell r="O1187">
            <v>1.0596212194927774</v>
          </cell>
        </row>
        <row r="1188">
          <cell r="B1188">
            <v>38541</v>
          </cell>
          <cell r="C1188">
            <v>28.195</v>
          </cell>
          <cell r="D1188">
            <v>27.86</v>
          </cell>
          <cell r="E1188">
            <v>29.655000000000001</v>
          </cell>
          <cell r="F1188">
            <v>39.980000000000004</v>
          </cell>
          <cell r="G1188">
            <v>1211.8600000000001</v>
          </cell>
          <cell r="I1188">
            <v>2.4517391304347824</v>
          </cell>
          <cell r="J1188">
            <v>3.9267089499647638</v>
          </cell>
          <cell r="K1188">
            <v>2.2381132075471699</v>
          </cell>
          <cell r="L1188">
            <v>2.1716458446496469</v>
          </cell>
          <cell r="M1188">
            <v>2.6970517831490906</v>
          </cell>
          <cell r="O1188">
            <v>1.071996603182747</v>
          </cell>
        </row>
        <row r="1189">
          <cell r="B1189">
            <v>38542</v>
          </cell>
          <cell r="C1189">
            <v>28.195</v>
          </cell>
          <cell r="D1189">
            <v>27.86</v>
          </cell>
          <cell r="E1189">
            <v>29.655000000000001</v>
          </cell>
          <cell r="F1189">
            <v>39.980000000000004</v>
          </cell>
          <cell r="G1189">
            <v>1211.8600000000001</v>
          </cell>
          <cell r="I1189">
            <v>2.4517391304347824</v>
          </cell>
          <cell r="J1189">
            <v>3.9267089499647638</v>
          </cell>
          <cell r="K1189">
            <v>2.2381132075471699</v>
          </cell>
          <cell r="L1189">
            <v>2.1716458446496469</v>
          </cell>
          <cell r="M1189">
            <v>2.6970517831490906</v>
          </cell>
          <cell r="O1189">
            <v>1.071996603182747</v>
          </cell>
        </row>
        <row r="1190">
          <cell r="B1190">
            <v>38543</v>
          </cell>
          <cell r="C1190">
            <v>28.195</v>
          </cell>
          <cell r="D1190">
            <v>27.86</v>
          </cell>
          <cell r="E1190">
            <v>29.655000000000001</v>
          </cell>
          <cell r="F1190">
            <v>39.980000000000004</v>
          </cell>
          <cell r="G1190">
            <v>1211.8600000000001</v>
          </cell>
          <cell r="I1190">
            <v>2.4517391304347824</v>
          </cell>
          <cell r="J1190">
            <v>3.9267089499647638</v>
          </cell>
          <cell r="K1190">
            <v>2.2381132075471699</v>
          </cell>
          <cell r="L1190">
            <v>2.1716458446496469</v>
          </cell>
          <cell r="M1190">
            <v>2.6970517831490906</v>
          </cell>
          <cell r="O1190">
            <v>1.071996603182747</v>
          </cell>
        </row>
        <row r="1191">
          <cell r="B1191">
            <v>38544</v>
          </cell>
          <cell r="C1191">
            <v>28.23</v>
          </cell>
          <cell r="D1191">
            <v>28.504999999999999</v>
          </cell>
          <cell r="E1191">
            <v>29.925000000000001</v>
          </cell>
          <cell r="F1191">
            <v>40.369999999999997</v>
          </cell>
          <cell r="G1191">
            <v>1219.44</v>
          </cell>
          <cell r="I1191">
            <v>2.4547826086956523</v>
          </cell>
          <cell r="J1191">
            <v>4.0176180408738551</v>
          </cell>
          <cell r="K1191">
            <v>2.2584905660377359</v>
          </cell>
          <cell r="L1191">
            <v>2.1928299837045082</v>
          </cell>
          <cell r="M1191">
            <v>2.7309302998279379</v>
          </cell>
          <cell r="O1191">
            <v>1.0787017789061186</v>
          </cell>
        </row>
        <row r="1192">
          <cell r="B1192">
            <v>38545</v>
          </cell>
          <cell r="C1192">
            <v>27.78</v>
          </cell>
          <cell r="D1192">
            <v>28.615000000000002</v>
          </cell>
          <cell r="E1192">
            <v>30.015000000000001</v>
          </cell>
          <cell r="F1192">
            <v>41.230000000000004</v>
          </cell>
          <cell r="G1192">
            <v>1222.21</v>
          </cell>
          <cell r="I1192">
            <v>2.4156521739130437</v>
          </cell>
          <cell r="J1192">
            <v>4.0331219168428474</v>
          </cell>
          <cell r="K1192">
            <v>2.2652830188679247</v>
          </cell>
          <cell r="L1192">
            <v>2.2395437262357416</v>
          </cell>
          <cell r="M1192">
            <v>2.7384002089648893</v>
          </cell>
          <cell r="O1192">
            <v>1.0811520871849762</v>
          </cell>
        </row>
        <row r="1193">
          <cell r="B1193">
            <v>38546</v>
          </cell>
          <cell r="C1193">
            <v>27.62</v>
          </cell>
          <cell r="D1193">
            <v>28.344999999999999</v>
          </cell>
          <cell r="E1193">
            <v>29.824999999999999</v>
          </cell>
          <cell r="F1193">
            <v>40.67</v>
          </cell>
          <cell r="G1193">
            <v>1223.29</v>
          </cell>
          <cell r="I1193">
            <v>2.4017391304347826</v>
          </cell>
          <cell r="J1193">
            <v>3.9950669485553205</v>
          </cell>
          <cell r="K1193">
            <v>2.2509433962264151</v>
          </cell>
          <cell r="L1193">
            <v>2.209125475285171</v>
          </cell>
          <cell r="M1193">
            <v>2.7142187376254223</v>
          </cell>
          <cell r="O1193">
            <v>1.0821074420373826</v>
          </cell>
        </row>
        <row r="1194">
          <cell r="B1194">
            <v>38547</v>
          </cell>
          <cell r="C1194">
            <v>26.76</v>
          </cell>
          <cell r="D1194">
            <v>27.254999999999999</v>
          </cell>
          <cell r="E1194">
            <v>29.1</v>
          </cell>
          <cell r="F1194">
            <v>40.21</v>
          </cell>
          <cell r="G1194">
            <v>1226.5</v>
          </cell>
          <cell r="I1194">
            <v>2.3269565217391306</v>
          </cell>
          <cell r="J1194">
            <v>3.8414376321353068</v>
          </cell>
          <cell r="K1194">
            <v>2.1962264150943396</v>
          </cell>
          <cell r="L1194">
            <v>2.1841390548614883</v>
          </cell>
          <cell r="M1194">
            <v>2.6371899059575665</v>
          </cell>
          <cell r="O1194">
            <v>1.0849469689598132</v>
          </cell>
        </row>
        <row r="1195">
          <cell r="B1195">
            <v>38548</v>
          </cell>
          <cell r="C1195">
            <v>26.555</v>
          </cell>
          <cell r="D1195">
            <v>27.965</v>
          </cell>
          <cell r="E1195">
            <v>29.655000000000001</v>
          </cell>
          <cell r="F1195">
            <v>39.980000000000004</v>
          </cell>
          <cell r="G1195">
            <v>1227.92</v>
          </cell>
          <cell r="I1195">
            <v>2.3091304347826087</v>
          </cell>
          <cell r="J1195">
            <v>3.9415081042988023</v>
          </cell>
          <cell r="K1195">
            <v>2.2381132075471699</v>
          </cell>
          <cell r="L1195">
            <v>2.1716458446496469</v>
          </cell>
          <cell r="M1195">
            <v>2.6650993978195565</v>
          </cell>
          <cell r="O1195">
            <v>1.0862030836731624</v>
          </cell>
        </row>
        <row r="1196">
          <cell r="B1196">
            <v>38549</v>
          </cell>
          <cell r="C1196">
            <v>26.555</v>
          </cell>
          <cell r="D1196">
            <v>27.965</v>
          </cell>
          <cell r="E1196">
            <v>29.655000000000001</v>
          </cell>
          <cell r="F1196">
            <v>39.980000000000004</v>
          </cell>
          <cell r="G1196">
            <v>1227.92</v>
          </cell>
          <cell r="I1196">
            <v>2.3091304347826087</v>
          </cell>
          <cell r="J1196">
            <v>3.9415081042988023</v>
          </cell>
          <cell r="K1196">
            <v>2.2381132075471699</v>
          </cell>
          <cell r="L1196">
            <v>2.1716458446496469</v>
          </cell>
          <cell r="M1196">
            <v>2.6650993978195565</v>
          </cell>
          <cell r="O1196">
            <v>1.0862030836731624</v>
          </cell>
        </row>
        <row r="1197">
          <cell r="B1197">
            <v>38550</v>
          </cell>
          <cell r="C1197">
            <v>26.555</v>
          </cell>
          <cell r="D1197">
            <v>27.965</v>
          </cell>
          <cell r="E1197">
            <v>29.655000000000001</v>
          </cell>
          <cell r="F1197">
            <v>39.980000000000004</v>
          </cell>
          <cell r="G1197">
            <v>1227.92</v>
          </cell>
          <cell r="I1197">
            <v>2.3091304347826087</v>
          </cell>
          <cell r="J1197">
            <v>3.9415081042988023</v>
          </cell>
          <cell r="K1197">
            <v>2.2381132075471699</v>
          </cell>
          <cell r="L1197">
            <v>2.1716458446496469</v>
          </cell>
          <cell r="M1197">
            <v>2.6650993978195565</v>
          </cell>
          <cell r="O1197">
            <v>1.0862030836731624</v>
          </cell>
        </row>
        <row r="1198">
          <cell r="B1198">
            <v>38551</v>
          </cell>
          <cell r="C1198">
            <v>26.5</v>
          </cell>
          <cell r="D1198">
            <v>27.700000000000003</v>
          </cell>
          <cell r="E1198">
            <v>29.490000000000002</v>
          </cell>
          <cell r="F1198">
            <v>39.400000000000006</v>
          </cell>
          <cell r="G1198">
            <v>1221.1300000000001</v>
          </cell>
          <cell r="I1198">
            <v>2.3043478260869565</v>
          </cell>
          <cell r="J1198">
            <v>3.9041578576462301</v>
          </cell>
          <cell r="K1198">
            <v>2.2256603773584906</v>
          </cell>
          <cell r="L1198">
            <v>2.1401412275936993</v>
          </cell>
          <cell r="M1198">
            <v>2.6435768221713438</v>
          </cell>
          <cell r="O1198">
            <v>1.0801967323325696</v>
          </cell>
        </row>
        <row r="1199">
          <cell r="B1199">
            <v>38552</v>
          </cell>
          <cell r="C1199">
            <v>27.805</v>
          </cell>
          <cell r="D1199">
            <v>30.125</v>
          </cell>
          <cell r="E1199">
            <v>31.6</v>
          </cell>
          <cell r="F1199">
            <v>41.800000000000004</v>
          </cell>
          <cell r="G1199">
            <v>1229.3500000000001</v>
          </cell>
          <cell r="I1199">
            <v>2.4178260869565218</v>
          </cell>
          <cell r="J1199">
            <v>4.2459478505990136</v>
          </cell>
          <cell r="K1199">
            <v>2.3849056603773584</v>
          </cell>
          <cell r="L1199">
            <v>2.2705051602390007</v>
          </cell>
          <cell r="M1199">
            <v>2.8297961895429737</v>
          </cell>
          <cell r="O1199">
            <v>1.0874680442647748</v>
          </cell>
        </row>
        <row r="1200">
          <cell r="B1200">
            <v>38553</v>
          </cell>
          <cell r="C1200">
            <v>27.824999999999999</v>
          </cell>
          <cell r="D1200">
            <v>30.504999999999999</v>
          </cell>
          <cell r="E1200">
            <v>32.369999999999997</v>
          </cell>
          <cell r="F1200">
            <v>43.01</v>
          </cell>
          <cell r="G1200">
            <v>1235.2</v>
          </cell>
          <cell r="I1200">
            <v>2.4195652173913045</v>
          </cell>
          <cell r="J1200">
            <v>4.2995066948555323</v>
          </cell>
          <cell r="K1200">
            <v>2.4430188679245282</v>
          </cell>
          <cell r="L1200">
            <v>2.33623030961434</v>
          </cell>
          <cell r="M1200">
            <v>2.8745802724464262</v>
          </cell>
          <cell r="O1200">
            <v>1.0926428830486434</v>
          </cell>
        </row>
        <row r="1201">
          <cell r="B1201">
            <v>38554</v>
          </cell>
          <cell r="C1201">
            <v>27.62</v>
          </cell>
          <cell r="D1201">
            <v>31.39</v>
          </cell>
          <cell r="E1201">
            <v>33.024999999999999</v>
          </cell>
          <cell r="F1201">
            <v>43</v>
          </cell>
          <cell r="G1201">
            <v>1227.04</v>
          </cell>
          <cell r="I1201">
            <v>2.4017391304347826</v>
          </cell>
          <cell r="J1201">
            <v>4.4242424242424248</v>
          </cell>
          <cell r="K1201">
            <v>2.4924528301886792</v>
          </cell>
          <cell r="L1201">
            <v>2.3356871265616514</v>
          </cell>
          <cell r="M1201">
            <v>2.9135303778568846</v>
          </cell>
          <cell r="O1201">
            <v>1.0854246463860164</v>
          </cell>
        </row>
        <row r="1202">
          <cell r="B1202">
            <v>38555</v>
          </cell>
          <cell r="C1202">
            <v>28.25</v>
          </cell>
          <cell r="D1202">
            <v>32.68</v>
          </cell>
          <cell r="E1202">
            <v>33.094999999999999</v>
          </cell>
          <cell r="F1202">
            <v>44.35</v>
          </cell>
          <cell r="G1202">
            <v>1233.675</v>
          </cell>
          <cell r="I1202">
            <v>2.4565217391304346</v>
          </cell>
          <cell r="J1202">
            <v>4.6060606060606064</v>
          </cell>
          <cell r="K1202">
            <v>2.4977358490566037</v>
          </cell>
          <cell r="L1202">
            <v>2.4090168386746336</v>
          </cell>
          <cell r="M1202">
            <v>2.9923337582305694</v>
          </cell>
          <cell r="O1202">
            <v>1.0912938866135324</v>
          </cell>
        </row>
        <row r="1203">
          <cell r="B1203">
            <v>38556</v>
          </cell>
          <cell r="C1203">
            <v>28.25</v>
          </cell>
          <cell r="D1203">
            <v>32.68</v>
          </cell>
          <cell r="E1203">
            <v>33.094999999999999</v>
          </cell>
          <cell r="F1203">
            <v>44.35</v>
          </cell>
          <cell r="G1203">
            <v>1233.675</v>
          </cell>
          <cell r="I1203">
            <v>2.4565217391304346</v>
          </cell>
          <cell r="J1203">
            <v>4.6060606060606064</v>
          </cell>
          <cell r="K1203">
            <v>2.4977358490566037</v>
          </cell>
          <cell r="L1203">
            <v>2.4090168386746336</v>
          </cell>
          <cell r="M1203">
            <v>2.9923337582305694</v>
          </cell>
          <cell r="O1203">
            <v>1.0912938866135324</v>
          </cell>
        </row>
        <row r="1204">
          <cell r="B1204">
            <v>38557</v>
          </cell>
          <cell r="C1204">
            <v>28.25</v>
          </cell>
          <cell r="D1204">
            <v>32.68</v>
          </cell>
          <cell r="E1204">
            <v>33.094999999999999</v>
          </cell>
          <cell r="F1204">
            <v>44.35</v>
          </cell>
          <cell r="G1204">
            <v>1233.675</v>
          </cell>
          <cell r="I1204">
            <v>2.4565217391304346</v>
          </cell>
          <cell r="J1204">
            <v>4.6060606060606064</v>
          </cell>
          <cell r="K1204">
            <v>2.4977358490566037</v>
          </cell>
          <cell r="L1204">
            <v>2.4090168386746336</v>
          </cell>
          <cell r="M1204">
            <v>2.9923337582305694</v>
          </cell>
          <cell r="O1204">
            <v>1.0912938866135324</v>
          </cell>
        </row>
        <row r="1205">
          <cell r="B1205">
            <v>38558</v>
          </cell>
          <cell r="C1205">
            <v>27.48</v>
          </cell>
          <cell r="D1205">
            <v>31.164999999999999</v>
          </cell>
          <cell r="E1205">
            <v>32.524999999999999</v>
          </cell>
          <cell r="F1205">
            <v>43.61</v>
          </cell>
          <cell r="G1205">
            <v>1229.03</v>
          </cell>
          <cell r="I1205">
            <v>2.3895652173913042</v>
          </cell>
          <cell r="J1205">
            <v>4.3925299506694859</v>
          </cell>
          <cell r="K1205">
            <v>2.4547169811320755</v>
          </cell>
          <cell r="L1205">
            <v>2.3688212927756656</v>
          </cell>
          <cell r="M1205">
            <v>2.9014083604921326</v>
          </cell>
          <cell r="O1205">
            <v>1.087184976160358</v>
          </cell>
        </row>
        <row r="1206">
          <cell r="B1206">
            <v>38559</v>
          </cell>
          <cell r="C1206">
            <v>27.645</v>
          </cell>
          <cell r="D1206">
            <v>31.94</v>
          </cell>
          <cell r="E1206">
            <v>33.075000000000003</v>
          </cell>
          <cell r="F1206">
            <v>43.65</v>
          </cell>
          <cell r="G1206">
            <v>1231.1600000000001</v>
          </cell>
          <cell r="I1206">
            <v>2.4039130434782607</v>
          </cell>
          <cell r="J1206">
            <v>4.5017618040873861</v>
          </cell>
          <cell r="K1206">
            <v>2.4962264150943398</v>
          </cell>
          <cell r="L1206">
            <v>2.3709940249864205</v>
          </cell>
          <cell r="M1206">
            <v>2.9432238219116016</v>
          </cell>
          <cell r="O1206">
            <v>1.089069148230382</v>
          </cell>
        </row>
        <row r="1207">
          <cell r="B1207">
            <v>38560</v>
          </cell>
          <cell r="C1207">
            <v>27.975000000000001</v>
          </cell>
          <cell r="D1207">
            <v>32.145000000000003</v>
          </cell>
          <cell r="E1207">
            <v>33.049999999999997</v>
          </cell>
          <cell r="F1207">
            <v>43.6</v>
          </cell>
          <cell r="G1207">
            <v>1236.79</v>
          </cell>
          <cell r="I1207">
            <v>2.4326086956521742</v>
          </cell>
          <cell r="J1207">
            <v>4.5306553911205079</v>
          </cell>
          <cell r="K1207">
            <v>2.4943396226415091</v>
          </cell>
          <cell r="L1207">
            <v>2.3682781097229766</v>
          </cell>
          <cell r="M1207">
            <v>2.9564704547842915</v>
          </cell>
          <cell r="O1207">
            <v>1.0940493776924642</v>
          </cell>
        </row>
        <row r="1208">
          <cell r="B1208">
            <v>38561</v>
          </cell>
          <cell r="C1208">
            <v>28.955000000000002</v>
          </cell>
          <cell r="D1208">
            <v>33.230000000000004</v>
          </cell>
          <cell r="E1208">
            <v>34.015000000000001</v>
          </cell>
          <cell r="F1208">
            <v>44.43</v>
          </cell>
          <cell r="G1208">
            <v>1243.72</v>
          </cell>
          <cell r="I1208">
            <v>2.5178260869565219</v>
          </cell>
          <cell r="J1208">
            <v>4.6835799859055678</v>
          </cell>
          <cell r="K1208">
            <v>2.5671698113207548</v>
          </cell>
          <cell r="L1208">
            <v>2.4133623030961435</v>
          </cell>
          <cell r="M1208">
            <v>3.0454845468197469</v>
          </cell>
          <cell r="O1208">
            <v>1.1001795713287394</v>
          </cell>
        </row>
        <row r="1209">
          <cell r="B1209">
            <v>38562</v>
          </cell>
          <cell r="C1209">
            <v>28.46</v>
          </cell>
          <cell r="D1209">
            <v>32.869999999999997</v>
          </cell>
          <cell r="E1209">
            <v>33.68</v>
          </cell>
          <cell r="F1209">
            <v>43.25</v>
          </cell>
          <cell r="G1209">
            <v>1234.18</v>
          </cell>
          <cell r="I1209">
            <v>2.4747826086956524</v>
          </cell>
          <cell r="J1209">
            <v>4.6328400281888653</v>
          </cell>
          <cell r="K1209">
            <v>2.5418867924528303</v>
          </cell>
          <cell r="L1209">
            <v>2.3492667028788703</v>
          </cell>
          <cell r="M1209">
            <v>2.9996940330540545</v>
          </cell>
          <cell r="O1209">
            <v>1.091740603465815</v>
          </cell>
        </row>
        <row r="1210">
          <cell r="B1210">
            <v>38563</v>
          </cell>
          <cell r="C1210">
            <v>28.46</v>
          </cell>
          <cell r="D1210">
            <v>32.869999999999997</v>
          </cell>
          <cell r="E1210">
            <v>33.68</v>
          </cell>
          <cell r="F1210">
            <v>43.25</v>
          </cell>
          <cell r="G1210">
            <v>1234.18</v>
          </cell>
          <cell r="I1210">
            <v>2.4747826086956524</v>
          </cell>
          <cell r="J1210">
            <v>4.6328400281888653</v>
          </cell>
          <cell r="K1210">
            <v>2.5418867924528303</v>
          </cell>
          <cell r="L1210">
            <v>2.3492667028788703</v>
          </cell>
          <cell r="M1210">
            <v>2.9996940330540545</v>
          </cell>
          <cell r="O1210">
            <v>1.091740603465815</v>
          </cell>
        </row>
        <row r="1211">
          <cell r="B1211">
            <v>38564</v>
          </cell>
          <cell r="C1211">
            <v>28.46</v>
          </cell>
          <cell r="D1211">
            <v>32.869999999999997</v>
          </cell>
          <cell r="E1211">
            <v>33.68</v>
          </cell>
          <cell r="F1211">
            <v>43.25</v>
          </cell>
          <cell r="G1211">
            <v>1234.18</v>
          </cell>
          <cell r="I1211">
            <v>2.4747826086956524</v>
          </cell>
          <cell r="J1211">
            <v>4.6328400281888653</v>
          </cell>
          <cell r="K1211">
            <v>2.5418867924528303</v>
          </cell>
          <cell r="L1211">
            <v>2.3492667028788703</v>
          </cell>
          <cell r="M1211">
            <v>2.9996940330540545</v>
          </cell>
          <cell r="O1211">
            <v>1.091740603465815</v>
          </cell>
        </row>
        <row r="1212">
          <cell r="B1212">
            <v>38565</v>
          </cell>
          <cell r="C1212">
            <v>29.36</v>
          </cell>
          <cell r="D1212">
            <v>33.93</v>
          </cell>
          <cell r="E1212">
            <v>34.78</v>
          </cell>
          <cell r="F1212">
            <v>44.75</v>
          </cell>
          <cell r="G1212">
            <v>1235.3500000000001</v>
          </cell>
          <cell r="I1212">
            <v>2.5530434782608693</v>
          </cell>
          <cell r="J1212">
            <v>4.7822410147991548</v>
          </cell>
          <cell r="K1212">
            <v>2.6249056603773586</v>
          </cell>
          <cell r="L1212">
            <v>2.4307441607821834</v>
          </cell>
          <cell r="M1212">
            <v>3.0977335785548914</v>
          </cell>
          <cell r="O1212">
            <v>1.0927755712225888</v>
          </cell>
        </row>
        <row r="1213">
          <cell r="B1213">
            <v>38566</v>
          </cell>
          <cell r="C1213">
            <v>29.37</v>
          </cell>
          <cell r="D1213">
            <v>33.814999999999998</v>
          </cell>
          <cell r="E1213">
            <v>34.6</v>
          </cell>
          <cell r="F1213">
            <v>45.43</v>
          </cell>
          <cell r="G1213">
            <v>1244.1200000000001</v>
          </cell>
          <cell r="I1213">
            <v>2.5539130434782611</v>
          </cell>
          <cell r="J1213">
            <v>4.7660324171952073</v>
          </cell>
          <cell r="K1213">
            <v>2.6113207547169814</v>
          </cell>
          <cell r="L1213">
            <v>2.4676806083650189</v>
          </cell>
          <cell r="M1213">
            <v>3.099736705938867</v>
          </cell>
          <cell r="O1213">
            <v>1.1005334064592605</v>
          </cell>
        </row>
        <row r="1214">
          <cell r="B1214">
            <v>38567</v>
          </cell>
          <cell r="C1214">
            <v>29.145</v>
          </cell>
          <cell r="D1214">
            <v>33.29</v>
          </cell>
          <cell r="E1214">
            <v>34.520000000000003</v>
          </cell>
          <cell r="F1214">
            <v>45.410000000000004</v>
          </cell>
          <cell r="G1214">
            <v>1245.0450000000001</v>
          </cell>
          <cell r="I1214">
            <v>2.5343478260869565</v>
          </cell>
          <cell r="J1214">
            <v>4.6920366455250173</v>
          </cell>
          <cell r="K1214">
            <v>2.6052830188679246</v>
          </cell>
          <cell r="L1214">
            <v>2.4665942422596419</v>
          </cell>
          <cell r="M1214">
            <v>3.0745654331848851</v>
          </cell>
          <cell r="O1214">
            <v>1.10135165019859</v>
          </cell>
        </row>
        <row r="1215">
          <cell r="B1215">
            <v>38568</v>
          </cell>
          <cell r="C1215">
            <v>29.175000000000001</v>
          </cell>
          <cell r="D1215">
            <v>33.590000000000003</v>
          </cell>
          <cell r="E1215">
            <v>34.410000000000004</v>
          </cell>
          <cell r="F1215">
            <v>45.25</v>
          </cell>
          <cell r="G1215">
            <v>1235.8600000000001</v>
          </cell>
          <cell r="I1215">
            <v>2.5369565217391306</v>
          </cell>
          <cell r="J1215">
            <v>4.7343199436222703</v>
          </cell>
          <cell r="K1215">
            <v>2.5969811320754719</v>
          </cell>
          <cell r="L1215">
            <v>2.4579033134166215</v>
          </cell>
          <cell r="M1215">
            <v>3.0815402277133739</v>
          </cell>
          <cell r="O1215">
            <v>1.093226711014003</v>
          </cell>
        </row>
        <row r="1216">
          <cell r="B1216">
            <v>38569</v>
          </cell>
          <cell r="C1216">
            <v>28.75</v>
          </cell>
          <cell r="D1216">
            <v>32.615000000000002</v>
          </cell>
          <cell r="E1216">
            <v>34.085000000000001</v>
          </cell>
          <cell r="F1216">
            <v>45.15</v>
          </cell>
          <cell r="G1216">
            <v>1226.42</v>
          </cell>
          <cell r="I1216">
            <v>2.5</v>
          </cell>
          <cell r="J1216">
            <v>4.5968992248062017</v>
          </cell>
          <cell r="K1216">
            <v>2.5724528301886793</v>
          </cell>
          <cell r="L1216">
            <v>2.4524714828897336</v>
          </cell>
          <cell r="M1216">
            <v>3.030455884471154</v>
          </cell>
          <cell r="O1216">
            <v>1.084876201933709</v>
          </cell>
        </row>
        <row r="1217">
          <cell r="B1217">
            <v>38570</v>
          </cell>
          <cell r="C1217">
            <v>28.75</v>
          </cell>
          <cell r="D1217">
            <v>32.615000000000002</v>
          </cell>
          <cell r="E1217">
            <v>34.085000000000001</v>
          </cell>
          <cell r="F1217">
            <v>45.15</v>
          </cell>
          <cell r="G1217">
            <v>1226.42</v>
          </cell>
          <cell r="I1217">
            <v>2.5</v>
          </cell>
          <cell r="J1217">
            <v>4.5968992248062017</v>
          </cell>
          <cell r="K1217">
            <v>2.5724528301886793</v>
          </cell>
          <cell r="L1217">
            <v>2.4524714828897336</v>
          </cell>
          <cell r="M1217">
            <v>3.030455884471154</v>
          </cell>
          <cell r="O1217">
            <v>1.084876201933709</v>
          </cell>
        </row>
        <row r="1218">
          <cell r="B1218">
            <v>38571</v>
          </cell>
          <cell r="C1218">
            <v>28.75</v>
          </cell>
          <cell r="D1218">
            <v>32.615000000000002</v>
          </cell>
          <cell r="E1218">
            <v>34.085000000000001</v>
          </cell>
          <cell r="F1218">
            <v>45.15</v>
          </cell>
          <cell r="G1218">
            <v>1226.42</v>
          </cell>
          <cell r="I1218">
            <v>2.5</v>
          </cell>
          <cell r="J1218">
            <v>4.5968992248062017</v>
          </cell>
          <cell r="K1218">
            <v>2.5724528301886793</v>
          </cell>
          <cell r="L1218">
            <v>2.4524714828897336</v>
          </cell>
          <cell r="M1218">
            <v>3.030455884471154</v>
          </cell>
          <cell r="O1218">
            <v>1.084876201933709</v>
          </cell>
        </row>
        <row r="1219">
          <cell r="B1219">
            <v>38572</v>
          </cell>
          <cell r="C1219">
            <v>29.115000000000002</v>
          </cell>
          <cell r="D1219">
            <v>33.1</v>
          </cell>
          <cell r="E1219">
            <v>34.035000000000004</v>
          </cell>
          <cell r="F1219">
            <v>45.400000000000006</v>
          </cell>
          <cell r="G1219">
            <v>1223.1300000000001</v>
          </cell>
          <cell r="I1219">
            <v>2.5317391304347829</v>
          </cell>
          <cell r="J1219">
            <v>4.6652572233967584</v>
          </cell>
          <cell r="K1219">
            <v>2.5686792452830192</v>
          </cell>
          <cell r="L1219">
            <v>2.4660510592069529</v>
          </cell>
          <cell r="M1219">
            <v>3.0579316645803782</v>
          </cell>
          <cell r="O1219">
            <v>1.0819659079851744</v>
          </cell>
        </row>
        <row r="1220">
          <cell r="B1220">
            <v>38573</v>
          </cell>
          <cell r="C1220">
            <v>30.200000000000003</v>
          </cell>
          <cell r="D1220">
            <v>33.185000000000002</v>
          </cell>
          <cell r="E1220">
            <v>34.17</v>
          </cell>
          <cell r="F1220">
            <v>46.46</v>
          </cell>
          <cell r="G1220">
            <v>1231.3800000000001</v>
          </cell>
          <cell r="I1220">
            <v>2.6260869565217395</v>
          </cell>
          <cell r="J1220">
            <v>4.6772374911909802</v>
          </cell>
          <cell r="K1220">
            <v>2.5788679245283022</v>
          </cell>
          <cell r="L1220">
            <v>2.5236284627919607</v>
          </cell>
          <cell r="M1220">
            <v>3.1014552087582459</v>
          </cell>
          <cell r="O1220">
            <v>1.0892637575521686</v>
          </cell>
        </row>
        <row r="1221">
          <cell r="B1221">
            <v>38574</v>
          </cell>
          <cell r="C1221">
            <v>30.78</v>
          </cell>
          <cell r="D1221">
            <v>33.965000000000003</v>
          </cell>
          <cell r="E1221">
            <v>34.4</v>
          </cell>
          <cell r="F1221">
            <v>47.22</v>
          </cell>
          <cell r="G1221">
            <v>1229.1300000000001</v>
          </cell>
          <cell r="I1221">
            <v>2.6765217391304348</v>
          </cell>
          <cell r="J1221">
            <v>4.7871740662438347</v>
          </cell>
          <cell r="K1221">
            <v>2.5962264150943395</v>
          </cell>
          <cell r="L1221">
            <v>2.5649103747963062</v>
          </cell>
          <cell r="M1221">
            <v>3.156208148816229</v>
          </cell>
          <cell r="O1221">
            <v>1.0872734349429884</v>
          </cell>
        </row>
        <row r="1222">
          <cell r="B1222">
            <v>38575</v>
          </cell>
          <cell r="C1222">
            <v>31.074999999999999</v>
          </cell>
          <cell r="D1222">
            <v>34.01</v>
          </cell>
          <cell r="E1222">
            <v>34.85</v>
          </cell>
          <cell r="F1222">
            <v>47.79</v>
          </cell>
          <cell r="G1222">
            <v>1237.81</v>
          </cell>
          <cell r="I1222">
            <v>2.7021739130434783</v>
          </cell>
          <cell r="J1222">
            <v>4.7935165609584214</v>
          </cell>
          <cell r="K1222">
            <v>2.6301886792452831</v>
          </cell>
          <cell r="L1222">
            <v>2.5958718087995654</v>
          </cell>
          <cell r="M1222">
            <v>3.180437740511687</v>
          </cell>
          <cell r="O1222">
            <v>1.0949516572752924</v>
          </cell>
        </row>
        <row r="1223">
          <cell r="B1223">
            <v>38576</v>
          </cell>
          <cell r="C1223">
            <v>30.945</v>
          </cell>
          <cell r="D1223">
            <v>34.365000000000002</v>
          </cell>
          <cell r="E1223">
            <v>34.564999999999998</v>
          </cell>
          <cell r="F1223">
            <v>48.26</v>
          </cell>
          <cell r="G1223">
            <v>1230.3900000000001</v>
          </cell>
          <cell r="I1223">
            <v>2.6908695652173913</v>
          </cell>
          <cell r="J1223">
            <v>4.8435517970401696</v>
          </cell>
          <cell r="K1223">
            <v>2.6086792452830188</v>
          </cell>
          <cell r="L1223">
            <v>2.621401412275937</v>
          </cell>
          <cell r="M1223">
            <v>3.1911255049541292</v>
          </cell>
          <cell r="O1223">
            <v>1.0883880156041292</v>
          </cell>
        </row>
        <row r="1224">
          <cell r="B1224">
            <v>38577</v>
          </cell>
          <cell r="C1224">
            <v>30.945</v>
          </cell>
          <cell r="D1224">
            <v>34.365000000000002</v>
          </cell>
          <cell r="E1224">
            <v>34.564999999999998</v>
          </cell>
          <cell r="F1224">
            <v>48.26</v>
          </cell>
          <cell r="G1224">
            <v>1230.3900000000001</v>
          </cell>
          <cell r="I1224">
            <v>2.6908695652173913</v>
          </cell>
          <cell r="J1224">
            <v>4.8435517970401696</v>
          </cell>
          <cell r="K1224">
            <v>2.6086792452830188</v>
          </cell>
          <cell r="L1224">
            <v>2.621401412275937</v>
          </cell>
          <cell r="M1224">
            <v>3.1911255049541292</v>
          </cell>
          <cell r="O1224">
            <v>1.0883880156041292</v>
          </cell>
        </row>
        <row r="1225">
          <cell r="B1225">
            <v>38578</v>
          </cell>
          <cell r="C1225">
            <v>30.945</v>
          </cell>
          <cell r="D1225">
            <v>34.365000000000002</v>
          </cell>
          <cell r="E1225">
            <v>34.564999999999998</v>
          </cell>
          <cell r="F1225">
            <v>48.26</v>
          </cell>
          <cell r="G1225">
            <v>1230.3900000000001</v>
          </cell>
          <cell r="I1225">
            <v>2.6908695652173913</v>
          </cell>
          <cell r="J1225">
            <v>4.8435517970401696</v>
          </cell>
          <cell r="K1225">
            <v>2.6086792452830188</v>
          </cell>
          <cell r="L1225">
            <v>2.621401412275937</v>
          </cell>
          <cell r="M1225">
            <v>3.1911255049541292</v>
          </cell>
          <cell r="O1225">
            <v>1.0883880156041292</v>
          </cell>
        </row>
        <row r="1226">
          <cell r="B1226">
            <v>38579</v>
          </cell>
          <cell r="C1226">
            <v>30.815000000000001</v>
          </cell>
          <cell r="D1226">
            <v>34.195</v>
          </cell>
          <cell r="E1226">
            <v>34.5</v>
          </cell>
          <cell r="F1226">
            <v>48.32</v>
          </cell>
          <cell r="G1226">
            <v>1233.8700000000001</v>
          </cell>
          <cell r="I1226">
            <v>2.6795652173913043</v>
          </cell>
          <cell r="J1226">
            <v>4.8195912614517269</v>
          </cell>
          <cell r="K1226">
            <v>2.6037735849056602</v>
          </cell>
          <cell r="L1226">
            <v>2.6246605105920695</v>
          </cell>
          <cell r="M1226">
            <v>3.1818976435851898</v>
          </cell>
          <cell r="O1226">
            <v>1.0914663812396614</v>
          </cell>
        </row>
        <row r="1227">
          <cell r="B1227">
            <v>38580</v>
          </cell>
          <cell r="C1227">
            <v>30.44</v>
          </cell>
          <cell r="D1227">
            <v>33.734999999999999</v>
          </cell>
          <cell r="E1227">
            <v>33.76</v>
          </cell>
          <cell r="F1227">
            <v>46.89</v>
          </cell>
          <cell r="G1227">
            <v>1219.3399999999999</v>
          </cell>
          <cell r="I1227">
            <v>2.6469565217391304</v>
          </cell>
          <cell r="J1227">
            <v>4.7547568710359407</v>
          </cell>
          <cell r="K1227">
            <v>2.5479245283018868</v>
          </cell>
          <cell r="L1227">
            <v>2.5469853340575774</v>
          </cell>
          <cell r="M1227">
            <v>3.1241558137836338</v>
          </cell>
          <cell r="O1227">
            <v>1.0786133201234884</v>
          </cell>
        </row>
        <row r="1228">
          <cell r="B1228">
            <v>38581</v>
          </cell>
          <cell r="C1228">
            <v>29.47</v>
          </cell>
          <cell r="D1228">
            <v>32.369999999999997</v>
          </cell>
          <cell r="E1228">
            <v>32.56</v>
          </cell>
          <cell r="F1228">
            <v>46.35</v>
          </cell>
          <cell r="G1228">
            <v>1220.24</v>
          </cell>
          <cell r="I1228">
            <v>2.5626086956521736</v>
          </cell>
          <cell r="J1228">
            <v>4.5623678646934458</v>
          </cell>
          <cell r="K1228">
            <v>2.4573584905660377</v>
          </cell>
          <cell r="L1228">
            <v>2.5176534492123848</v>
          </cell>
          <cell r="M1228">
            <v>3.0249971250310104</v>
          </cell>
          <cell r="O1228">
            <v>1.0794094491671606</v>
          </cell>
        </row>
        <row r="1229">
          <cell r="B1229">
            <v>38582</v>
          </cell>
          <cell r="C1229">
            <v>29.650000000000002</v>
          </cell>
          <cell r="D1229">
            <v>32</v>
          </cell>
          <cell r="E1229">
            <v>32.024999999999999</v>
          </cell>
          <cell r="F1229">
            <v>46.79</v>
          </cell>
          <cell r="G1229">
            <v>1219.02</v>
          </cell>
          <cell r="I1229">
            <v>2.5782608695652174</v>
          </cell>
          <cell r="J1229">
            <v>4.5102184637068357</v>
          </cell>
          <cell r="K1229">
            <v>2.4169811320754717</v>
          </cell>
          <cell r="L1229">
            <v>2.54155350353069</v>
          </cell>
          <cell r="M1229">
            <v>3.0117534922195537</v>
          </cell>
          <cell r="O1229">
            <v>1.0783302520190716</v>
          </cell>
        </row>
        <row r="1230">
          <cell r="B1230">
            <v>38583</v>
          </cell>
          <cell r="C1230">
            <v>30.01</v>
          </cell>
          <cell r="D1230">
            <v>32.61</v>
          </cell>
          <cell r="E1230">
            <v>32.195</v>
          </cell>
          <cell r="F1230">
            <v>48.11</v>
          </cell>
          <cell r="G1230">
            <v>1219.71</v>
          </cell>
          <cell r="I1230">
            <v>2.6095652173913044</v>
          </cell>
          <cell r="J1230">
            <v>4.5961945031712474</v>
          </cell>
          <cell r="K1230">
            <v>2.429811320754717</v>
          </cell>
          <cell r="L1230">
            <v>2.6132536664856056</v>
          </cell>
          <cell r="M1230">
            <v>3.0622061769507187</v>
          </cell>
          <cell r="O1230">
            <v>1.0789406176192202</v>
          </cell>
        </row>
        <row r="1231">
          <cell r="B1231">
            <v>38584</v>
          </cell>
          <cell r="C1231">
            <v>30.01</v>
          </cell>
          <cell r="D1231">
            <v>32.61</v>
          </cell>
          <cell r="E1231">
            <v>32.195</v>
          </cell>
          <cell r="F1231">
            <v>48.11</v>
          </cell>
          <cell r="G1231">
            <v>1219.71</v>
          </cell>
          <cell r="I1231">
            <v>2.6095652173913044</v>
          </cell>
          <cell r="J1231">
            <v>4.5961945031712474</v>
          </cell>
          <cell r="K1231">
            <v>2.429811320754717</v>
          </cell>
          <cell r="L1231">
            <v>2.6132536664856056</v>
          </cell>
          <cell r="M1231">
            <v>3.0622061769507187</v>
          </cell>
          <cell r="O1231">
            <v>1.0789406176192202</v>
          </cell>
        </row>
        <row r="1232">
          <cell r="B1232">
            <v>38585</v>
          </cell>
          <cell r="C1232">
            <v>30.01</v>
          </cell>
          <cell r="D1232">
            <v>32.61</v>
          </cell>
          <cell r="E1232">
            <v>32.195</v>
          </cell>
          <cell r="F1232">
            <v>48.11</v>
          </cell>
          <cell r="G1232">
            <v>1219.71</v>
          </cell>
          <cell r="I1232">
            <v>2.6095652173913044</v>
          </cell>
          <cell r="J1232">
            <v>4.5961945031712474</v>
          </cell>
          <cell r="K1232">
            <v>2.429811320754717</v>
          </cell>
          <cell r="L1232">
            <v>2.6132536664856056</v>
          </cell>
          <cell r="M1232">
            <v>3.0622061769507187</v>
          </cell>
          <cell r="O1232">
            <v>1.0789406176192202</v>
          </cell>
        </row>
        <row r="1233">
          <cell r="B1233">
            <v>38586</v>
          </cell>
          <cell r="C1233">
            <v>30.64</v>
          </cell>
          <cell r="D1233">
            <v>33.17</v>
          </cell>
          <cell r="E1233">
            <v>32.369999999999997</v>
          </cell>
          <cell r="F1233">
            <v>48.86</v>
          </cell>
          <cell r="G1233">
            <v>1221.73</v>
          </cell>
          <cell r="I1233">
            <v>2.6643478260869564</v>
          </cell>
          <cell r="J1233">
            <v>4.6751233262861174</v>
          </cell>
          <cell r="K1233">
            <v>2.4430188679245282</v>
          </cell>
          <cell r="L1233">
            <v>2.6539923954372622</v>
          </cell>
          <cell r="M1233">
            <v>3.1091206039337158</v>
          </cell>
          <cell r="O1233">
            <v>1.080727485028351</v>
          </cell>
        </row>
        <row r="1234">
          <cell r="B1234">
            <v>38587</v>
          </cell>
          <cell r="C1234">
            <v>30.445</v>
          </cell>
          <cell r="D1234">
            <v>33.024999999999999</v>
          </cell>
          <cell r="E1234">
            <v>32.15</v>
          </cell>
          <cell r="F1234">
            <v>48.01</v>
          </cell>
          <cell r="G1234">
            <v>1217.57</v>
          </cell>
          <cell r="I1234">
            <v>2.6473913043478263</v>
          </cell>
          <cell r="J1234">
            <v>4.6546863988724452</v>
          </cell>
          <cell r="K1234">
            <v>2.4264150943396223</v>
          </cell>
          <cell r="L1234">
            <v>2.6078218359587177</v>
          </cell>
          <cell r="M1234">
            <v>3.0840786583796529</v>
          </cell>
          <cell r="O1234">
            <v>1.0770475996709332</v>
          </cell>
        </row>
        <row r="1235">
          <cell r="B1235">
            <v>38588</v>
          </cell>
          <cell r="C1235">
            <v>30</v>
          </cell>
          <cell r="D1235">
            <v>31.87</v>
          </cell>
          <cell r="E1235">
            <v>31.84</v>
          </cell>
          <cell r="F1235">
            <v>47.1</v>
          </cell>
          <cell r="G1235">
            <v>1209.5899999999999</v>
          </cell>
          <cell r="I1235">
            <v>2.6086956521739131</v>
          </cell>
          <cell r="J1235">
            <v>4.4918957011980272</v>
          </cell>
          <cell r="K1235">
            <v>2.4030188679245281</v>
          </cell>
          <cell r="L1235">
            <v>2.5583921781640413</v>
          </cell>
          <cell r="M1235">
            <v>3.0155005998651276</v>
          </cell>
          <cell r="O1235">
            <v>1.0699885888170406</v>
          </cell>
        </row>
        <row r="1236">
          <cell r="B1236">
            <v>38589</v>
          </cell>
          <cell r="C1236">
            <v>30.240000000000002</v>
          </cell>
          <cell r="D1236">
            <v>31.984999999999999</v>
          </cell>
          <cell r="E1236">
            <v>31.705000000000002</v>
          </cell>
          <cell r="F1236">
            <v>47.38</v>
          </cell>
          <cell r="G1236">
            <v>1212.395</v>
          </cell>
          <cell r="I1236">
            <v>2.6295652173913044</v>
          </cell>
          <cell r="J1236">
            <v>4.5081042988019737</v>
          </cell>
          <cell r="K1236">
            <v>2.3928301886792456</v>
          </cell>
          <cell r="L1236">
            <v>2.5736013036393266</v>
          </cell>
          <cell r="M1236">
            <v>3.0260252521279627</v>
          </cell>
          <cell r="O1236">
            <v>1.0724698576698186</v>
          </cell>
        </row>
        <row r="1237">
          <cell r="B1237">
            <v>38590</v>
          </cell>
          <cell r="C1237">
            <v>29.94</v>
          </cell>
          <cell r="D1237">
            <v>32.36</v>
          </cell>
          <cell r="E1237">
            <v>31.96</v>
          </cell>
          <cell r="F1237">
            <v>46.85</v>
          </cell>
          <cell r="G1237">
            <v>1205.1000000000001</v>
          </cell>
          <cell r="I1237">
            <v>2.6034782608695655</v>
          </cell>
          <cell r="J1237">
            <v>4.5609584214235381</v>
          </cell>
          <cell r="K1237">
            <v>2.4120754716981132</v>
          </cell>
          <cell r="L1237">
            <v>2.5448126018468225</v>
          </cell>
          <cell r="M1237">
            <v>3.0303311889595097</v>
          </cell>
          <cell r="O1237">
            <v>1.0660167894769432</v>
          </cell>
        </row>
        <row r="1238">
          <cell r="B1238">
            <v>38591</v>
          </cell>
          <cell r="C1238">
            <v>29.94</v>
          </cell>
          <cell r="D1238">
            <v>32.36</v>
          </cell>
          <cell r="E1238">
            <v>31.96</v>
          </cell>
          <cell r="F1238">
            <v>46.85</v>
          </cell>
          <cell r="G1238">
            <v>1205.1000000000001</v>
          </cell>
          <cell r="I1238">
            <v>2.6034782608695655</v>
          </cell>
          <cell r="J1238">
            <v>4.5609584214235381</v>
          </cell>
          <cell r="K1238">
            <v>2.4120754716981132</v>
          </cell>
          <cell r="L1238">
            <v>2.5448126018468225</v>
          </cell>
          <cell r="M1238">
            <v>3.0303311889595097</v>
          </cell>
          <cell r="O1238">
            <v>1.0660167894769432</v>
          </cell>
        </row>
        <row r="1239">
          <cell r="B1239">
            <v>38592</v>
          </cell>
          <cell r="C1239">
            <v>29.94</v>
          </cell>
          <cell r="D1239">
            <v>32.36</v>
          </cell>
          <cell r="E1239">
            <v>31.96</v>
          </cell>
          <cell r="F1239">
            <v>46.85</v>
          </cell>
          <cell r="G1239">
            <v>1205.1000000000001</v>
          </cell>
          <cell r="I1239">
            <v>2.6034782608695655</v>
          </cell>
          <cell r="J1239">
            <v>4.5609584214235381</v>
          </cell>
          <cell r="K1239">
            <v>2.4120754716981132</v>
          </cell>
          <cell r="L1239">
            <v>2.5448126018468225</v>
          </cell>
          <cell r="M1239">
            <v>3.0303311889595097</v>
          </cell>
          <cell r="O1239">
            <v>1.0660167894769432</v>
          </cell>
        </row>
        <row r="1240">
          <cell r="B1240">
            <v>38593</v>
          </cell>
          <cell r="C1240">
            <v>30.47</v>
          </cell>
          <cell r="D1240">
            <v>33.800000000000004</v>
          </cell>
          <cell r="E1240">
            <v>33.145000000000003</v>
          </cell>
          <cell r="F1240">
            <v>48.88</v>
          </cell>
          <cell r="G1240">
            <v>1212.28</v>
          </cell>
          <cell r="I1240">
            <v>2.6495652173913045</v>
          </cell>
          <cell r="J1240">
            <v>4.7639182522903463</v>
          </cell>
          <cell r="K1240">
            <v>2.5015094339622643</v>
          </cell>
          <cell r="L1240">
            <v>2.6550787615426401</v>
          </cell>
          <cell r="M1240">
            <v>3.1425179162966388</v>
          </cell>
          <cell r="O1240">
            <v>1.072368130069794</v>
          </cell>
        </row>
        <row r="1241">
          <cell r="B1241">
            <v>38594</v>
          </cell>
          <cell r="C1241">
            <v>31.585000000000001</v>
          </cell>
          <cell r="D1241">
            <v>34.96</v>
          </cell>
          <cell r="E1241">
            <v>34.285000000000004</v>
          </cell>
          <cell r="F1241">
            <v>50.04</v>
          </cell>
          <cell r="G1241">
            <v>1208.4100000000001</v>
          </cell>
          <cell r="I1241">
            <v>2.7465217391304351</v>
          </cell>
          <cell r="J1241">
            <v>4.9274136715997185</v>
          </cell>
          <cell r="K1241">
            <v>2.5875471698113208</v>
          </cell>
          <cell r="L1241">
            <v>2.7180879956545354</v>
          </cell>
          <cell r="M1241">
            <v>3.2448926440490027</v>
          </cell>
          <cell r="O1241">
            <v>1.068944775182004</v>
          </cell>
        </row>
        <row r="1242">
          <cell r="B1242">
            <v>38595</v>
          </cell>
          <cell r="C1242">
            <v>32.1</v>
          </cell>
          <cell r="D1242">
            <v>35.835000000000001</v>
          </cell>
          <cell r="E1242">
            <v>34.85</v>
          </cell>
          <cell r="F1242">
            <v>50.800000000000004</v>
          </cell>
          <cell r="G1242">
            <v>1220.33</v>
          </cell>
          <cell r="I1242">
            <v>2.7913043478260873</v>
          </cell>
          <cell r="J1242">
            <v>5.0507399577167025</v>
          </cell>
          <cell r="K1242">
            <v>2.6301886792452831</v>
          </cell>
          <cell r="L1242">
            <v>2.7593699076588813</v>
          </cell>
          <cell r="M1242">
            <v>3.3079007231117386</v>
          </cell>
          <cell r="O1242">
            <v>1.0794890620715276</v>
          </cell>
        </row>
        <row r="1243">
          <cell r="B1243">
            <v>38596</v>
          </cell>
          <cell r="C1243">
            <v>32.58</v>
          </cell>
          <cell r="D1243">
            <v>35.884999999999998</v>
          </cell>
          <cell r="E1243">
            <v>35.005000000000003</v>
          </cell>
          <cell r="F1243">
            <v>50.800000000000004</v>
          </cell>
          <cell r="G1243">
            <v>1221.5899999999999</v>
          </cell>
          <cell r="I1243">
            <v>2.8330434782608696</v>
          </cell>
          <cell r="J1243">
            <v>5.0577871740662435</v>
          </cell>
          <cell r="K1243">
            <v>2.6418867924528304</v>
          </cell>
          <cell r="L1243">
            <v>2.7593699076588813</v>
          </cell>
          <cell r="M1243">
            <v>3.3230218381097059</v>
          </cell>
          <cell r="O1243">
            <v>1.0806036427326686</v>
          </cell>
        </row>
        <row r="1244">
          <cell r="B1244">
            <v>38597</v>
          </cell>
          <cell r="C1244">
            <v>31.574999999999999</v>
          </cell>
          <cell r="D1244">
            <v>35.134999999999998</v>
          </cell>
          <cell r="E1244">
            <v>34.064999999999998</v>
          </cell>
          <cell r="F1244">
            <v>49.75</v>
          </cell>
          <cell r="G1244">
            <v>1218.02</v>
          </cell>
          <cell r="I1244">
            <v>2.7456521739130433</v>
          </cell>
          <cell r="J1244">
            <v>4.9520789288231146</v>
          </cell>
          <cell r="K1244">
            <v>2.570943396226415</v>
          </cell>
          <cell r="L1244">
            <v>2.7023356871265616</v>
          </cell>
          <cell r="M1244">
            <v>3.2427525465222837</v>
          </cell>
          <cell r="O1244">
            <v>1.0774456641927694</v>
          </cell>
        </row>
        <row r="1245">
          <cell r="B1245">
            <v>38598</v>
          </cell>
          <cell r="C1245">
            <v>31.574999999999999</v>
          </cell>
          <cell r="D1245">
            <v>35.134999999999998</v>
          </cell>
          <cell r="E1245">
            <v>34.064999999999998</v>
          </cell>
          <cell r="F1245">
            <v>49.75</v>
          </cell>
          <cell r="G1245">
            <v>1218.02</v>
          </cell>
          <cell r="I1245">
            <v>2.7456521739130433</v>
          </cell>
          <cell r="J1245">
            <v>4.9520789288231146</v>
          </cell>
          <cell r="K1245">
            <v>2.570943396226415</v>
          </cell>
          <cell r="L1245">
            <v>2.7023356871265616</v>
          </cell>
          <cell r="M1245">
            <v>3.2427525465222837</v>
          </cell>
          <cell r="O1245">
            <v>1.0774456641927694</v>
          </cell>
        </row>
        <row r="1246">
          <cell r="B1246">
            <v>38599</v>
          </cell>
          <cell r="C1246">
            <v>31.574999999999999</v>
          </cell>
          <cell r="D1246">
            <v>35.134999999999998</v>
          </cell>
          <cell r="E1246">
            <v>34.064999999999998</v>
          </cell>
          <cell r="F1246">
            <v>49.75</v>
          </cell>
          <cell r="G1246">
            <v>1218.02</v>
          </cell>
          <cell r="I1246">
            <v>2.7456521739130433</v>
          </cell>
          <cell r="J1246">
            <v>4.9520789288231146</v>
          </cell>
          <cell r="K1246">
            <v>2.570943396226415</v>
          </cell>
          <cell r="L1246">
            <v>2.7023356871265616</v>
          </cell>
          <cell r="M1246">
            <v>3.2427525465222837</v>
          </cell>
          <cell r="O1246">
            <v>1.0774456641927694</v>
          </cell>
        </row>
        <row r="1247">
          <cell r="B1247">
            <v>38600</v>
          </cell>
          <cell r="C1247">
            <v>31.574999999999999</v>
          </cell>
          <cell r="D1247">
            <v>35.134999999999998</v>
          </cell>
          <cell r="E1247">
            <v>34.064999999999998</v>
          </cell>
          <cell r="F1247">
            <v>49.75</v>
          </cell>
          <cell r="G1247">
            <v>1218.02</v>
          </cell>
          <cell r="I1247">
            <v>2.7456521739130433</v>
          </cell>
          <cell r="J1247">
            <v>4.9520789288231146</v>
          </cell>
          <cell r="K1247">
            <v>2.570943396226415</v>
          </cell>
          <cell r="L1247">
            <v>2.7023356871265616</v>
          </cell>
          <cell r="M1247">
            <v>3.2427525465222837</v>
          </cell>
          <cell r="O1247">
            <v>1.0774456641927694</v>
          </cell>
        </row>
        <row r="1248">
          <cell r="B1248">
            <v>38601</v>
          </cell>
          <cell r="C1248">
            <v>30.98</v>
          </cell>
          <cell r="D1248">
            <v>34.965000000000003</v>
          </cell>
          <cell r="E1248">
            <v>34.105000000000004</v>
          </cell>
          <cell r="F1248">
            <v>49.6</v>
          </cell>
          <cell r="G1248">
            <v>1233.3900000000001</v>
          </cell>
          <cell r="I1248">
            <v>2.6939130434782608</v>
          </cell>
          <cell r="J1248">
            <v>4.9281183932346728</v>
          </cell>
          <cell r="K1248">
            <v>2.5739622641509436</v>
          </cell>
          <cell r="L1248">
            <v>2.6941879413362302</v>
          </cell>
          <cell r="M1248">
            <v>3.2225454105500266</v>
          </cell>
          <cell r="O1248">
            <v>1.0910417790830362</v>
          </cell>
        </row>
        <row r="1249">
          <cell r="B1249">
            <v>38602</v>
          </cell>
          <cell r="C1249">
            <v>31.330000000000002</v>
          </cell>
          <cell r="D1249">
            <v>35.5</v>
          </cell>
          <cell r="E1249">
            <v>34.35</v>
          </cell>
          <cell r="F1249">
            <v>48.83</v>
          </cell>
          <cell r="G1249">
            <v>1236.3600000000001</v>
          </cell>
          <cell r="I1249">
            <v>2.7243478260869565</v>
          </cell>
          <cell r="J1249">
            <v>5.0035236081747714</v>
          </cell>
          <cell r="K1249">
            <v>2.5924528301886793</v>
          </cell>
          <cell r="L1249">
            <v>2.6523628462791962</v>
          </cell>
          <cell r="M1249">
            <v>3.2431717776824005</v>
          </cell>
          <cell r="O1249">
            <v>1.0936690049271542</v>
          </cell>
        </row>
        <row r="1250">
          <cell r="B1250">
            <v>38603</v>
          </cell>
          <cell r="C1250">
            <v>31.67</v>
          </cell>
          <cell r="D1250">
            <v>36.265000000000001</v>
          </cell>
          <cell r="E1250">
            <v>35.550000000000004</v>
          </cell>
          <cell r="F1250">
            <v>49.900000000000006</v>
          </cell>
          <cell r="G1250">
            <v>1231.67</v>
          </cell>
          <cell r="I1250">
            <v>2.7539130434782608</v>
          </cell>
          <cell r="J1250">
            <v>5.111346018322763</v>
          </cell>
          <cell r="K1250">
            <v>2.6830188679245288</v>
          </cell>
          <cell r="L1250">
            <v>2.7104834329168934</v>
          </cell>
          <cell r="M1250">
            <v>3.3146903406606114</v>
          </cell>
          <cell r="O1250">
            <v>1.0895202880217962</v>
          </cell>
        </row>
        <row r="1251">
          <cell r="B1251">
            <v>38604</v>
          </cell>
          <cell r="C1251">
            <v>32.57</v>
          </cell>
          <cell r="D1251">
            <v>37.024999999999999</v>
          </cell>
          <cell r="E1251">
            <v>37.03</v>
          </cell>
          <cell r="F1251">
            <v>51.15</v>
          </cell>
          <cell r="G1251">
            <v>1241.48</v>
          </cell>
          <cell r="I1251">
            <v>2.8321739130434782</v>
          </cell>
          <cell r="J1251">
            <v>5.2184637068357995</v>
          </cell>
          <cell r="K1251">
            <v>2.7947169811320753</v>
          </cell>
          <cell r="L1251">
            <v>2.7783813145029872</v>
          </cell>
          <cell r="M1251">
            <v>3.4059339788785854</v>
          </cell>
          <cell r="O1251">
            <v>1.098198094597822</v>
          </cell>
        </row>
        <row r="1252">
          <cell r="B1252">
            <v>38605</v>
          </cell>
          <cell r="C1252">
            <v>32.57</v>
          </cell>
          <cell r="D1252">
            <v>37.024999999999999</v>
          </cell>
          <cell r="E1252">
            <v>37.03</v>
          </cell>
          <cell r="F1252">
            <v>51.15</v>
          </cell>
          <cell r="G1252">
            <v>1241.48</v>
          </cell>
          <cell r="I1252">
            <v>2.8321739130434782</v>
          </cell>
          <cell r="J1252">
            <v>5.2184637068357995</v>
          </cell>
          <cell r="K1252">
            <v>2.7947169811320753</v>
          </cell>
          <cell r="L1252">
            <v>2.7783813145029872</v>
          </cell>
          <cell r="M1252">
            <v>3.4059339788785854</v>
          </cell>
          <cell r="O1252">
            <v>1.098198094597822</v>
          </cell>
        </row>
        <row r="1253">
          <cell r="B1253">
            <v>38606</v>
          </cell>
          <cell r="C1253">
            <v>32.57</v>
          </cell>
          <cell r="D1253">
            <v>37.024999999999999</v>
          </cell>
          <cell r="E1253">
            <v>37.03</v>
          </cell>
          <cell r="F1253">
            <v>51.15</v>
          </cell>
          <cell r="G1253">
            <v>1241.48</v>
          </cell>
          <cell r="I1253">
            <v>2.8321739130434782</v>
          </cell>
          <cell r="J1253">
            <v>5.2184637068357995</v>
          </cell>
          <cell r="K1253">
            <v>2.7947169811320753</v>
          </cell>
          <cell r="L1253">
            <v>2.7783813145029872</v>
          </cell>
          <cell r="M1253">
            <v>3.4059339788785854</v>
          </cell>
          <cell r="O1253">
            <v>1.098198094597822</v>
          </cell>
        </row>
        <row r="1254">
          <cell r="B1254">
            <v>38607</v>
          </cell>
          <cell r="C1254">
            <v>31.995000000000001</v>
          </cell>
          <cell r="D1254">
            <v>37.075000000000003</v>
          </cell>
          <cell r="E1254">
            <v>36.43</v>
          </cell>
          <cell r="F1254">
            <v>50.64</v>
          </cell>
          <cell r="G1254">
            <v>1240.56</v>
          </cell>
          <cell r="I1254">
            <v>2.7821739130434784</v>
          </cell>
          <cell r="J1254">
            <v>5.2255109231853423</v>
          </cell>
          <cell r="K1254">
            <v>2.7494339622641508</v>
          </cell>
          <cell r="L1254">
            <v>2.750678978815861</v>
          </cell>
          <cell r="M1254">
            <v>3.3769494443272081</v>
          </cell>
          <cell r="O1254">
            <v>1.0973842737976238</v>
          </cell>
        </row>
        <row r="1255">
          <cell r="B1255">
            <v>38608</v>
          </cell>
          <cell r="C1255">
            <v>31.625</v>
          </cell>
          <cell r="D1255">
            <v>36.93</v>
          </cell>
          <cell r="E1255">
            <v>35.910000000000004</v>
          </cell>
          <cell r="F1255">
            <v>50.32</v>
          </cell>
          <cell r="G1255">
            <v>1231.2</v>
          </cell>
          <cell r="I1255">
            <v>2.75</v>
          </cell>
          <cell r="J1255">
            <v>5.2050739957716701</v>
          </cell>
          <cell r="K1255">
            <v>2.7101886792452832</v>
          </cell>
          <cell r="L1255">
            <v>2.7332971211298207</v>
          </cell>
          <cell r="M1255">
            <v>3.3496399490366935</v>
          </cell>
          <cell r="O1255">
            <v>1.0891045317434342</v>
          </cell>
        </row>
        <row r="1256">
          <cell r="B1256">
            <v>38609</v>
          </cell>
          <cell r="C1256">
            <v>31.835000000000001</v>
          </cell>
          <cell r="D1256">
            <v>37.685000000000002</v>
          </cell>
          <cell r="E1256">
            <v>36.314999999999998</v>
          </cell>
          <cell r="F1256">
            <v>50.92</v>
          </cell>
          <cell r="G1256">
            <v>1227.1600000000001</v>
          </cell>
          <cell r="I1256">
            <v>2.7682608695652173</v>
          </cell>
          <cell r="J1256">
            <v>5.3114869626497541</v>
          </cell>
          <cell r="K1256">
            <v>2.7407547169811317</v>
          </cell>
          <cell r="L1256">
            <v>2.7658881042911463</v>
          </cell>
          <cell r="M1256">
            <v>3.3965976633718125</v>
          </cell>
          <cell r="O1256">
            <v>1.0855307969251728</v>
          </cell>
        </row>
        <row r="1257">
          <cell r="B1257">
            <v>38610</v>
          </cell>
          <cell r="C1257">
            <v>32.274999999999999</v>
          </cell>
          <cell r="D1257">
            <v>37.774999999999999</v>
          </cell>
          <cell r="E1257">
            <v>36.685000000000002</v>
          </cell>
          <cell r="F1257">
            <v>51.5</v>
          </cell>
          <cell r="G1257">
            <v>1227.73</v>
          </cell>
          <cell r="I1257">
            <v>2.8065217391304347</v>
          </cell>
          <cell r="J1257">
            <v>5.3241719520789292</v>
          </cell>
          <cell r="K1257">
            <v>2.7686792452830189</v>
          </cell>
          <cell r="L1257">
            <v>2.7973927213470939</v>
          </cell>
          <cell r="M1257">
            <v>3.4241914144598695</v>
          </cell>
          <cell r="O1257">
            <v>1.086035011986165</v>
          </cell>
        </row>
        <row r="1258">
          <cell r="B1258">
            <v>38611</v>
          </cell>
          <cell r="C1258">
            <v>33.615000000000002</v>
          </cell>
          <cell r="D1258">
            <v>39.75</v>
          </cell>
          <cell r="E1258">
            <v>37.869999999999997</v>
          </cell>
          <cell r="F1258">
            <v>54.870000000000005</v>
          </cell>
          <cell r="G1258">
            <v>1237.9100000000001</v>
          </cell>
          <cell r="I1258">
            <v>2.9230434782608699</v>
          </cell>
          <cell r="J1258">
            <v>5.602536997885835</v>
          </cell>
          <cell r="K1258">
            <v>2.8581132075471696</v>
          </cell>
          <cell r="L1258">
            <v>2.9804454101032052</v>
          </cell>
          <cell r="M1258">
            <v>3.5910347734492696</v>
          </cell>
          <cell r="O1258">
            <v>1.0950401160579228</v>
          </cell>
        </row>
        <row r="1259">
          <cell r="B1259">
            <v>38612</v>
          </cell>
          <cell r="C1259">
            <v>33.615000000000002</v>
          </cell>
          <cell r="D1259">
            <v>39.75</v>
          </cell>
          <cell r="E1259">
            <v>37.869999999999997</v>
          </cell>
          <cell r="F1259">
            <v>54.870000000000005</v>
          </cell>
          <cell r="G1259">
            <v>1237.9100000000001</v>
          </cell>
          <cell r="I1259">
            <v>2.9230434782608699</v>
          </cell>
          <cell r="J1259">
            <v>5.602536997885835</v>
          </cell>
          <cell r="K1259">
            <v>2.8581132075471696</v>
          </cell>
          <cell r="L1259">
            <v>2.9804454101032052</v>
          </cell>
          <cell r="M1259">
            <v>3.5910347734492696</v>
          </cell>
          <cell r="O1259">
            <v>1.0950401160579228</v>
          </cell>
        </row>
        <row r="1260">
          <cell r="B1260">
            <v>38613</v>
          </cell>
          <cell r="C1260">
            <v>33.615000000000002</v>
          </cell>
          <cell r="D1260">
            <v>39.75</v>
          </cell>
          <cell r="E1260">
            <v>37.869999999999997</v>
          </cell>
          <cell r="F1260">
            <v>54.870000000000005</v>
          </cell>
          <cell r="G1260">
            <v>1237.9100000000001</v>
          </cell>
          <cell r="I1260">
            <v>2.9230434782608699</v>
          </cell>
          <cell r="J1260">
            <v>5.602536997885835</v>
          </cell>
          <cell r="K1260">
            <v>2.8581132075471696</v>
          </cell>
          <cell r="L1260">
            <v>2.9804454101032052</v>
          </cell>
          <cell r="M1260">
            <v>3.5910347734492696</v>
          </cell>
          <cell r="O1260">
            <v>1.0950401160579228</v>
          </cell>
        </row>
        <row r="1261">
          <cell r="B1261">
            <v>38614</v>
          </cell>
          <cell r="C1261">
            <v>34.524999999999999</v>
          </cell>
          <cell r="D1261">
            <v>41.185000000000002</v>
          </cell>
          <cell r="E1261">
            <v>37.085000000000001</v>
          </cell>
          <cell r="F1261">
            <v>55.5</v>
          </cell>
          <cell r="G1261">
            <v>1231.02</v>
          </cell>
          <cell r="I1261">
            <v>3.0021739130434781</v>
          </cell>
          <cell r="J1261">
            <v>5.8047921071176889</v>
          </cell>
          <cell r="K1261">
            <v>2.7988679245283019</v>
          </cell>
          <cell r="L1261">
            <v>3.0146659424225963</v>
          </cell>
          <cell r="M1261">
            <v>3.6551249717780161</v>
          </cell>
          <cell r="O1261">
            <v>1.0889453059346996</v>
          </cell>
        </row>
        <row r="1262">
          <cell r="B1262">
            <v>38615</v>
          </cell>
          <cell r="C1262">
            <v>33.44</v>
          </cell>
          <cell r="D1262">
            <v>41.105000000000004</v>
          </cell>
          <cell r="E1262">
            <v>36.25</v>
          </cell>
          <cell r="F1262">
            <v>54.050000000000004</v>
          </cell>
          <cell r="G1262">
            <v>1221.3399999999999</v>
          </cell>
          <cell r="I1262">
            <v>2.9078260869565216</v>
          </cell>
          <cell r="J1262">
            <v>5.7935165609584223</v>
          </cell>
          <cell r="K1262">
            <v>2.7358490566037736</v>
          </cell>
          <cell r="L1262">
            <v>2.9359043997827268</v>
          </cell>
          <cell r="M1262">
            <v>3.5932740260753611</v>
          </cell>
          <cell r="O1262">
            <v>1.080382495776093</v>
          </cell>
        </row>
        <row r="1263">
          <cell r="B1263">
            <v>38616</v>
          </cell>
          <cell r="C1263">
            <v>33.840000000000003</v>
          </cell>
          <cell r="D1263">
            <v>41.7</v>
          </cell>
          <cell r="E1263">
            <v>36.619999999999997</v>
          </cell>
          <cell r="F1263">
            <v>53.5</v>
          </cell>
          <cell r="G1263">
            <v>1210.2</v>
          </cell>
          <cell r="I1263">
            <v>2.9426086956521744</v>
          </cell>
          <cell r="J1263">
            <v>5.8773784355179712</v>
          </cell>
          <cell r="K1263">
            <v>2.7637735849056604</v>
          </cell>
          <cell r="L1263">
            <v>2.9060293318848451</v>
          </cell>
          <cell r="M1263">
            <v>3.6224475119901629</v>
          </cell>
          <cell r="O1263">
            <v>1.0705281873910852</v>
          </cell>
        </row>
        <row r="1264">
          <cell r="B1264">
            <v>38617</v>
          </cell>
          <cell r="C1264">
            <v>33.46</v>
          </cell>
          <cell r="D1264">
            <v>41.075000000000003</v>
          </cell>
          <cell r="E1264">
            <v>36.35</v>
          </cell>
          <cell r="F1264">
            <v>52.550000000000004</v>
          </cell>
          <cell r="G1264">
            <v>1214.6200000000001</v>
          </cell>
          <cell r="I1264">
            <v>2.9095652173913042</v>
          </cell>
          <cell r="J1264">
            <v>5.7892882311486966</v>
          </cell>
          <cell r="K1264">
            <v>2.7433962264150944</v>
          </cell>
          <cell r="L1264">
            <v>2.8544269418794137</v>
          </cell>
          <cell r="M1264">
            <v>3.5741691542086276</v>
          </cell>
          <cell r="O1264">
            <v>1.0744380655833414</v>
          </cell>
        </row>
        <row r="1265">
          <cell r="B1265">
            <v>38618</v>
          </cell>
          <cell r="C1265">
            <v>33.340000000000003</v>
          </cell>
          <cell r="D1265">
            <v>40.414999999999999</v>
          </cell>
          <cell r="E1265">
            <v>36.185000000000002</v>
          </cell>
          <cell r="F1265">
            <v>52.45</v>
          </cell>
          <cell r="G1265">
            <v>1215.29</v>
          </cell>
          <cell r="I1265">
            <v>2.899130434782609</v>
          </cell>
          <cell r="J1265">
            <v>5.696264975334743</v>
          </cell>
          <cell r="K1265">
            <v>2.7309433962264151</v>
          </cell>
          <cell r="L1265">
            <v>2.8489951113525258</v>
          </cell>
          <cell r="M1265">
            <v>3.5438334794240731</v>
          </cell>
          <cell r="O1265">
            <v>1.075030739426964</v>
          </cell>
        </row>
        <row r="1266">
          <cell r="B1266">
            <v>38619</v>
          </cell>
          <cell r="C1266">
            <v>33.340000000000003</v>
          </cell>
          <cell r="D1266">
            <v>40.414999999999999</v>
          </cell>
          <cell r="E1266">
            <v>36.185000000000002</v>
          </cell>
          <cell r="F1266">
            <v>52.45</v>
          </cell>
          <cell r="G1266">
            <v>1215.29</v>
          </cell>
          <cell r="I1266">
            <v>2.899130434782609</v>
          </cell>
          <cell r="J1266">
            <v>5.696264975334743</v>
          </cell>
          <cell r="K1266">
            <v>2.7309433962264151</v>
          </cell>
          <cell r="L1266">
            <v>2.8489951113525258</v>
          </cell>
          <cell r="M1266">
            <v>3.5438334794240731</v>
          </cell>
          <cell r="O1266">
            <v>1.075030739426964</v>
          </cell>
        </row>
        <row r="1267">
          <cell r="B1267">
            <v>38620</v>
          </cell>
          <cell r="C1267">
            <v>33.340000000000003</v>
          </cell>
          <cell r="D1267">
            <v>40.414999999999999</v>
          </cell>
          <cell r="E1267">
            <v>36.185000000000002</v>
          </cell>
          <cell r="F1267">
            <v>52.45</v>
          </cell>
          <cell r="G1267">
            <v>1215.29</v>
          </cell>
          <cell r="I1267">
            <v>2.899130434782609</v>
          </cell>
          <cell r="J1267">
            <v>5.696264975334743</v>
          </cell>
          <cell r="K1267">
            <v>2.7309433962264151</v>
          </cell>
          <cell r="L1267">
            <v>2.8489951113525258</v>
          </cell>
          <cell r="M1267">
            <v>3.5438334794240731</v>
          </cell>
          <cell r="O1267">
            <v>1.075030739426964</v>
          </cell>
        </row>
        <row r="1268">
          <cell r="B1268">
            <v>38621</v>
          </cell>
          <cell r="C1268">
            <v>33.994999999999997</v>
          </cell>
          <cell r="D1268">
            <v>41.244999999999997</v>
          </cell>
          <cell r="E1268">
            <v>36.89</v>
          </cell>
          <cell r="F1268">
            <v>54.2</v>
          </cell>
          <cell r="G1268">
            <v>1215.6300000000001</v>
          </cell>
          <cell r="I1268">
            <v>2.9560869565217387</v>
          </cell>
          <cell r="J1268">
            <v>5.8132487667371384</v>
          </cell>
          <cell r="K1268">
            <v>2.7841509433962264</v>
          </cell>
          <cell r="L1268">
            <v>2.9440521455730582</v>
          </cell>
          <cell r="M1268">
            <v>3.6243847030570406</v>
          </cell>
          <cell r="O1268">
            <v>1.0753314992879068</v>
          </cell>
        </row>
        <row r="1269">
          <cell r="B1269">
            <v>38622</v>
          </cell>
          <cell r="C1269">
            <v>33.61</v>
          </cell>
          <cell r="D1269">
            <v>40.645000000000003</v>
          </cell>
          <cell r="E1269">
            <v>36.15</v>
          </cell>
          <cell r="F1269">
            <v>52.76</v>
          </cell>
          <cell r="G1269">
            <v>1215.6600000000001</v>
          </cell>
          <cell r="I1269">
            <v>2.922608695652174</v>
          </cell>
          <cell r="J1269">
            <v>5.7286821705426361</v>
          </cell>
          <cell r="K1269">
            <v>2.7283018867924529</v>
          </cell>
          <cell r="L1269">
            <v>2.8658337859858771</v>
          </cell>
          <cell r="M1269">
            <v>3.561356634743285</v>
          </cell>
          <cell r="O1269">
            <v>1.0753580369226958</v>
          </cell>
        </row>
        <row r="1270">
          <cell r="B1270">
            <v>38623</v>
          </cell>
          <cell r="C1270">
            <v>34.08</v>
          </cell>
          <cell r="D1270">
            <v>41.44</v>
          </cell>
          <cell r="E1270">
            <v>36.980000000000004</v>
          </cell>
          <cell r="F1270">
            <v>52.89</v>
          </cell>
          <cell r="G1270">
            <v>1216.8900000000001</v>
          </cell>
          <cell r="I1270">
            <v>2.9634782608695649</v>
          </cell>
          <cell r="J1270">
            <v>5.8407329105003525</v>
          </cell>
          <cell r="K1270">
            <v>2.7909433962264152</v>
          </cell>
          <cell r="L1270">
            <v>2.872895165670831</v>
          </cell>
          <cell r="M1270">
            <v>3.6170124333167912</v>
          </cell>
          <cell r="O1270">
            <v>1.0764460799490478</v>
          </cell>
        </row>
        <row r="1271">
          <cell r="B1271">
            <v>38624</v>
          </cell>
          <cell r="C1271">
            <v>34.49</v>
          </cell>
          <cell r="D1271">
            <v>41.900000000000006</v>
          </cell>
          <cell r="E1271">
            <v>37.980000000000004</v>
          </cell>
          <cell r="F1271">
            <v>52.53</v>
          </cell>
          <cell r="G1271">
            <v>1227.68</v>
          </cell>
          <cell r="I1271">
            <v>2.9991304347826087</v>
          </cell>
          <cell r="J1271">
            <v>5.9055673009161396</v>
          </cell>
          <cell r="K1271">
            <v>2.8664150943396232</v>
          </cell>
          <cell r="L1271">
            <v>2.8533405757740358</v>
          </cell>
          <cell r="M1271">
            <v>3.6561133514531021</v>
          </cell>
          <cell r="O1271">
            <v>1.08599078259485</v>
          </cell>
        </row>
        <row r="1272">
          <cell r="B1272">
            <v>38625</v>
          </cell>
          <cell r="C1272">
            <v>33.75</v>
          </cell>
          <cell r="D1272">
            <v>42.175000000000004</v>
          </cell>
          <cell r="E1272">
            <v>38.134999999999998</v>
          </cell>
          <cell r="F1272">
            <v>51.07</v>
          </cell>
          <cell r="G1272">
            <v>1228.81</v>
          </cell>
          <cell r="I1272">
            <v>2.9347826086956523</v>
          </cell>
          <cell r="J1272">
            <v>5.9443269908386194</v>
          </cell>
          <cell r="K1272">
            <v>2.8781132075471696</v>
          </cell>
          <cell r="L1272">
            <v>2.7740358500814772</v>
          </cell>
          <cell r="M1272">
            <v>3.6328146642907293</v>
          </cell>
          <cell r="O1272">
            <v>1.0869903668385714</v>
          </cell>
        </row>
        <row r="1273">
          <cell r="B1273">
            <v>38626</v>
          </cell>
          <cell r="C1273">
            <v>33.75</v>
          </cell>
          <cell r="D1273">
            <v>42.175000000000004</v>
          </cell>
          <cell r="E1273">
            <v>38.134999999999998</v>
          </cell>
          <cell r="F1273">
            <v>51.07</v>
          </cell>
          <cell r="G1273">
            <v>1228.81</v>
          </cell>
          <cell r="I1273">
            <v>2.9347826086956523</v>
          </cell>
          <cell r="J1273">
            <v>5.9443269908386194</v>
          </cell>
          <cell r="K1273">
            <v>2.8781132075471696</v>
          </cell>
          <cell r="L1273">
            <v>2.7740358500814772</v>
          </cell>
          <cell r="M1273">
            <v>3.6328146642907293</v>
          </cell>
          <cell r="O1273">
            <v>1.0869903668385714</v>
          </cell>
        </row>
        <row r="1274">
          <cell r="B1274">
            <v>38627</v>
          </cell>
          <cell r="C1274">
            <v>33.75</v>
          </cell>
          <cell r="D1274">
            <v>42.175000000000004</v>
          </cell>
          <cell r="E1274">
            <v>38.134999999999998</v>
          </cell>
          <cell r="F1274">
            <v>51.07</v>
          </cell>
          <cell r="G1274">
            <v>1228.81</v>
          </cell>
          <cell r="I1274">
            <v>2.9347826086956523</v>
          </cell>
          <cell r="J1274">
            <v>5.9443269908386194</v>
          </cell>
          <cell r="K1274">
            <v>2.8781132075471696</v>
          </cell>
          <cell r="L1274">
            <v>2.7740358500814772</v>
          </cell>
          <cell r="M1274">
            <v>3.6328146642907293</v>
          </cell>
          <cell r="O1274">
            <v>1.0869903668385714</v>
          </cell>
        </row>
        <row r="1275">
          <cell r="B1275">
            <v>38628</v>
          </cell>
          <cell r="C1275">
            <v>34.54</v>
          </cell>
          <cell r="D1275">
            <v>43.06</v>
          </cell>
          <cell r="E1275">
            <v>39.515000000000001</v>
          </cell>
          <cell r="F1275">
            <v>52.06</v>
          </cell>
          <cell r="G1275">
            <v>1226.7</v>
          </cell>
          <cell r="I1275">
            <v>3.0034782608695649</v>
          </cell>
          <cell r="J1275">
            <v>6.0690627202255119</v>
          </cell>
          <cell r="K1275">
            <v>2.9822641509433963</v>
          </cell>
          <cell r="L1275">
            <v>2.8278109722976645</v>
          </cell>
          <cell r="M1275">
            <v>3.7206540260840346</v>
          </cell>
          <cell r="O1275">
            <v>1.0851238865250736</v>
          </cell>
        </row>
        <row r="1276">
          <cell r="B1276">
            <v>38629</v>
          </cell>
          <cell r="C1276">
            <v>33.49</v>
          </cell>
          <cell r="D1276">
            <v>41.94</v>
          </cell>
          <cell r="E1276">
            <v>37.925000000000004</v>
          </cell>
          <cell r="F1276">
            <v>50.56</v>
          </cell>
          <cell r="G1276">
            <v>1214.47</v>
          </cell>
          <cell r="I1276">
            <v>2.9121739130434783</v>
          </cell>
          <cell r="J1276">
            <v>5.911205073995772</v>
          </cell>
          <cell r="K1276">
            <v>2.8622641509433966</v>
          </cell>
          <cell r="L1276">
            <v>2.746333514394351</v>
          </cell>
          <cell r="M1276">
            <v>3.6079941630942494</v>
          </cell>
          <cell r="O1276">
            <v>1.074305377409396</v>
          </cell>
        </row>
        <row r="1277">
          <cell r="B1277">
            <v>38630</v>
          </cell>
          <cell r="C1277">
            <v>31.88</v>
          </cell>
          <cell r="D1277">
            <v>38.97</v>
          </cell>
          <cell r="E1277">
            <v>35.725000000000001</v>
          </cell>
          <cell r="F1277">
            <v>47.42</v>
          </cell>
          <cell r="G1277">
            <v>1196.3900000000001</v>
          </cell>
          <cell r="I1277">
            <v>2.7721739130434782</v>
          </cell>
          <cell r="J1277">
            <v>5.4926004228329814</v>
          </cell>
          <cell r="K1277">
            <v>2.6962264150943396</v>
          </cell>
          <cell r="L1277">
            <v>2.5757740358500816</v>
          </cell>
          <cell r="M1277">
            <v>3.3841936967052204</v>
          </cell>
          <cell r="O1277">
            <v>1.05831202950985</v>
          </cell>
        </row>
        <row r="1278">
          <cell r="B1278">
            <v>38631</v>
          </cell>
          <cell r="C1278">
            <v>31.155000000000001</v>
          </cell>
          <cell r="D1278">
            <v>36.1</v>
          </cell>
          <cell r="E1278">
            <v>34.625</v>
          </cell>
          <cell r="F1278">
            <v>45.49</v>
          </cell>
          <cell r="G1278">
            <v>1191.49</v>
          </cell>
          <cell r="I1278">
            <v>2.7091304347826086</v>
          </cell>
          <cell r="J1278">
            <v>5.0880902043692746</v>
          </cell>
          <cell r="K1278">
            <v>2.6132075471698113</v>
          </cell>
          <cell r="L1278">
            <v>2.4709397066811518</v>
          </cell>
          <cell r="M1278">
            <v>3.2203419732507115</v>
          </cell>
          <cell r="O1278">
            <v>1.0539775491609684</v>
          </cell>
        </row>
        <row r="1279">
          <cell r="B1279">
            <v>38632</v>
          </cell>
          <cell r="C1279">
            <v>32.36</v>
          </cell>
          <cell r="D1279">
            <v>37.325000000000003</v>
          </cell>
          <cell r="E1279">
            <v>36.105000000000004</v>
          </cell>
          <cell r="F1279">
            <v>47.11</v>
          </cell>
          <cell r="G1279">
            <v>1195.9000000000001</v>
          </cell>
          <cell r="I1279">
            <v>2.8139130434782609</v>
          </cell>
          <cell r="J1279">
            <v>5.2607470049330525</v>
          </cell>
          <cell r="K1279">
            <v>2.7249056603773587</v>
          </cell>
          <cell r="L1279">
            <v>2.5589353612167298</v>
          </cell>
          <cell r="M1279">
            <v>3.3396252675013507</v>
          </cell>
          <cell r="O1279">
            <v>1.0578785814749618</v>
          </cell>
        </row>
        <row r="1280">
          <cell r="B1280">
            <v>38633</v>
          </cell>
          <cell r="C1280">
            <v>32.36</v>
          </cell>
          <cell r="D1280">
            <v>37.325000000000003</v>
          </cell>
          <cell r="E1280">
            <v>36.105000000000004</v>
          </cell>
          <cell r="F1280">
            <v>47.11</v>
          </cell>
          <cell r="G1280">
            <v>1195.9000000000001</v>
          </cell>
          <cell r="I1280">
            <v>2.8139130434782609</v>
          </cell>
          <cell r="J1280">
            <v>5.2607470049330525</v>
          </cell>
          <cell r="K1280">
            <v>2.7249056603773587</v>
          </cell>
          <cell r="L1280">
            <v>2.5589353612167298</v>
          </cell>
          <cell r="M1280">
            <v>3.3396252675013507</v>
          </cell>
          <cell r="O1280">
            <v>1.0578785814749618</v>
          </cell>
        </row>
        <row r="1281">
          <cell r="B1281">
            <v>38634</v>
          </cell>
          <cell r="C1281">
            <v>32.36</v>
          </cell>
          <cell r="D1281">
            <v>37.325000000000003</v>
          </cell>
          <cell r="E1281">
            <v>36.105000000000004</v>
          </cell>
          <cell r="F1281">
            <v>47.11</v>
          </cell>
          <cell r="G1281">
            <v>1195.9000000000001</v>
          </cell>
          <cell r="I1281">
            <v>2.8139130434782609</v>
          </cell>
          <cell r="J1281">
            <v>5.2607470049330525</v>
          </cell>
          <cell r="K1281">
            <v>2.7249056603773587</v>
          </cell>
          <cell r="L1281">
            <v>2.5589353612167298</v>
          </cell>
          <cell r="M1281">
            <v>3.3396252675013507</v>
          </cell>
          <cell r="O1281">
            <v>1.0578785814749618</v>
          </cell>
        </row>
        <row r="1282">
          <cell r="B1282">
            <v>38635</v>
          </cell>
          <cell r="C1282">
            <v>32.384999999999998</v>
          </cell>
          <cell r="D1282">
            <v>37.575000000000003</v>
          </cell>
          <cell r="E1282">
            <v>36.090000000000003</v>
          </cell>
          <cell r="F1282">
            <v>46.39</v>
          </cell>
          <cell r="G1282">
            <v>1187.33</v>
          </cell>
          <cell r="I1282">
            <v>2.816086956521739</v>
          </cell>
          <cell r="J1282">
            <v>5.2959830866807618</v>
          </cell>
          <cell r="K1282">
            <v>2.7237735849056608</v>
          </cell>
          <cell r="L1282">
            <v>2.5198261814231397</v>
          </cell>
          <cell r="M1282">
            <v>3.3389174523828253</v>
          </cell>
          <cell r="O1282">
            <v>1.0502976638035506</v>
          </cell>
        </row>
        <row r="1283">
          <cell r="B1283">
            <v>38636</v>
          </cell>
          <cell r="C1283">
            <v>33.53</v>
          </cell>
          <cell r="D1283">
            <v>39.395000000000003</v>
          </cell>
          <cell r="E1283">
            <v>36.53</v>
          </cell>
          <cell r="F1283">
            <v>46.43</v>
          </cell>
          <cell r="G1283">
            <v>1184.8700000000001</v>
          </cell>
          <cell r="I1283">
            <v>2.9156521739130437</v>
          </cell>
          <cell r="J1283">
            <v>5.5525017618040877</v>
          </cell>
          <cell r="K1283">
            <v>2.7569811320754716</v>
          </cell>
          <cell r="L1283">
            <v>2.5219989136338947</v>
          </cell>
          <cell r="M1283">
            <v>3.4367834953566243</v>
          </cell>
          <cell r="O1283">
            <v>1.048121577750847</v>
          </cell>
        </row>
        <row r="1284">
          <cell r="B1284">
            <v>38637</v>
          </cell>
          <cell r="C1284">
            <v>33.619999999999997</v>
          </cell>
          <cell r="D1284">
            <v>39.405000000000001</v>
          </cell>
          <cell r="E1284">
            <v>35.344999999999999</v>
          </cell>
          <cell r="F1284">
            <v>45.800000000000004</v>
          </cell>
          <cell r="G1284">
            <v>1177.68</v>
          </cell>
          <cell r="I1284">
            <v>2.9234782608695649</v>
          </cell>
          <cell r="J1284">
            <v>5.5539112050739963</v>
          </cell>
          <cell r="K1284">
            <v>2.6675471698113205</v>
          </cell>
          <cell r="L1284">
            <v>2.4877783813145031</v>
          </cell>
          <cell r="M1284">
            <v>3.4081787542673458</v>
          </cell>
          <cell r="O1284">
            <v>1.0417613912797332</v>
          </cell>
        </row>
        <row r="1285">
          <cell r="B1285">
            <v>38638</v>
          </cell>
          <cell r="C1285">
            <v>32.619999999999997</v>
          </cell>
          <cell r="D1285">
            <v>37.96</v>
          </cell>
          <cell r="E1285">
            <v>34.844999999999999</v>
          </cell>
          <cell r="F1285">
            <v>43.64</v>
          </cell>
          <cell r="G1285">
            <v>1176.8399999999999</v>
          </cell>
          <cell r="I1285">
            <v>2.8365217391304345</v>
          </cell>
          <cell r="J1285">
            <v>5.3502466525722339</v>
          </cell>
          <cell r="K1285">
            <v>2.6298113207547167</v>
          </cell>
          <cell r="L1285">
            <v>2.3704508419337316</v>
          </cell>
          <cell r="M1285">
            <v>3.296757638597779</v>
          </cell>
          <cell r="O1285">
            <v>1.0410183375056392</v>
          </cell>
        </row>
        <row r="1286">
          <cell r="B1286">
            <v>38639</v>
          </cell>
          <cell r="C1286">
            <v>33.755000000000003</v>
          </cell>
          <cell r="D1286">
            <v>38.89</v>
          </cell>
          <cell r="E1286">
            <v>35.72</v>
          </cell>
          <cell r="F1286">
            <v>44.79</v>
          </cell>
          <cell r="G1286">
            <v>1186.57</v>
          </cell>
          <cell r="I1286">
            <v>2.9352173913043482</v>
          </cell>
          <cell r="J1286">
            <v>5.4813248766737139</v>
          </cell>
          <cell r="K1286">
            <v>2.6958490566037736</v>
          </cell>
          <cell r="L1286">
            <v>2.4329168929929383</v>
          </cell>
          <cell r="M1286">
            <v>3.3863270543936936</v>
          </cell>
          <cell r="O1286">
            <v>1.0496253770555608</v>
          </cell>
        </row>
        <row r="1287">
          <cell r="B1287">
            <v>38640</v>
          </cell>
          <cell r="C1287">
            <v>33.755000000000003</v>
          </cell>
          <cell r="D1287">
            <v>38.89</v>
          </cell>
          <cell r="E1287">
            <v>35.72</v>
          </cell>
          <cell r="F1287">
            <v>44.79</v>
          </cell>
          <cell r="G1287">
            <v>1186.57</v>
          </cell>
          <cell r="I1287">
            <v>2.9352173913043482</v>
          </cell>
          <cell r="J1287">
            <v>5.4813248766737139</v>
          </cell>
          <cell r="K1287">
            <v>2.6958490566037736</v>
          </cell>
          <cell r="L1287">
            <v>2.4329168929929383</v>
          </cell>
          <cell r="M1287">
            <v>3.3863270543936936</v>
          </cell>
          <cell r="O1287">
            <v>1.0496253770555608</v>
          </cell>
        </row>
        <row r="1288">
          <cell r="B1288">
            <v>38641</v>
          </cell>
          <cell r="C1288">
            <v>33.755000000000003</v>
          </cell>
          <cell r="D1288">
            <v>38.89</v>
          </cell>
          <cell r="E1288">
            <v>35.72</v>
          </cell>
          <cell r="F1288">
            <v>44.79</v>
          </cell>
          <cell r="G1288">
            <v>1186.57</v>
          </cell>
          <cell r="I1288">
            <v>2.9352173913043482</v>
          </cell>
          <cell r="J1288">
            <v>5.4813248766737139</v>
          </cell>
          <cell r="K1288">
            <v>2.6958490566037736</v>
          </cell>
          <cell r="L1288">
            <v>2.4329168929929383</v>
          </cell>
          <cell r="M1288">
            <v>3.3863270543936936</v>
          </cell>
          <cell r="O1288">
            <v>1.0496253770555608</v>
          </cell>
        </row>
        <row r="1289">
          <cell r="B1289">
            <v>38642</v>
          </cell>
          <cell r="C1289">
            <v>36.380000000000003</v>
          </cell>
          <cell r="D1289">
            <v>41.945</v>
          </cell>
          <cell r="E1289">
            <v>37.085000000000001</v>
          </cell>
          <cell r="F1289">
            <v>46.49</v>
          </cell>
          <cell r="G1289">
            <v>1190.1000000000001</v>
          </cell>
          <cell r="I1289">
            <v>3.1634782608695655</v>
          </cell>
          <cell r="J1289">
            <v>5.9119097956307263</v>
          </cell>
          <cell r="K1289">
            <v>2.7988679245283019</v>
          </cell>
          <cell r="L1289">
            <v>2.5252580119500272</v>
          </cell>
          <cell r="M1289">
            <v>3.5998784982446552</v>
          </cell>
          <cell r="O1289">
            <v>1.0527479720824082</v>
          </cell>
        </row>
        <row r="1290">
          <cell r="B1290">
            <v>38643</v>
          </cell>
          <cell r="C1290">
            <v>34.9</v>
          </cell>
          <cell r="D1290">
            <v>38.594999999999999</v>
          </cell>
          <cell r="E1290">
            <v>34.755000000000003</v>
          </cell>
          <cell r="F1290">
            <v>43.86</v>
          </cell>
          <cell r="G1290">
            <v>1178.1400000000001</v>
          </cell>
          <cell r="I1290">
            <v>3.034782608695652</v>
          </cell>
          <cell r="J1290">
            <v>5.4397463002114161</v>
          </cell>
          <cell r="K1290">
            <v>2.6230188679245283</v>
          </cell>
          <cell r="L1290">
            <v>2.3824008690928844</v>
          </cell>
          <cell r="M1290">
            <v>3.3699871614811201</v>
          </cell>
          <cell r="O1290">
            <v>1.0421683016798324</v>
          </cell>
        </row>
        <row r="1291">
          <cell r="B1291">
            <v>38644</v>
          </cell>
          <cell r="C1291">
            <v>36.005000000000003</v>
          </cell>
          <cell r="D1291">
            <v>38.130000000000003</v>
          </cell>
          <cell r="E1291">
            <v>34.81</v>
          </cell>
          <cell r="F1291">
            <v>44.980000000000004</v>
          </cell>
          <cell r="G1291">
            <v>1195.76</v>
          </cell>
          <cell r="I1291">
            <v>3.1308695652173917</v>
          </cell>
          <cell r="J1291">
            <v>5.3742071881606774</v>
          </cell>
          <cell r="K1291">
            <v>2.6271698113207549</v>
          </cell>
          <cell r="L1291">
            <v>2.4432373709940252</v>
          </cell>
          <cell r="M1291">
            <v>3.3938709839232124</v>
          </cell>
          <cell r="O1291">
            <v>1.0577547391792794</v>
          </cell>
        </row>
        <row r="1292">
          <cell r="B1292">
            <v>38645</v>
          </cell>
          <cell r="C1292">
            <v>35.18</v>
          </cell>
          <cell r="D1292">
            <v>36.484999999999999</v>
          </cell>
          <cell r="E1292">
            <v>32.44</v>
          </cell>
          <cell r="F1292">
            <v>43.29</v>
          </cell>
          <cell r="G1292">
            <v>1177.8</v>
          </cell>
          <cell r="I1292">
            <v>3.0591304347826087</v>
          </cell>
          <cell r="J1292">
            <v>5.1423537702607467</v>
          </cell>
          <cell r="K1292">
            <v>2.4483018867924526</v>
          </cell>
          <cell r="L1292">
            <v>2.3514394350896253</v>
          </cell>
          <cell r="M1292">
            <v>3.2503063817313582</v>
          </cell>
          <cell r="O1292">
            <v>1.0418675418188894</v>
          </cell>
        </row>
        <row r="1293">
          <cell r="B1293">
            <v>38646</v>
          </cell>
          <cell r="C1293">
            <v>35.704999999999998</v>
          </cell>
          <cell r="D1293">
            <v>37.015000000000001</v>
          </cell>
          <cell r="E1293">
            <v>32.924999999999997</v>
          </cell>
          <cell r="F1293">
            <v>44.17</v>
          </cell>
          <cell r="G1293">
            <v>1179.5899999999999</v>
          </cell>
          <cell r="I1293">
            <v>3.1047826086956518</v>
          </cell>
          <cell r="J1293">
            <v>5.2170542635658919</v>
          </cell>
          <cell r="K1293">
            <v>2.4849056603773585</v>
          </cell>
          <cell r="L1293">
            <v>2.3992395437262357</v>
          </cell>
          <cell r="M1293">
            <v>3.3014955190912847</v>
          </cell>
          <cell r="O1293">
            <v>1.0434509540279706</v>
          </cell>
        </row>
        <row r="1294">
          <cell r="B1294">
            <v>38647</v>
          </cell>
          <cell r="C1294">
            <v>35.704999999999998</v>
          </cell>
          <cell r="D1294">
            <v>37.015000000000001</v>
          </cell>
          <cell r="E1294">
            <v>32.924999999999997</v>
          </cell>
          <cell r="F1294">
            <v>44.17</v>
          </cell>
          <cell r="G1294">
            <v>1179.5899999999999</v>
          </cell>
          <cell r="I1294">
            <v>3.1047826086956518</v>
          </cell>
          <cell r="J1294">
            <v>5.2170542635658919</v>
          </cell>
          <cell r="K1294">
            <v>2.4849056603773585</v>
          </cell>
          <cell r="L1294">
            <v>2.3992395437262357</v>
          </cell>
          <cell r="M1294">
            <v>3.3014955190912847</v>
          </cell>
          <cell r="O1294">
            <v>1.0434509540279706</v>
          </cell>
        </row>
        <row r="1295">
          <cell r="B1295">
            <v>38648</v>
          </cell>
          <cell r="C1295">
            <v>35.704999999999998</v>
          </cell>
          <cell r="D1295">
            <v>37.015000000000001</v>
          </cell>
          <cell r="E1295">
            <v>32.924999999999997</v>
          </cell>
          <cell r="F1295">
            <v>44.17</v>
          </cell>
          <cell r="G1295">
            <v>1179.5899999999999</v>
          </cell>
          <cell r="I1295">
            <v>3.1047826086956518</v>
          </cell>
          <cell r="J1295">
            <v>5.2170542635658919</v>
          </cell>
          <cell r="K1295">
            <v>2.4849056603773585</v>
          </cell>
          <cell r="L1295">
            <v>2.3992395437262357</v>
          </cell>
          <cell r="M1295">
            <v>3.3014955190912847</v>
          </cell>
          <cell r="O1295">
            <v>1.0434509540279706</v>
          </cell>
        </row>
        <row r="1296">
          <cell r="B1296">
            <v>38649</v>
          </cell>
          <cell r="C1296">
            <v>38.1</v>
          </cell>
          <cell r="D1296">
            <v>39.700000000000003</v>
          </cell>
          <cell r="E1296">
            <v>34.520000000000003</v>
          </cell>
          <cell r="F1296">
            <v>46.26</v>
          </cell>
          <cell r="G1296">
            <v>1199.3800000000001</v>
          </cell>
          <cell r="I1296">
            <v>3.3130434782608695</v>
          </cell>
          <cell r="J1296">
            <v>5.5954897815362941</v>
          </cell>
          <cell r="K1296">
            <v>2.6052830188679246</v>
          </cell>
          <cell r="L1296">
            <v>2.5127648017381858</v>
          </cell>
          <cell r="M1296">
            <v>3.5066452701008184</v>
          </cell>
          <cell r="O1296">
            <v>1.060956947110494</v>
          </cell>
        </row>
        <row r="1297">
          <cell r="B1297">
            <v>38650</v>
          </cell>
          <cell r="C1297">
            <v>38.835000000000001</v>
          </cell>
          <cell r="D1297">
            <v>39.835000000000001</v>
          </cell>
          <cell r="E1297">
            <v>34.67</v>
          </cell>
          <cell r="F1297">
            <v>45.980000000000004</v>
          </cell>
          <cell r="G1297">
            <v>1196.54</v>
          </cell>
          <cell r="I1297">
            <v>3.3769565217391304</v>
          </cell>
          <cell r="J1297">
            <v>5.6145172656800568</v>
          </cell>
          <cell r="K1297">
            <v>2.6166037735849059</v>
          </cell>
          <cell r="L1297">
            <v>2.497555676262901</v>
          </cell>
          <cell r="M1297">
            <v>3.5264083093167482</v>
          </cell>
          <cell r="O1297">
            <v>1.0584447176837952</v>
          </cell>
        </row>
        <row r="1298">
          <cell r="B1298">
            <v>38651</v>
          </cell>
          <cell r="C1298">
            <v>38.47</v>
          </cell>
          <cell r="D1298">
            <v>39.575000000000003</v>
          </cell>
          <cell r="E1298">
            <v>34.045000000000002</v>
          </cell>
          <cell r="F1298">
            <v>44.64</v>
          </cell>
          <cell r="G1298">
            <v>1191.3800000000001</v>
          </cell>
          <cell r="I1298">
            <v>3.3452173913043479</v>
          </cell>
          <cell r="J1298">
            <v>5.577871740662439</v>
          </cell>
          <cell r="K1298">
            <v>2.5694339622641511</v>
          </cell>
          <cell r="L1298">
            <v>2.4247691472026074</v>
          </cell>
          <cell r="M1298">
            <v>3.4793230603583862</v>
          </cell>
          <cell r="O1298">
            <v>1.0538802445000752</v>
          </cell>
        </row>
        <row r="1299">
          <cell r="B1299">
            <v>38652</v>
          </cell>
          <cell r="C1299">
            <v>37.914999999999999</v>
          </cell>
          <cell r="D1299">
            <v>38.26</v>
          </cell>
          <cell r="E1299">
            <v>30.87</v>
          </cell>
          <cell r="F1299">
            <v>42.730000000000004</v>
          </cell>
          <cell r="G1299">
            <v>1178.9000000000001</v>
          </cell>
          <cell r="I1299">
            <v>3.2969565217391303</v>
          </cell>
          <cell r="J1299">
            <v>5.392529950669485</v>
          </cell>
          <cell r="K1299">
            <v>2.3298113207547169</v>
          </cell>
          <cell r="L1299">
            <v>2.3210211841390551</v>
          </cell>
          <cell r="M1299">
            <v>3.3350797443255971</v>
          </cell>
          <cell r="O1299">
            <v>1.042840588427822</v>
          </cell>
        </row>
        <row r="1300">
          <cell r="B1300">
            <v>38653</v>
          </cell>
          <cell r="C1300">
            <v>38.35</v>
          </cell>
          <cell r="D1300">
            <v>38.369999999999997</v>
          </cell>
          <cell r="E1300">
            <v>31.05</v>
          </cell>
          <cell r="F1300">
            <v>40</v>
          </cell>
          <cell r="G1300">
            <v>1198.4100000000001</v>
          </cell>
          <cell r="I1300">
            <v>3.3347826086956522</v>
          </cell>
          <cell r="J1300">
            <v>5.4080338266384773</v>
          </cell>
          <cell r="K1300">
            <v>2.3433962264150945</v>
          </cell>
          <cell r="L1300">
            <v>2.1727322107550244</v>
          </cell>
          <cell r="M1300">
            <v>3.314736218126062</v>
          </cell>
          <cell r="O1300">
            <v>1.0600988969189806</v>
          </cell>
        </row>
        <row r="1301">
          <cell r="B1301">
            <v>38654</v>
          </cell>
          <cell r="C1301">
            <v>38.35</v>
          </cell>
          <cell r="D1301">
            <v>38.369999999999997</v>
          </cell>
          <cell r="E1301">
            <v>31.05</v>
          </cell>
          <cell r="F1301">
            <v>40</v>
          </cell>
          <cell r="G1301">
            <v>1198.4100000000001</v>
          </cell>
          <cell r="I1301">
            <v>3.3347826086956522</v>
          </cell>
          <cell r="J1301">
            <v>5.4080338266384773</v>
          </cell>
          <cell r="K1301">
            <v>2.3433962264150945</v>
          </cell>
          <cell r="L1301">
            <v>2.1727322107550244</v>
          </cell>
          <cell r="M1301">
            <v>3.314736218126062</v>
          </cell>
          <cell r="O1301">
            <v>1.0600988969189806</v>
          </cell>
        </row>
        <row r="1302">
          <cell r="B1302">
            <v>38655</v>
          </cell>
          <cell r="C1302">
            <v>38.35</v>
          </cell>
          <cell r="D1302">
            <v>38.369999999999997</v>
          </cell>
          <cell r="E1302">
            <v>31.05</v>
          </cell>
          <cell r="F1302">
            <v>40</v>
          </cell>
          <cell r="G1302">
            <v>1198.4100000000001</v>
          </cell>
          <cell r="I1302">
            <v>3.3347826086956522</v>
          </cell>
          <cell r="J1302">
            <v>5.4080338266384773</v>
          </cell>
          <cell r="K1302">
            <v>2.3433962264150945</v>
          </cell>
          <cell r="L1302">
            <v>2.1727322107550244</v>
          </cell>
          <cell r="M1302">
            <v>3.314736218126062</v>
          </cell>
          <cell r="O1302">
            <v>1.0600988969189806</v>
          </cell>
        </row>
        <row r="1303">
          <cell r="B1303">
            <v>38656</v>
          </cell>
          <cell r="C1303">
            <v>38.535000000000004</v>
          </cell>
          <cell r="D1303">
            <v>39.08</v>
          </cell>
          <cell r="E1303">
            <v>30.45</v>
          </cell>
          <cell r="F1303">
            <v>40.07</v>
          </cell>
          <cell r="G1303">
            <v>1207.01</v>
          </cell>
          <cell r="I1303">
            <v>3.3508695652173914</v>
          </cell>
          <cell r="J1303">
            <v>5.5081042988019728</v>
          </cell>
          <cell r="K1303">
            <v>2.29811320754717</v>
          </cell>
          <cell r="L1303">
            <v>2.1765344921238459</v>
          </cell>
          <cell r="M1303">
            <v>3.3334053909225951</v>
          </cell>
          <cell r="O1303">
            <v>1.0677063522251806</v>
          </cell>
        </row>
        <row r="1304">
          <cell r="B1304">
            <v>38657</v>
          </cell>
          <cell r="C1304">
            <v>38.994999999999997</v>
          </cell>
          <cell r="D1304">
            <v>39.46</v>
          </cell>
          <cell r="E1304">
            <v>29.84</v>
          </cell>
          <cell r="F1304">
            <v>40.01</v>
          </cell>
          <cell r="G1304">
            <v>1202.76</v>
          </cell>
          <cell r="I1304">
            <v>3.390869565217391</v>
          </cell>
          <cell r="J1304">
            <v>5.5616631430584924</v>
          </cell>
          <cell r="K1304">
            <v>2.2520754716981131</v>
          </cell>
          <cell r="L1304">
            <v>2.173275393807713</v>
          </cell>
          <cell r="M1304">
            <v>3.3444708934454273</v>
          </cell>
          <cell r="O1304">
            <v>1.0639468539633956</v>
          </cell>
        </row>
        <row r="1305">
          <cell r="B1305">
            <v>38658</v>
          </cell>
          <cell r="C1305">
            <v>39.435000000000002</v>
          </cell>
          <cell r="D1305">
            <v>40.71</v>
          </cell>
          <cell r="E1305">
            <v>30.425000000000001</v>
          </cell>
          <cell r="F1305">
            <v>41.45</v>
          </cell>
          <cell r="G1305">
            <v>1214.76</v>
          </cell>
          <cell r="I1305">
            <v>3.4291304347826088</v>
          </cell>
          <cell r="J1305">
            <v>5.7378435517970408</v>
          </cell>
          <cell r="K1305">
            <v>2.2962264150943397</v>
          </cell>
          <cell r="L1305">
            <v>2.2514937533948944</v>
          </cell>
          <cell r="M1305">
            <v>3.4286735387672209</v>
          </cell>
          <cell r="O1305">
            <v>1.0745619078790238</v>
          </cell>
        </row>
        <row r="1306">
          <cell r="B1306">
            <v>38659</v>
          </cell>
          <cell r="C1306">
            <v>40.155000000000001</v>
          </cell>
          <cell r="D1306">
            <v>41.300000000000004</v>
          </cell>
          <cell r="E1306">
            <v>31.39</v>
          </cell>
          <cell r="F1306">
            <v>42.51</v>
          </cell>
          <cell r="G1306">
            <v>1219.94</v>
          </cell>
          <cell r="I1306">
            <v>3.4917391304347829</v>
          </cell>
          <cell r="J1306">
            <v>5.8210007047216354</v>
          </cell>
          <cell r="K1306">
            <v>2.369056603773585</v>
          </cell>
          <cell r="L1306">
            <v>2.3090711569799023</v>
          </cell>
          <cell r="M1306">
            <v>3.4977168989774761</v>
          </cell>
          <cell r="O1306">
            <v>1.0791440728192698</v>
          </cell>
        </row>
        <row r="1307">
          <cell r="B1307">
            <v>38660</v>
          </cell>
          <cell r="C1307">
            <v>39.625</v>
          </cell>
          <cell r="D1307">
            <v>40.68</v>
          </cell>
          <cell r="E1307">
            <v>30</v>
          </cell>
          <cell r="F1307">
            <v>41.27</v>
          </cell>
          <cell r="G1307">
            <v>1220.1400000000001</v>
          </cell>
          <cell r="I1307">
            <v>3.4456521739130435</v>
          </cell>
          <cell r="J1307">
            <v>5.7336152219873151</v>
          </cell>
          <cell r="K1307">
            <v>2.2641509433962264</v>
          </cell>
          <cell r="L1307">
            <v>2.2417164584464966</v>
          </cell>
          <cell r="M1307">
            <v>3.4212836994357705</v>
          </cell>
          <cell r="O1307">
            <v>1.0793209903845304</v>
          </cell>
        </row>
        <row r="1308">
          <cell r="B1308">
            <v>38661</v>
          </cell>
          <cell r="C1308">
            <v>39.625</v>
          </cell>
          <cell r="D1308">
            <v>40.68</v>
          </cell>
          <cell r="E1308">
            <v>30</v>
          </cell>
          <cell r="F1308">
            <v>41.27</v>
          </cell>
          <cell r="G1308">
            <v>1220.1400000000001</v>
          </cell>
          <cell r="I1308">
            <v>3.4456521739130435</v>
          </cell>
          <cell r="J1308">
            <v>5.7336152219873151</v>
          </cell>
          <cell r="K1308">
            <v>2.2641509433962264</v>
          </cell>
          <cell r="L1308">
            <v>2.2417164584464966</v>
          </cell>
          <cell r="M1308">
            <v>3.4212836994357705</v>
          </cell>
          <cell r="O1308">
            <v>1.0793209903845304</v>
          </cell>
        </row>
        <row r="1309">
          <cell r="B1309">
            <v>38662</v>
          </cell>
          <cell r="C1309">
            <v>39.625</v>
          </cell>
          <cell r="D1309">
            <v>40.68</v>
          </cell>
          <cell r="E1309">
            <v>30</v>
          </cell>
          <cell r="F1309">
            <v>41.27</v>
          </cell>
          <cell r="G1309">
            <v>1220.1400000000001</v>
          </cell>
          <cell r="I1309">
            <v>3.4456521739130435</v>
          </cell>
          <cell r="J1309">
            <v>5.7336152219873151</v>
          </cell>
          <cell r="K1309">
            <v>2.2641509433962264</v>
          </cell>
          <cell r="L1309">
            <v>2.2417164584464966</v>
          </cell>
          <cell r="M1309">
            <v>3.4212836994357705</v>
          </cell>
          <cell r="O1309">
            <v>1.0793209903845304</v>
          </cell>
        </row>
        <row r="1310">
          <cell r="B1310">
            <v>38663</v>
          </cell>
          <cell r="C1310">
            <v>38.305</v>
          </cell>
          <cell r="D1310">
            <v>39.99</v>
          </cell>
          <cell r="E1310">
            <v>30.275000000000002</v>
          </cell>
          <cell r="F1310">
            <v>40.78</v>
          </cell>
          <cell r="G1310">
            <v>1222.81</v>
          </cell>
          <cell r="I1310">
            <v>3.3308695652173914</v>
          </cell>
          <cell r="J1310">
            <v>5.6363636363636367</v>
          </cell>
          <cell r="K1310">
            <v>2.2849056603773588</v>
          </cell>
          <cell r="L1310">
            <v>2.2151004888647474</v>
          </cell>
          <cell r="M1310">
            <v>3.3668098377057833</v>
          </cell>
          <cell r="O1310">
            <v>1.0816828398807574</v>
          </cell>
        </row>
        <row r="1311">
          <cell r="B1311">
            <v>38664</v>
          </cell>
          <cell r="C1311">
            <v>38.32</v>
          </cell>
          <cell r="D1311">
            <v>40.49</v>
          </cell>
          <cell r="E1311">
            <v>30.13</v>
          </cell>
          <cell r="F1311">
            <v>41.050000000000004</v>
          </cell>
          <cell r="G1311">
            <v>1218.5899999999999</v>
          </cell>
          <cell r="I1311">
            <v>3.3321739130434782</v>
          </cell>
          <cell r="J1311">
            <v>5.7068357998590562</v>
          </cell>
          <cell r="K1311">
            <v>2.2739622641509434</v>
          </cell>
          <cell r="L1311">
            <v>2.2297664312873442</v>
          </cell>
          <cell r="M1311">
            <v>3.3856846020852052</v>
          </cell>
          <cell r="O1311">
            <v>1.0779498792537616</v>
          </cell>
        </row>
        <row r="1312">
          <cell r="B1312">
            <v>38665</v>
          </cell>
          <cell r="C1312">
            <v>36.325000000000003</v>
          </cell>
          <cell r="D1312">
            <v>38.85</v>
          </cell>
          <cell r="E1312">
            <v>28.95</v>
          </cell>
          <cell r="F1312">
            <v>40</v>
          </cell>
          <cell r="G1312">
            <v>1220.6500000000001</v>
          </cell>
          <cell r="I1312">
            <v>3.1586956521739133</v>
          </cell>
          <cell r="J1312">
            <v>5.4756871035940806</v>
          </cell>
          <cell r="K1312">
            <v>2.1849056603773582</v>
          </cell>
          <cell r="L1312">
            <v>2.1727322107550244</v>
          </cell>
          <cell r="M1312">
            <v>3.2480051567250943</v>
          </cell>
          <cell r="O1312">
            <v>1.0797721301759446</v>
          </cell>
        </row>
        <row r="1313">
          <cell r="B1313">
            <v>38666</v>
          </cell>
          <cell r="C1313">
            <v>35.064999999999998</v>
          </cell>
          <cell r="D1313">
            <v>37.33</v>
          </cell>
          <cell r="E1313">
            <v>27.060000000000002</v>
          </cell>
          <cell r="F1313">
            <v>38.910000000000004</v>
          </cell>
          <cell r="G1313">
            <v>1230.96</v>
          </cell>
          <cell r="I1313">
            <v>3.0491304347826085</v>
          </cell>
          <cell r="J1313">
            <v>5.2614517265680059</v>
          </cell>
          <cell r="K1313">
            <v>2.0422641509433963</v>
          </cell>
          <cell r="L1313">
            <v>2.1135252580119501</v>
          </cell>
          <cell r="M1313">
            <v>3.1165928925764903</v>
          </cell>
          <cell r="O1313">
            <v>1.0888922306651216</v>
          </cell>
        </row>
        <row r="1314">
          <cell r="B1314">
            <v>38667</v>
          </cell>
          <cell r="C1314">
            <v>35.75</v>
          </cell>
          <cell r="D1314">
            <v>38.015000000000001</v>
          </cell>
          <cell r="E1314">
            <v>28.775000000000002</v>
          </cell>
          <cell r="F1314">
            <v>40</v>
          </cell>
          <cell r="G1314">
            <v>1234.7149999999999</v>
          </cell>
          <cell r="I1314">
            <v>3.1086956521739131</v>
          </cell>
          <cell r="J1314">
            <v>5.35799859055673</v>
          </cell>
          <cell r="K1314">
            <v>2.1716981132075475</v>
          </cell>
          <cell r="L1314">
            <v>2.1727322107550244</v>
          </cell>
          <cell r="M1314">
            <v>3.2027811416733036</v>
          </cell>
          <cell r="O1314">
            <v>1.0922138579528868</v>
          </cell>
        </row>
        <row r="1315">
          <cell r="B1315">
            <v>38668</v>
          </cell>
          <cell r="C1315">
            <v>35.75</v>
          </cell>
          <cell r="D1315">
            <v>38.015000000000001</v>
          </cell>
          <cell r="E1315">
            <v>28.775000000000002</v>
          </cell>
          <cell r="F1315">
            <v>40</v>
          </cell>
          <cell r="G1315">
            <v>1234.7149999999999</v>
          </cell>
          <cell r="I1315">
            <v>3.1086956521739131</v>
          </cell>
          <cell r="J1315">
            <v>5.35799859055673</v>
          </cell>
          <cell r="K1315">
            <v>2.1716981132075475</v>
          </cell>
          <cell r="L1315">
            <v>2.1727322107550244</v>
          </cell>
          <cell r="M1315">
            <v>3.2027811416733036</v>
          </cell>
          <cell r="O1315">
            <v>1.0922138579528868</v>
          </cell>
        </row>
        <row r="1316">
          <cell r="B1316">
            <v>38669</v>
          </cell>
          <cell r="C1316">
            <v>35.75</v>
          </cell>
          <cell r="D1316">
            <v>38.015000000000001</v>
          </cell>
          <cell r="E1316">
            <v>28.775000000000002</v>
          </cell>
          <cell r="F1316">
            <v>40</v>
          </cell>
          <cell r="G1316">
            <v>1234.7149999999999</v>
          </cell>
          <cell r="I1316">
            <v>3.1086956521739131</v>
          </cell>
          <cell r="J1316">
            <v>5.35799859055673</v>
          </cell>
          <cell r="K1316">
            <v>2.1716981132075475</v>
          </cell>
          <cell r="L1316">
            <v>2.1727322107550244</v>
          </cell>
          <cell r="M1316">
            <v>3.2027811416733036</v>
          </cell>
          <cell r="O1316">
            <v>1.0922138579528868</v>
          </cell>
        </row>
        <row r="1317">
          <cell r="B1317">
            <v>38670</v>
          </cell>
          <cell r="C1317">
            <v>34.29</v>
          </cell>
          <cell r="D1317">
            <v>36.619999999999997</v>
          </cell>
          <cell r="E1317">
            <v>27.75</v>
          </cell>
          <cell r="F1317">
            <v>37.75</v>
          </cell>
          <cell r="G1317">
            <v>1233.76</v>
          </cell>
          <cell r="I1317">
            <v>2.9817391304347827</v>
          </cell>
          <cell r="J1317">
            <v>5.1613812544045103</v>
          </cell>
          <cell r="K1317">
            <v>2.0943396226415096</v>
          </cell>
          <cell r="L1317">
            <v>2.0505160239000544</v>
          </cell>
          <cell r="M1317">
            <v>3.0719940078452144</v>
          </cell>
          <cell r="O1317">
            <v>1.091369076578768</v>
          </cell>
        </row>
        <row r="1318">
          <cell r="B1318">
            <v>38671</v>
          </cell>
          <cell r="C1318">
            <v>34.450000000000003</v>
          </cell>
          <cell r="D1318">
            <v>36.774999999999999</v>
          </cell>
          <cell r="E1318">
            <v>28.254999999999999</v>
          </cell>
          <cell r="F1318">
            <v>37.78</v>
          </cell>
          <cell r="G1318">
            <v>1229.01</v>
          </cell>
          <cell r="I1318">
            <v>2.9956521739130437</v>
          </cell>
          <cell r="J1318">
            <v>5.1832276250880902</v>
          </cell>
          <cell r="K1318">
            <v>2.1324528301886794</v>
          </cell>
          <cell r="L1318">
            <v>2.0521455730581208</v>
          </cell>
          <cell r="M1318">
            <v>3.0908695505619836</v>
          </cell>
          <cell r="O1318">
            <v>1.087167284403832</v>
          </cell>
        </row>
        <row r="1319">
          <cell r="B1319">
            <v>38672</v>
          </cell>
          <cell r="C1319">
            <v>34.335000000000001</v>
          </cell>
          <cell r="D1319">
            <v>36.765000000000001</v>
          </cell>
          <cell r="E1319">
            <v>28.935000000000002</v>
          </cell>
          <cell r="F1319">
            <v>37.54</v>
          </cell>
          <cell r="G1319">
            <v>1231.21</v>
          </cell>
          <cell r="I1319">
            <v>2.9856521739130435</v>
          </cell>
          <cell r="J1319">
            <v>5.1818181818181817</v>
          </cell>
          <cell r="K1319">
            <v>2.1837735849056608</v>
          </cell>
          <cell r="L1319">
            <v>2.0391091797935905</v>
          </cell>
          <cell r="M1319">
            <v>3.0975882801076189</v>
          </cell>
          <cell r="O1319">
            <v>1.0891133776216972</v>
          </cell>
        </row>
        <row r="1320">
          <cell r="B1320">
            <v>38673</v>
          </cell>
          <cell r="C1320">
            <v>35.01</v>
          </cell>
          <cell r="D1320">
            <v>38.050000000000004</v>
          </cell>
          <cell r="E1320">
            <v>29.900000000000002</v>
          </cell>
          <cell r="F1320">
            <v>38.300000000000004</v>
          </cell>
          <cell r="G1320">
            <v>1242.8000000000002</v>
          </cell>
          <cell r="I1320">
            <v>3.0443478260869563</v>
          </cell>
          <cell r="J1320">
            <v>5.3629316420014099</v>
          </cell>
          <cell r="K1320">
            <v>2.2566037735849056</v>
          </cell>
          <cell r="L1320">
            <v>2.080391091797936</v>
          </cell>
          <cell r="M1320">
            <v>3.1860685833678017</v>
          </cell>
          <cell r="O1320">
            <v>1.0993657505285415</v>
          </cell>
        </row>
        <row r="1321">
          <cell r="B1321">
            <v>38674</v>
          </cell>
          <cell r="C1321">
            <v>34.89</v>
          </cell>
          <cell r="D1321">
            <v>36.97</v>
          </cell>
          <cell r="E1321">
            <v>29.25</v>
          </cell>
          <cell r="F1321">
            <v>37.5</v>
          </cell>
          <cell r="G1321">
            <v>1248.27</v>
          </cell>
          <cell r="I1321">
            <v>3.0339130434782611</v>
          </cell>
          <cell r="J1321">
            <v>5.2107117688513034</v>
          </cell>
          <cell r="K1321">
            <v>2.2075471698113209</v>
          </cell>
          <cell r="L1321">
            <v>2.0369364475828355</v>
          </cell>
          <cell r="M1321">
            <v>3.1222771074309303</v>
          </cell>
          <cell r="O1321">
            <v>1.104204445938415</v>
          </cell>
        </row>
        <row r="1322">
          <cell r="B1322">
            <v>38675</v>
          </cell>
          <cell r="C1322">
            <v>34.89</v>
          </cell>
          <cell r="D1322">
            <v>36.97</v>
          </cell>
          <cell r="E1322">
            <v>29.25</v>
          </cell>
          <cell r="F1322">
            <v>37.5</v>
          </cell>
          <cell r="G1322">
            <v>1248.27</v>
          </cell>
          <cell r="I1322">
            <v>3.0339130434782611</v>
          </cell>
          <cell r="J1322">
            <v>5.2107117688513034</v>
          </cell>
          <cell r="K1322">
            <v>2.2075471698113209</v>
          </cell>
          <cell r="L1322">
            <v>2.0369364475828355</v>
          </cell>
          <cell r="M1322">
            <v>3.1222771074309303</v>
          </cell>
          <cell r="O1322">
            <v>1.104204445938415</v>
          </cell>
        </row>
        <row r="1323">
          <cell r="B1323">
            <v>38676</v>
          </cell>
          <cell r="C1323">
            <v>34.89</v>
          </cell>
          <cell r="D1323">
            <v>36.97</v>
          </cell>
          <cell r="E1323">
            <v>29.25</v>
          </cell>
          <cell r="F1323">
            <v>37.5</v>
          </cell>
          <cell r="G1323">
            <v>1248.27</v>
          </cell>
          <cell r="I1323">
            <v>3.0339130434782611</v>
          </cell>
          <cell r="J1323">
            <v>5.2107117688513034</v>
          </cell>
          <cell r="K1323">
            <v>2.2075471698113209</v>
          </cell>
          <cell r="L1323">
            <v>2.0369364475828355</v>
          </cell>
          <cell r="M1323">
            <v>3.1222771074309303</v>
          </cell>
          <cell r="O1323">
            <v>1.104204445938415</v>
          </cell>
        </row>
        <row r="1324">
          <cell r="B1324">
            <v>38677</v>
          </cell>
          <cell r="C1324">
            <v>37.1</v>
          </cell>
          <cell r="D1324">
            <v>38.325000000000003</v>
          </cell>
          <cell r="E1324">
            <v>30.27</v>
          </cell>
          <cell r="F1324">
            <v>38.29</v>
          </cell>
          <cell r="G1324">
            <v>1254.8500000000001</v>
          </cell>
          <cell r="I1324">
            <v>3.2260869565217392</v>
          </cell>
          <cell r="J1324">
            <v>5.4016913319238906</v>
          </cell>
          <cell r="K1324">
            <v>2.2845283018867923</v>
          </cell>
          <cell r="L1324">
            <v>2.0798479087452471</v>
          </cell>
          <cell r="M1324">
            <v>3.2480386247694173</v>
          </cell>
          <cell r="O1324">
            <v>1.1100250338354845</v>
          </cell>
        </row>
        <row r="1325">
          <cell r="B1325">
            <v>38678</v>
          </cell>
          <cell r="C1325">
            <v>37.71</v>
          </cell>
          <cell r="D1325">
            <v>39.119999999999997</v>
          </cell>
          <cell r="E1325">
            <v>31.105</v>
          </cell>
          <cell r="F1325">
            <v>39.15</v>
          </cell>
          <cell r="G1325">
            <v>1261.23</v>
          </cell>
          <cell r="I1325">
            <v>3.2791304347826089</v>
          </cell>
          <cell r="J1325">
            <v>5.513742071881607</v>
          </cell>
          <cell r="K1325">
            <v>2.3475471698113206</v>
          </cell>
          <cell r="L1325">
            <v>2.12656165127648</v>
          </cell>
          <cell r="M1325">
            <v>3.3167453319380042</v>
          </cell>
          <cell r="O1325">
            <v>1.1156687041672932</v>
          </cell>
        </row>
        <row r="1326">
          <cell r="B1326">
            <v>38679</v>
          </cell>
          <cell r="C1326">
            <v>38.015000000000001</v>
          </cell>
          <cell r="D1326">
            <v>39.21</v>
          </cell>
          <cell r="E1326">
            <v>31.75</v>
          </cell>
          <cell r="F1326">
            <v>40.06</v>
          </cell>
          <cell r="G1326">
            <v>1265.6100000000001</v>
          </cell>
          <cell r="I1326">
            <v>3.3056521739130433</v>
          </cell>
          <cell r="J1326">
            <v>5.5264270613107822</v>
          </cell>
          <cell r="K1326">
            <v>2.3962264150943398</v>
          </cell>
          <cell r="L1326">
            <v>2.1759913090711569</v>
          </cell>
          <cell r="M1326">
            <v>3.351074239847331</v>
          </cell>
          <cell r="O1326">
            <v>1.1195431988464977</v>
          </cell>
        </row>
        <row r="1327">
          <cell r="B1327">
            <v>38680</v>
          </cell>
          <cell r="C1327">
            <v>38.015000000000001</v>
          </cell>
          <cell r="D1327">
            <v>39.21</v>
          </cell>
          <cell r="E1327">
            <v>31.75</v>
          </cell>
          <cell r="F1327">
            <v>40.06</v>
          </cell>
          <cell r="G1327">
            <v>1265.6100000000001</v>
          </cell>
          <cell r="I1327">
            <v>3.3056521739130433</v>
          </cell>
          <cell r="J1327">
            <v>5.5264270613107822</v>
          </cell>
          <cell r="K1327">
            <v>2.3962264150943398</v>
          </cell>
          <cell r="L1327">
            <v>2.1759913090711569</v>
          </cell>
          <cell r="M1327">
            <v>3.351074239847331</v>
          </cell>
          <cell r="O1327">
            <v>1.1195431988464977</v>
          </cell>
        </row>
        <row r="1328">
          <cell r="B1328">
            <v>38681</v>
          </cell>
          <cell r="C1328">
            <v>38.35</v>
          </cell>
          <cell r="D1328">
            <v>39.700000000000003</v>
          </cell>
          <cell r="E1328">
            <v>31.61</v>
          </cell>
          <cell r="F1328">
            <v>40.160000000000004</v>
          </cell>
          <cell r="G1328">
            <v>1268.25</v>
          </cell>
          <cell r="I1328">
            <v>3.3347826086956522</v>
          </cell>
          <cell r="J1328">
            <v>5.5954897815362941</v>
          </cell>
          <cell r="K1328">
            <v>2.3856603773584903</v>
          </cell>
          <cell r="L1328">
            <v>2.1814231395980448</v>
          </cell>
          <cell r="M1328">
            <v>3.3743389767971204</v>
          </cell>
          <cell r="O1328">
            <v>1.1218785107079357</v>
          </cell>
        </row>
        <row r="1329">
          <cell r="B1329">
            <v>38682</v>
          </cell>
          <cell r="C1329">
            <v>38.35</v>
          </cell>
          <cell r="D1329">
            <v>39.700000000000003</v>
          </cell>
          <cell r="E1329">
            <v>31.61</v>
          </cell>
          <cell r="F1329">
            <v>40.160000000000004</v>
          </cell>
          <cell r="G1329">
            <v>1268.25</v>
          </cell>
          <cell r="I1329">
            <v>3.3347826086956522</v>
          </cell>
          <cell r="J1329">
            <v>5.5954897815362941</v>
          </cell>
          <cell r="K1329">
            <v>2.3856603773584903</v>
          </cell>
          <cell r="L1329">
            <v>2.1814231395980448</v>
          </cell>
          <cell r="M1329">
            <v>3.3743389767971204</v>
          </cell>
          <cell r="O1329">
            <v>1.1218785107079357</v>
          </cell>
        </row>
        <row r="1330">
          <cell r="B1330">
            <v>38683</v>
          </cell>
          <cell r="C1330">
            <v>38.35</v>
          </cell>
          <cell r="D1330">
            <v>39.700000000000003</v>
          </cell>
          <cell r="E1330">
            <v>31.61</v>
          </cell>
          <cell r="F1330">
            <v>40.160000000000004</v>
          </cell>
          <cell r="G1330">
            <v>1268.25</v>
          </cell>
          <cell r="I1330">
            <v>3.3347826086956522</v>
          </cell>
          <cell r="J1330">
            <v>5.5954897815362941</v>
          </cell>
          <cell r="K1330">
            <v>2.3856603773584903</v>
          </cell>
          <cell r="L1330">
            <v>2.1814231395980448</v>
          </cell>
          <cell r="M1330">
            <v>3.3743389767971204</v>
          </cell>
          <cell r="O1330">
            <v>1.1218785107079357</v>
          </cell>
        </row>
        <row r="1331">
          <cell r="B1331">
            <v>38684</v>
          </cell>
          <cell r="C1331">
            <v>36.585000000000001</v>
          </cell>
          <cell r="D1331">
            <v>37.395000000000003</v>
          </cell>
          <cell r="E1331">
            <v>30.85</v>
          </cell>
          <cell r="F1331">
            <v>38.200000000000003</v>
          </cell>
          <cell r="G1331">
            <v>1257.46</v>
          </cell>
          <cell r="I1331">
            <v>3.181304347826087</v>
          </cell>
          <cell r="J1331">
            <v>5.2706131078224105</v>
          </cell>
          <cell r="K1331">
            <v>2.328301886792453</v>
          </cell>
          <cell r="L1331">
            <v>2.0749592612710486</v>
          </cell>
          <cell r="M1331">
            <v>3.213794650928</v>
          </cell>
          <cell r="O1331">
            <v>1.1123338080621334</v>
          </cell>
        </row>
        <row r="1332">
          <cell r="B1332">
            <v>38685</v>
          </cell>
          <cell r="C1332">
            <v>37.68</v>
          </cell>
          <cell r="D1332">
            <v>38.82</v>
          </cell>
          <cell r="E1332">
            <v>31.775000000000002</v>
          </cell>
          <cell r="F1332">
            <v>38.56</v>
          </cell>
          <cell r="G1332">
            <v>1257.48</v>
          </cell>
          <cell r="I1332">
            <v>3.2765217391304349</v>
          </cell>
          <cell r="J1332">
            <v>5.471458773784355</v>
          </cell>
          <cell r="K1332">
            <v>2.3981132075471701</v>
          </cell>
          <cell r="L1332">
            <v>2.0945138511678438</v>
          </cell>
          <cell r="M1332">
            <v>3.3101518929074505</v>
          </cell>
          <cell r="O1332">
            <v>1.1123514998186594</v>
          </cell>
        </row>
        <row r="1333">
          <cell r="B1333">
            <v>38686</v>
          </cell>
          <cell r="C1333">
            <v>38.520000000000003</v>
          </cell>
          <cell r="D1333">
            <v>39.43</v>
          </cell>
          <cell r="E1333">
            <v>32.36</v>
          </cell>
          <cell r="F1333">
            <v>37.950000000000003</v>
          </cell>
          <cell r="G1333">
            <v>1249.48</v>
          </cell>
          <cell r="I1333">
            <v>3.3495652173913046</v>
          </cell>
          <cell r="J1333">
            <v>5.5574348132487668</v>
          </cell>
          <cell r="K1333">
            <v>2.4422641509433962</v>
          </cell>
          <cell r="L1333">
            <v>2.0613796849538297</v>
          </cell>
          <cell r="M1333">
            <v>3.3526609666343243</v>
          </cell>
          <cell r="O1333">
            <v>1.1052747972082408</v>
          </cell>
        </row>
        <row r="1334">
          <cell r="B1334">
            <v>38687</v>
          </cell>
          <cell r="C1334">
            <v>39.69</v>
          </cell>
          <cell r="D1334">
            <v>40.255000000000003</v>
          </cell>
          <cell r="E1334">
            <v>32.884999999999998</v>
          </cell>
          <cell r="F1334">
            <v>39.25</v>
          </cell>
          <cell r="G1334">
            <v>1264.67</v>
          </cell>
          <cell r="I1334">
            <v>3.451304347826087</v>
          </cell>
          <cell r="J1334">
            <v>5.6737138830162088</v>
          </cell>
          <cell r="K1334">
            <v>2.4818867924528298</v>
          </cell>
          <cell r="L1334">
            <v>2.1319934818033679</v>
          </cell>
          <cell r="M1334">
            <v>3.4347246262746234</v>
          </cell>
          <cell r="O1334">
            <v>1.1187116862897732</v>
          </cell>
        </row>
        <row r="1335">
          <cell r="B1335">
            <v>38688</v>
          </cell>
          <cell r="C1335">
            <v>38.774999999999999</v>
          </cell>
          <cell r="D1335">
            <v>39.450000000000003</v>
          </cell>
          <cell r="E1335">
            <v>32.664999999999999</v>
          </cell>
          <cell r="F1335">
            <v>38.619999999999997</v>
          </cell>
          <cell r="G1335">
            <v>1265.08</v>
          </cell>
          <cell r="I1335">
            <v>3.3717391304347823</v>
          </cell>
          <cell r="J1335">
            <v>5.5602536997885839</v>
          </cell>
          <cell r="K1335">
            <v>2.4652830188679244</v>
          </cell>
          <cell r="L1335">
            <v>2.0977729494839759</v>
          </cell>
          <cell r="M1335">
            <v>3.3737621996438163</v>
          </cell>
          <cell r="O1335">
            <v>1.1190743672985572</v>
          </cell>
        </row>
        <row r="1336">
          <cell r="B1336">
            <v>38689</v>
          </cell>
          <cell r="C1336">
            <v>38.774999999999999</v>
          </cell>
          <cell r="D1336">
            <v>39.450000000000003</v>
          </cell>
          <cell r="E1336">
            <v>32.664999999999999</v>
          </cell>
          <cell r="F1336">
            <v>38.619999999999997</v>
          </cell>
          <cell r="G1336">
            <v>1265.08</v>
          </cell>
          <cell r="I1336">
            <v>3.3717391304347823</v>
          </cell>
          <cell r="J1336">
            <v>5.5602536997885839</v>
          </cell>
          <cell r="K1336">
            <v>2.4652830188679244</v>
          </cell>
          <cell r="L1336">
            <v>2.0977729494839759</v>
          </cell>
          <cell r="M1336">
            <v>3.3737621996438163</v>
          </cell>
          <cell r="O1336">
            <v>1.1190743672985572</v>
          </cell>
        </row>
        <row r="1337">
          <cell r="B1337">
            <v>38690</v>
          </cell>
          <cell r="C1337">
            <v>38.774999999999999</v>
          </cell>
          <cell r="D1337">
            <v>39.450000000000003</v>
          </cell>
          <cell r="E1337">
            <v>32.664999999999999</v>
          </cell>
          <cell r="F1337">
            <v>38.619999999999997</v>
          </cell>
          <cell r="G1337">
            <v>1265.08</v>
          </cell>
          <cell r="I1337">
            <v>3.3717391304347823</v>
          </cell>
          <cell r="J1337">
            <v>5.5602536997885839</v>
          </cell>
          <cell r="K1337">
            <v>2.4652830188679244</v>
          </cell>
          <cell r="L1337">
            <v>2.0977729494839759</v>
          </cell>
          <cell r="M1337">
            <v>3.3737621996438163</v>
          </cell>
          <cell r="O1337">
            <v>1.1190743672985572</v>
          </cell>
        </row>
        <row r="1338">
          <cell r="B1338">
            <v>38691</v>
          </cell>
          <cell r="C1338">
            <v>39.454999999999998</v>
          </cell>
          <cell r="D1338">
            <v>40.215000000000003</v>
          </cell>
          <cell r="E1338">
            <v>32.384999999999998</v>
          </cell>
          <cell r="F1338">
            <v>39.410000000000004</v>
          </cell>
          <cell r="G1338">
            <v>1262.0899999999999</v>
          </cell>
          <cell r="I1338">
            <v>3.4308695652173911</v>
          </cell>
          <cell r="J1338">
            <v>5.6680761099365755</v>
          </cell>
          <cell r="K1338">
            <v>2.4441509433962261</v>
          </cell>
          <cell r="L1338">
            <v>2.1406844106463878</v>
          </cell>
          <cell r="M1338">
            <v>3.4209452572991452</v>
          </cell>
          <cell r="O1338">
            <v>1.1164294496979132</v>
          </cell>
        </row>
        <row r="1339">
          <cell r="B1339">
            <v>38692</v>
          </cell>
          <cell r="C1339">
            <v>39.865000000000002</v>
          </cell>
          <cell r="D1339">
            <v>40.524999999999999</v>
          </cell>
          <cell r="E1339">
            <v>32.71</v>
          </cell>
          <cell r="F1339">
            <v>41.410000000000004</v>
          </cell>
          <cell r="G1339">
            <v>1263.7</v>
          </cell>
          <cell r="I1339">
            <v>3.4665217391304348</v>
          </cell>
          <cell r="J1339">
            <v>5.7117688513037352</v>
          </cell>
          <cell r="K1339">
            <v>2.4686792452830191</v>
          </cell>
          <cell r="L1339">
            <v>2.2493210211841395</v>
          </cell>
          <cell r="M1339">
            <v>3.4740727142253318</v>
          </cell>
          <cell r="O1339">
            <v>1.1178536360982601</v>
          </cell>
        </row>
        <row r="1340">
          <cell r="B1340">
            <v>38693</v>
          </cell>
          <cell r="C1340">
            <v>39.935000000000002</v>
          </cell>
          <cell r="D1340">
            <v>41.005000000000003</v>
          </cell>
          <cell r="E1340">
            <v>32.18</v>
          </cell>
          <cell r="F1340">
            <v>41.400000000000006</v>
          </cell>
          <cell r="G1340">
            <v>1257.365</v>
          </cell>
          <cell r="I1340">
            <v>3.4726086956521742</v>
          </cell>
          <cell r="J1340">
            <v>5.7794221282593385</v>
          </cell>
          <cell r="K1340">
            <v>2.428679245283019</v>
          </cell>
          <cell r="L1340">
            <v>2.2487778381314505</v>
          </cell>
          <cell r="M1340">
            <v>3.4823719768314958</v>
          </cell>
          <cell r="O1340">
            <v>1.1122497722186346</v>
          </cell>
        </row>
        <row r="1341">
          <cell r="B1341">
            <v>38694</v>
          </cell>
          <cell r="C1341">
            <v>40.22</v>
          </cell>
          <cell r="D1341">
            <v>41.95</v>
          </cell>
          <cell r="E1341">
            <v>32.340000000000003</v>
          </cell>
          <cell r="F1341">
            <v>42</v>
          </cell>
          <cell r="G1341">
            <v>1255.8399999999999</v>
          </cell>
          <cell r="I1341">
            <v>3.497391304347826</v>
          </cell>
          <cell r="J1341">
            <v>5.9126145172656805</v>
          </cell>
          <cell r="K1341">
            <v>2.4407547169811323</v>
          </cell>
          <cell r="L1341">
            <v>2.2813688212927756</v>
          </cell>
          <cell r="M1341">
            <v>3.5330323399718537</v>
          </cell>
          <cell r="O1341">
            <v>1.1109007757835236</v>
          </cell>
        </row>
        <row r="1342">
          <cell r="B1342">
            <v>38695</v>
          </cell>
          <cell r="C1342">
            <v>39.175000000000004</v>
          </cell>
          <cell r="D1342">
            <v>40.590000000000003</v>
          </cell>
          <cell r="E1342">
            <v>31.52</v>
          </cell>
          <cell r="F1342">
            <v>40.980000000000004</v>
          </cell>
          <cell r="G1342">
            <v>1259.3700000000001</v>
          </cell>
          <cell r="I1342">
            <v>3.4065217391304352</v>
          </cell>
          <cell r="J1342">
            <v>5.7209302325581399</v>
          </cell>
          <cell r="K1342">
            <v>2.378867924528302</v>
          </cell>
          <cell r="L1342">
            <v>2.2259641499185228</v>
          </cell>
          <cell r="M1342">
            <v>3.4330710115338503</v>
          </cell>
          <cell r="O1342">
            <v>1.1140233708103711</v>
          </cell>
        </row>
        <row r="1343">
          <cell r="B1343">
            <v>38696</v>
          </cell>
          <cell r="C1343">
            <v>39.175000000000004</v>
          </cell>
          <cell r="D1343">
            <v>40.590000000000003</v>
          </cell>
          <cell r="E1343">
            <v>31.52</v>
          </cell>
          <cell r="F1343">
            <v>40.980000000000004</v>
          </cell>
          <cell r="G1343">
            <v>1259.3700000000001</v>
          </cell>
          <cell r="I1343">
            <v>3.4065217391304352</v>
          </cell>
          <cell r="J1343">
            <v>5.7209302325581399</v>
          </cell>
          <cell r="K1343">
            <v>2.378867924528302</v>
          </cell>
          <cell r="L1343">
            <v>2.2259641499185228</v>
          </cell>
          <cell r="M1343">
            <v>3.4330710115338503</v>
          </cell>
          <cell r="O1343">
            <v>1.1140233708103711</v>
          </cell>
        </row>
        <row r="1344">
          <cell r="B1344">
            <v>38697</v>
          </cell>
          <cell r="C1344">
            <v>39.175000000000004</v>
          </cell>
          <cell r="D1344">
            <v>40.590000000000003</v>
          </cell>
          <cell r="E1344">
            <v>31.52</v>
          </cell>
          <cell r="F1344">
            <v>40.980000000000004</v>
          </cell>
          <cell r="G1344">
            <v>1259.3700000000001</v>
          </cell>
          <cell r="I1344">
            <v>3.4065217391304352</v>
          </cell>
          <cell r="J1344">
            <v>5.7209302325581399</v>
          </cell>
          <cell r="K1344">
            <v>2.378867924528302</v>
          </cell>
          <cell r="L1344">
            <v>2.2259641499185228</v>
          </cell>
          <cell r="M1344">
            <v>3.4330710115338503</v>
          </cell>
          <cell r="O1344">
            <v>1.1140233708103711</v>
          </cell>
        </row>
        <row r="1345">
          <cell r="B1345">
            <v>38698</v>
          </cell>
          <cell r="C1345">
            <v>40.300000000000004</v>
          </cell>
          <cell r="D1345">
            <v>42.125</v>
          </cell>
          <cell r="E1345">
            <v>31.67</v>
          </cell>
          <cell r="F1345">
            <v>41.89</v>
          </cell>
          <cell r="G1345">
            <v>1260.43</v>
          </cell>
          <cell r="I1345">
            <v>3.5043478260869567</v>
          </cell>
          <cell r="J1345">
            <v>5.9372797744890766</v>
          </cell>
          <cell r="K1345">
            <v>2.3901886792452833</v>
          </cell>
          <cell r="L1345">
            <v>2.2753938077131992</v>
          </cell>
          <cell r="M1345">
            <v>3.5268025218836292</v>
          </cell>
          <cell r="O1345">
            <v>1.1149610339062515</v>
          </cell>
        </row>
        <row r="1346">
          <cell r="B1346">
            <v>38699</v>
          </cell>
          <cell r="C1346">
            <v>40.1</v>
          </cell>
          <cell r="D1346">
            <v>42.84</v>
          </cell>
          <cell r="E1346">
            <v>31.8</v>
          </cell>
          <cell r="F1346">
            <v>41.86</v>
          </cell>
          <cell r="G1346">
            <v>1267.425</v>
          </cell>
          <cell r="I1346">
            <v>3.4869565217391307</v>
          </cell>
          <cell r="J1346">
            <v>6.0380549682875273</v>
          </cell>
          <cell r="K1346">
            <v>2.4</v>
          </cell>
          <cell r="L1346">
            <v>2.2737642585551332</v>
          </cell>
          <cell r="M1346">
            <v>3.5496939371454479</v>
          </cell>
          <cell r="O1346">
            <v>1.1211487257512363</v>
          </cell>
        </row>
        <row r="1347">
          <cell r="B1347">
            <v>38700</v>
          </cell>
          <cell r="C1347">
            <v>40.024999999999999</v>
          </cell>
          <cell r="D1347">
            <v>42.51</v>
          </cell>
          <cell r="E1347">
            <v>32.520000000000003</v>
          </cell>
          <cell r="F1347">
            <v>41.49</v>
          </cell>
          <cell r="G1347">
            <v>1272.74</v>
          </cell>
          <cell r="I1347">
            <v>3.4804347826086954</v>
          </cell>
          <cell r="J1347">
            <v>5.9915433403805496</v>
          </cell>
          <cell r="K1347">
            <v>2.4543396226415095</v>
          </cell>
          <cell r="L1347">
            <v>2.253666485605649</v>
          </cell>
          <cell r="M1347">
            <v>3.5449960578091009</v>
          </cell>
          <cell r="O1347">
            <v>1.125850310048033</v>
          </cell>
        </row>
        <row r="1348">
          <cell r="B1348">
            <v>38701</v>
          </cell>
          <cell r="C1348">
            <v>40.160000000000004</v>
          </cell>
          <cell r="D1348">
            <v>42.625</v>
          </cell>
          <cell r="E1348">
            <v>33.01</v>
          </cell>
          <cell r="F1348">
            <v>41.54</v>
          </cell>
          <cell r="G1348">
            <v>1270.94</v>
          </cell>
          <cell r="I1348">
            <v>3.4921739130434788</v>
          </cell>
          <cell r="J1348">
            <v>6.0077519379844961</v>
          </cell>
          <cell r="K1348">
            <v>2.4913207547169809</v>
          </cell>
          <cell r="L1348">
            <v>2.2563824008690929</v>
          </cell>
          <cell r="M1348">
            <v>3.561907251653512</v>
          </cell>
          <cell r="O1348">
            <v>1.1242580519606888</v>
          </cell>
        </row>
        <row r="1349">
          <cell r="B1349">
            <v>38702</v>
          </cell>
          <cell r="C1349">
            <v>39.484999999999999</v>
          </cell>
          <cell r="D1349">
            <v>40.950000000000003</v>
          </cell>
          <cell r="E1349">
            <v>32.53</v>
          </cell>
          <cell r="F1349">
            <v>40.03</v>
          </cell>
          <cell r="G1349">
            <v>1267.32</v>
          </cell>
          <cell r="I1349">
            <v>3.4334782608695651</v>
          </cell>
          <cell r="J1349">
            <v>5.7716701902748424</v>
          </cell>
          <cell r="K1349">
            <v>2.4550943396226415</v>
          </cell>
          <cell r="L1349">
            <v>2.1743617599130909</v>
          </cell>
          <cell r="M1349">
            <v>3.4586511376700351</v>
          </cell>
          <cell r="O1349">
            <v>1.1210558440294744</v>
          </cell>
        </row>
        <row r="1350">
          <cell r="B1350">
            <v>38703</v>
          </cell>
          <cell r="C1350">
            <v>39.484999999999999</v>
          </cell>
          <cell r="D1350">
            <v>40.950000000000003</v>
          </cell>
          <cell r="E1350">
            <v>32.53</v>
          </cell>
          <cell r="F1350">
            <v>40.03</v>
          </cell>
          <cell r="G1350">
            <v>1267.32</v>
          </cell>
          <cell r="I1350">
            <v>3.4334782608695651</v>
          </cell>
          <cell r="J1350">
            <v>5.7716701902748424</v>
          </cell>
          <cell r="K1350">
            <v>2.4550943396226415</v>
          </cell>
          <cell r="L1350">
            <v>2.1743617599130909</v>
          </cell>
          <cell r="M1350">
            <v>3.4586511376700351</v>
          </cell>
          <cell r="O1350">
            <v>1.1210558440294744</v>
          </cell>
        </row>
        <row r="1351">
          <cell r="B1351">
            <v>38704</v>
          </cell>
          <cell r="C1351">
            <v>39.484999999999999</v>
          </cell>
          <cell r="D1351">
            <v>40.950000000000003</v>
          </cell>
          <cell r="E1351">
            <v>32.53</v>
          </cell>
          <cell r="F1351">
            <v>40.03</v>
          </cell>
          <cell r="G1351">
            <v>1267.32</v>
          </cell>
          <cell r="I1351">
            <v>3.4334782608695651</v>
          </cell>
          <cell r="J1351">
            <v>5.7716701902748424</v>
          </cell>
          <cell r="K1351">
            <v>2.4550943396226415</v>
          </cell>
          <cell r="L1351">
            <v>2.1743617599130909</v>
          </cell>
          <cell r="M1351">
            <v>3.4586511376700351</v>
          </cell>
          <cell r="O1351">
            <v>1.1210558440294744</v>
          </cell>
        </row>
        <row r="1352">
          <cell r="B1352">
            <v>38705</v>
          </cell>
          <cell r="C1352">
            <v>39.74</v>
          </cell>
          <cell r="D1352">
            <v>40.844999999999999</v>
          </cell>
          <cell r="E1352">
            <v>32.755000000000003</v>
          </cell>
          <cell r="F1352">
            <v>39.51</v>
          </cell>
          <cell r="G1352">
            <v>1259.92</v>
          </cell>
          <cell r="I1352">
            <v>3.4556521739130437</v>
          </cell>
          <cell r="J1352">
            <v>5.7568710359408035</v>
          </cell>
          <cell r="K1352">
            <v>2.4720754716981133</v>
          </cell>
          <cell r="L1352">
            <v>2.1461162411732753</v>
          </cell>
          <cell r="M1352">
            <v>3.4576787306813088</v>
          </cell>
          <cell r="O1352">
            <v>1.1145098941148373</v>
          </cell>
        </row>
        <row r="1353">
          <cell r="B1353">
            <v>38706</v>
          </cell>
          <cell r="C1353">
            <v>39.895000000000003</v>
          </cell>
          <cell r="D1353">
            <v>41.25</v>
          </cell>
          <cell r="E1353">
            <v>32.285000000000004</v>
          </cell>
          <cell r="F1353">
            <v>39.78</v>
          </cell>
          <cell r="G1353">
            <v>1259.6200000000001</v>
          </cell>
          <cell r="I1353">
            <v>3.4691304347826089</v>
          </cell>
          <cell r="J1353">
            <v>5.8139534883720936</v>
          </cell>
          <cell r="K1353">
            <v>2.4366037735849058</v>
          </cell>
          <cell r="L1353">
            <v>2.160782183595872</v>
          </cell>
          <cell r="M1353">
            <v>3.4701174700838702</v>
          </cell>
          <cell r="O1353">
            <v>1.1142445177669467</v>
          </cell>
        </row>
        <row r="1354">
          <cell r="B1354">
            <v>38707</v>
          </cell>
          <cell r="C1354">
            <v>39.914999999999999</v>
          </cell>
          <cell r="D1354">
            <v>41.325000000000003</v>
          </cell>
          <cell r="E1354">
            <v>32.924999999999997</v>
          </cell>
          <cell r="F1354">
            <v>39.230000000000004</v>
          </cell>
          <cell r="G1354">
            <v>1262.79</v>
          </cell>
          <cell r="I1354">
            <v>3.4708695652173911</v>
          </cell>
          <cell r="J1354">
            <v>5.8245243128964068</v>
          </cell>
          <cell r="K1354">
            <v>2.4849056603773585</v>
          </cell>
          <cell r="L1354">
            <v>2.1309071156979904</v>
          </cell>
          <cell r="M1354">
            <v>3.4778016635472868</v>
          </cell>
          <cell r="O1354">
            <v>1.1170486611763248</v>
          </cell>
        </row>
        <row r="1355">
          <cell r="B1355">
            <v>38708</v>
          </cell>
          <cell r="C1355">
            <v>40.335000000000001</v>
          </cell>
          <cell r="D1355">
            <v>41.945</v>
          </cell>
          <cell r="E1355">
            <v>33.56</v>
          </cell>
          <cell r="F1355">
            <v>38.950000000000003</v>
          </cell>
          <cell r="G1355">
            <v>1268.1200000000001</v>
          </cell>
          <cell r="I1355">
            <v>3.5073913043478262</v>
          </cell>
          <cell r="J1355">
            <v>5.9119097956307263</v>
          </cell>
          <cell r="K1355">
            <v>2.5328301886792453</v>
          </cell>
          <cell r="L1355">
            <v>2.1156979902227051</v>
          </cell>
          <cell r="M1355">
            <v>3.5169573197201256</v>
          </cell>
          <cell r="O1355">
            <v>1.1217635142905165</v>
          </cell>
        </row>
        <row r="1356">
          <cell r="B1356">
            <v>38709</v>
          </cell>
          <cell r="C1356">
            <v>40.08</v>
          </cell>
          <cell r="D1356">
            <v>41.704999999999998</v>
          </cell>
          <cell r="E1356">
            <v>33.424999999999997</v>
          </cell>
          <cell r="F1356">
            <v>39.22</v>
          </cell>
          <cell r="G1356">
            <v>1268.6600000000001</v>
          </cell>
          <cell r="I1356">
            <v>3.4852173913043476</v>
          </cell>
          <cell r="J1356">
            <v>5.8780831571529246</v>
          </cell>
          <cell r="K1356">
            <v>2.5226415094339623</v>
          </cell>
          <cell r="L1356">
            <v>2.1303639326453014</v>
          </cell>
          <cell r="M1356">
            <v>3.5040764976341334</v>
          </cell>
          <cell r="O1356">
            <v>1.1222411917167197</v>
          </cell>
        </row>
        <row r="1357">
          <cell r="B1357">
            <v>38710</v>
          </cell>
          <cell r="C1357">
            <v>40.08</v>
          </cell>
          <cell r="D1357">
            <v>41.704999999999998</v>
          </cell>
          <cell r="E1357">
            <v>33.424999999999997</v>
          </cell>
          <cell r="F1357">
            <v>39.22</v>
          </cell>
          <cell r="G1357">
            <v>1268.6600000000001</v>
          </cell>
          <cell r="I1357">
            <v>3.4852173913043476</v>
          </cell>
          <cell r="J1357">
            <v>5.8780831571529246</v>
          </cell>
          <cell r="K1357">
            <v>2.5226415094339623</v>
          </cell>
          <cell r="L1357">
            <v>2.1303639326453014</v>
          </cell>
          <cell r="M1357">
            <v>3.5040764976341334</v>
          </cell>
          <cell r="O1357">
            <v>1.1222411917167197</v>
          </cell>
        </row>
        <row r="1358">
          <cell r="B1358">
            <v>38711</v>
          </cell>
          <cell r="C1358">
            <v>40.08</v>
          </cell>
          <cell r="D1358">
            <v>41.704999999999998</v>
          </cell>
          <cell r="E1358">
            <v>33.424999999999997</v>
          </cell>
          <cell r="F1358">
            <v>39.22</v>
          </cell>
          <cell r="G1358">
            <v>1268.6600000000001</v>
          </cell>
          <cell r="I1358">
            <v>3.4852173913043476</v>
          </cell>
          <cell r="J1358">
            <v>5.8780831571529246</v>
          </cell>
          <cell r="K1358">
            <v>2.5226415094339623</v>
          </cell>
          <cell r="L1358">
            <v>2.1303639326453014</v>
          </cell>
          <cell r="M1358">
            <v>3.5040764976341334</v>
          </cell>
          <cell r="O1358">
            <v>1.1222411917167197</v>
          </cell>
        </row>
        <row r="1359">
          <cell r="B1359">
            <v>38712</v>
          </cell>
          <cell r="C1359">
            <v>40.08</v>
          </cell>
          <cell r="D1359">
            <v>41.704999999999998</v>
          </cell>
          <cell r="E1359">
            <v>33.424999999999997</v>
          </cell>
          <cell r="F1359">
            <v>39.22</v>
          </cell>
          <cell r="G1359">
            <v>1268.6600000000001</v>
          </cell>
          <cell r="I1359">
            <v>3.4852173913043476</v>
          </cell>
          <cell r="J1359">
            <v>5.8780831571529246</v>
          </cell>
          <cell r="K1359">
            <v>2.5226415094339623</v>
          </cell>
          <cell r="L1359">
            <v>2.1303639326453014</v>
          </cell>
          <cell r="M1359">
            <v>3.5040764976341334</v>
          </cell>
          <cell r="O1359">
            <v>1.1222411917167197</v>
          </cell>
        </row>
        <row r="1360">
          <cell r="B1360">
            <v>38713</v>
          </cell>
          <cell r="C1360">
            <v>39.325000000000003</v>
          </cell>
          <cell r="D1360">
            <v>40.200000000000003</v>
          </cell>
          <cell r="E1360">
            <v>32.085000000000001</v>
          </cell>
          <cell r="F1360">
            <v>37.6</v>
          </cell>
          <cell r="G1360">
            <v>1256.54</v>
          </cell>
          <cell r="I1360">
            <v>3.4195652173913045</v>
          </cell>
          <cell r="J1360">
            <v>5.6659619450317127</v>
          </cell>
          <cell r="K1360">
            <v>2.4215094339622643</v>
          </cell>
          <cell r="L1360">
            <v>2.042368278109723</v>
          </cell>
          <cell r="M1360">
            <v>3.3873512186237509</v>
          </cell>
          <cell r="O1360">
            <v>1.1115199872619352</v>
          </cell>
        </row>
        <row r="1361">
          <cell r="B1361">
            <v>38714</v>
          </cell>
          <cell r="C1361">
            <v>39.774999999999999</v>
          </cell>
          <cell r="D1361">
            <v>41.46</v>
          </cell>
          <cell r="E1361">
            <v>32.31</v>
          </cell>
          <cell r="F1361">
            <v>38.08</v>
          </cell>
          <cell r="G1361">
            <v>1258.17</v>
          </cell>
          <cell r="I1361">
            <v>3.4586956521739127</v>
          </cell>
          <cell r="J1361">
            <v>5.8435517970401696</v>
          </cell>
          <cell r="K1361">
            <v>2.4384905660377361</v>
          </cell>
          <cell r="L1361">
            <v>2.0684410646387832</v>
          </cell>
          <cell r="M1361">
            <v>3.4522947699726503</v>
          </cell>
          <cell r="O1361">
            <v>1.112961865418808</v>
          </cell>
        </row>
        <row r="1362">
          <cell r="B1362">
            <v>38715</v>
          </cell>
          <cell r="C1362">
            <v>39.435000000000002</v>
          </cell>
          <cell r="D1362">
            <v>40.785000000000004</v>
          </cell>
          <cell r="E1362">
            <v>32.244999999999997</v>
          </cell>
          <cell r="F1362">
            <v>37.82</v>
          </cell>
          <cell r="G1362">
            <v>1254.42</v>
          </cell>
          <cell r="I1362">
            <v>3.4291304347826088</v>
          </cell>
          <cell r="J1362">
            <v>5.748414376321354</v>
          </cell>
          <cell r="K1362">
            <v>2.4335849056603771</v>
          </cell>
          <cell r="L1362">
            <v>2.0543183052688758</v>
          </cell>
          <cell r="M1362">
            <v>3.4163620055083039</v>
          </cell>
          <cell r="O1362">
            <v>1.1096446610701745</v>
          </cell>
        </row>
        <row r="1363">
          <cell r="B1363">
            <v>38716</v>
          </cell>
          <cell r="C1363">
            <v>39.75</v>
          </cell>
          <cell r="D1363">
            <v>41.21</v>
          </cell>
          <cell r="E1363">
            <v>32.590000000000003</v>
          </cell>
          <cell r="F1363">
            <v>37.869999999999997</v>
          </cell>
          <cell r="G1363">
            <v>1248.29</v>
          </cell>
          <cell r="I1363">
            <v>3.4565217391304346</v>
          </cell>
          <cell r="J1363">
            <v>5.8083157152924594</v>
          </cell>
          <cell r="K1363">
            <v>2.4596226415094344</v>
          </cell>
          <cell r="L1363">
            <v>2.0570342205323193</v>
          </cell>
          <cell r="M1363">
            <v>3.4453735791161622</v>
          </cell>
          <cell r="O1363">
            <v>1.104222137694941</v>
          </cell>
        </row>
        <row r="1364">
          <cell r="B1364">
            <v>38717</v>
          </cell>
          <cell r="C1364">
            <v>39.75</v>
          </cell>
          <cell r="D1364">
            <v>41.21</v>
          </cell>
          <cell r="E1364">
            <v>32.590000000000003</v>
          </cell>
          <cell r="F1364">
            <v>37.869999999999997</v>
          </cell>
          <cell r="G1364">
            <v>1248.29</v>
          </cell>
          <cell r="I1364">
            <v>3.4565217391304346</v>
          </cell>
          <cell r="J1364">
            <v>5.8083157152924594</v>
          </cell>
          <cell r="K1364">
            <v>2.4596226415094344</v>
          </cell>
          <cell r="L1364">
            <v>2.0570342205323193</v>
          </cell>
          <cell r="M1364">
            <v>3.4453735791161622</v>
          </cell>
          <cell r="O1364">
            <v>1.104222137694941</v>
          </cell>
        </row>
        <row r="1365">
          <cell r="B1365">
            <v>38718</v>
          </cell>
          <cell r="C1365">
            <v>39.75</v>
          </cell>
          <cell r="D1365">
            <v>41.21</v>
          </cell>
          <cell r="E1365">
            <v>32.590000000000003</v>
          </cell>
          <cell r="F1365">
            <v>37.869999999999997</v>
          </cell>
          <cell r="G1365">
            <v>1248.29</v>
          </cell>
          <cell r="I1365">
            <v>3.4565217391304346</v>
          </cell>
          <cell r="J1365">
            <v>5.8083157152924594</v>
          </cell>
          <cell r="K1365">
            <v>2.4596226415094344</v>
          </cell>
          <cell r="L1365">
            <v>2.0570342205323193</v>
          </cell>
          <cell r="M1365">
            <v>3.4453735791161622</v>
          </cell>
          <cell r="O1365">
            <v>1.104222137694941</v>
          </cell>
        </row>
        <row r="1366">
          <cell r="B1366">
            <v>38719</v>
          </cell>
          <cell r="C1366">
            <v>39.75</v>
          </cell>
          <cell r="D1366">
            <v>41.21</v>
          </cell>
          <cell r="E1366">
            <v>32.590000000000003</v>
          </cell>
          <cell r="F1366">
            <v>37.869999999999997</v>
          </cell>
          <cell r="G1366">
            <v>1248.29</v>
          </cell>
          <cell r="I1366">
            <v>3.4565217391304346</v>
          </cell>
          <cell r="J1366">
            <v>5.8083157152924594</v>
          </cell>
          <cell r="K1366">
            <v>2.4596226415094344</v>
          </cell>
          <cell r="L1366">
            <v>2.0570342205323193</v>
          </cell>
          <cell r="M1366">
            <v>3.4453735791161622</v>
          </cell>
          <cell r="O1366">
            <v>1.104222137694941</v>
          </cell>
        </row>
        <row r="1367">
          <cell r="B1367">
            <v>38720</v>
          </cell>
          <cell r="C1367">
            <v>42.064999999999998</v>
          </cell>
          <cell r="D1367">
            <v>43.1</v>
          </cell>
          <cell r="E1367">
            <v>33.869999999999997</v>
          </cell>
          <cell r="F1367">
            <v>39.410000000000004</v>
          </cell>
          <cell r="G1367">
            <v>1268.8000000000002</v>
          </cell>
          <cell r="I1367">
            <v>3.6578260869565216</v>
          </cell>
          <cell r="J1367">
            <v>6.0747004933051452</v>
          </cell>
          <cell r="K1367">
            <v>2.5562264150943395</v>
          </cell>
          <cell r="L1367">
            <v>2.1406844106463878</v>
          </cell>
          <cell r="M1367">
            <v>3.6073593515005986</v>
          </cell>
          <cell r="O1367">
            <v>1.1223650340124021</v>
          </cell>
        </row>
        <row r="1368">
          <cell r="B1368">
            <v>38721</v>
          </cell>
          <cell r="C1368">
            <v>42.295000000000002</v>
          </cell>
          <cell r="D1368">
            <v>44.115000000000002</v>
          </cell>
          <cell r="E1368">
            <v>34.590000000000003</v>
          </cell>
          <cell r="F1368">
            <v>39.99</v>
          </cell>
          <cell r="G1368">
            <v>1273.46</v>
          </cell>
          <cell r="I1368">
            <v>3.677826086956522</v>
          </cell>
          <cell r="J1368">
            <v>6.2177589852008461</v>
          </cell>
          <cell r="K1368">
            <v>2.6105660377358495</v>
          </cell>
          <cell r="L1368">
            <v>2.1721890277023359</v>
          </cell>
          <cell r="M1368">
            <v>3.6695850343988883</v>
          </cell>
          <cell r="O1368">
            <v>1.1264872132829709</v>
          </cell>
        </row>
        <row r="1369">
          <cell r="B1369">
            <v>38722</v>
          </cell>
          <cell r="C1369">
            <v>42.24</v>
          </cell>
          <cell r="D1369">
            <v>43</v>
          </cell>
          <cell r="E1369">
            <v>34.01</v>
          </cell>
          <cell r="F1369">
            <v>38.630000000000003</v>
          </cell>
          <cell r="G1369">
            <v>1273.48</v>
          </cell>
          <cell r="I1369">
            <v>3.6730434782608699</v>
          </cell>
          <cell r="J1369">
            <v>6.0606060606060606</v>
          </cell>
          <cell r="K1369">
            <v>2.5667924528301884</v>
          </cell>
          <cell r="L1369">
            <v>2.0983161325366648</v>
          </cell>
          <cell r="M1369">
            <v>3.5996895310584462</v>
          </cell>
          <cell r="O1369">
            <v>1.1265049050394969</v>
          </cell>
        </row>
        <row r="1370">
          <cell r="B1370">
            <v>38723</v>
          </cell>
          <cell r="C1370">
            <v>42.365000000000002</v>
          </cell>
          <cell r="D1370">
            <v>44.02</v>
          </cell>
          <cell r="E1370">
            <v>34.51</v>
          </cell>
          <cell r="F1370">
            <v>39.26</v>
          </cell>
          <cell r="G1370">
            <v>1285.45</v>
          </cell>
          <cell r="I1370">
            <v>3.683913043478261</v>
          </cell>
          <cell r="J1370">
            <v>6.2043692741367167</v>
          </cell>
          <cell r="K1370">
            <v>2.6045283018867922</v>
          </cell>
          <cell r="L1370">
            <v>2.1325366648560564</v>
          </cell>
          <cell r="M1370">
            <v>3.6563368210894569</v>
          </cell>
          <cell r="O1370">
            <v>1.1370934213203359</v>
          </cell>
        </row>
        <row r="1371">
          <cell r="B1371">
            <v>38724</v>
          </cell>
          <cell r="C1371">
            <v>42.365000000000002</v>
          </cell>
          <cell r="D1371">
            <v>44.02</v>
          </cell>
          <cell r="E1371">
            <v>34.51</v>
          </cell>
          <cell r="F1371">
            <v>39.26</v>
          </cell>
          <cell r="G1371">
            <v>1285.45</v>
          </cell>
          <cell r="I1371">
            <v>3.683913043478261</v>
          </cell>
          <cell r="J1371">
            <v>6.2043692741367167</v>
          </cell>
          <cell r="K1371">
            <v>2.6045283018867922</v>
          </cell>
          <cell r="L1371">
            <v>2.1325366648560564</v>
          </cell>
          <cell r="M1371">
            <v>3.6563368210894569</v>
          </cell>
          <cell r="O1371">
            <v>1.1370934213203359</v>
          </cell>
        </row>
        <row r="1372">
          <cell r="B1372">
            <v>38725</v>
          </cell>
          <cell r="C1372">
            <v>42.365000000000002</v>
          </cell>
          <cell r="D1372">
            <v>44.02</v>
          </cell>
          <cell r="E1372">
            <v>34.51</v>
          </cell>
          <cell r="F1372">
            <v>39.26</v>
          </cell>
          <cell r="G1372">
            <v>1285.45</v>
          </cell>
          <cell r="I1372">
            <v>3.683913043478261</v>
          </cell>
          <cell r="J1372">
            <v>6.2043692741367167</v>
          </cell>
          <cell r="K1372">
            <v>2.6045283018867922</v>
          </cell>
          <cell r="L1372">
            <v>2.1325366648560564</v>
          </cell>
          <cell r="M1372">
            <v>3.6563368210894569</v>
          </cell>
          <cell r="O1372">
            <v>1.1370934213203359</v>
          </cell>
        </row>
        <row r="1373">
          <cell r="B1373">
            <v>38726</v>
          </cell>
          <cell r="C1373">
            <v>41.81</v>
          </cell>
          <cell r="D1373">
            <v>43.49</v>
          </cell>
          <cell r="E1373">
            <v>33.700000000000003</v>
          </cell>
          <cell r="F1373">
            <v>38.43</v>
          </cell>
          <cell r="G1373">
            <v>1290.1500000000001</v>
          </cell>
          <cell r="I1373">
            <v>3.6356521739130438</v>
          </cell>
          <cell r="J1373">
            <v>6.1296687808315724</v>
          </cell>
          <cell r="K1373">
            <v>2.5433962264150947</v>
          </cell>
          <cell r="L1373">
            <v>2.0874524714828895</v>
          </cell>
          <cell r="M1373">
            <v>3.59904241316065</v>
          </cell>
          <cell r="O1373">
            <v>1.1412509841039569</v>
          </cell>
        </row>
        <row r="1374">
          <cell r="B1374">
            <v>38727</v>
          </cell>
          <cell r="C1374">
            <v>41.855000000000004</v>
          </cell>
          <cell r="D1374">
            <v>43.524999999999999</v>
          </cell>
          <cell r="E1374">
            <v>34.484999999999999</v>
          </cell>
          <cell r="F1374">
            <v>39.07</v>
          </cell>
          <cell r="G1374">
            <v>1289.69</v>
          </cell>
          <cell r="I1374">
            <v>3.6395652173913047</v>
          </cell>
          <cell r="J1374">
            <v>6.1346018322762506</v>
          </cell>
          <cell r="K1374">
            <v>2.6026415094339623</v>
          </cell>
          <cell r="L1374">
            <v>2.12221618685497</v>
          </cell>
          <cell r="M1374">
            <v>3.624756186489122</v>
          </cell>
          <cell r="O1374">
            <v>1.1408440737038577</v>
          </cell>
        </row>
        <row r="1375">
          <cell r="B1375">
            <v>38728</v>
          </cell>
          <cell r="C1375">
            <v>42.024999999999999</v>
          </cell>
          <cell r="D1375">
            <v>42.1</v>
          </cell>
          <cell r="E1375">
            <v>35.300000000000004</v>
          </cell>
          <cell r="F1375">
            <v>39.15</v>
          </cell>
          <cell r="G1375">
            <v>1294.18</v>
          </cell>
          <cell r="I1375">
            <v>3.6543478260869562</v>
          </cell>
          <cell r="J1375">
            <v>5.9337561663143061</v>
          </cell>
          <cell r="K1375">
            <v>2.6641509433962267</v>
          </cell>
          <cell r="L1375">
            <v>2.12656165127648</v>
          </cell>
          <cell r="M1375">
            <v>3.5947041467684921</v>
          </cell>
          <cell r="O1375">
            <v>1.1448158730439553</v>
          </cell>
        </row>
        <row r="1376">
          <cell r="B1376">
            <v>38729</v>
          </cell>
          <cell r="C1376">
            <v>42.1</v>
          </cell>
          <cell r="D1376">
            <v>42.95</v>
          </cell>
          <cell r="E1376">
            <v>35.700000000000003</v>
          </cell>
          <cell r="F1376">
            <v>39.56</v>
          </cell>
          <cell r="G1376">
            <v>1286.06</v>
          </cell>
          <cell r="I1376">
            <v>3.6608695652173915</v>
          </cell>
          <cell r="J1376">
            <v>6.0535588442565196</v>
          </cell>
          <cell r="K1376">
            <v>2.6943396226415097</v>
          </cell>
          <cell r="L1376">
            <v>2.1488321564367192</v>
          </cell>
          <cell r="M1376">
            <v>3.639400047138035</v>
          </cell>
          <cell r="O1376">
            <v>1.13763301989438</v>
          </cell>
        </row>
        <row r="1377">
          <cell r="B1377">
            <v>38730</v>
          </cell>
          <cell r="C1377">
            <v>42.564999999999998</v>
          </cell>
          <cell r="D1377">
            <v>43.744999999999997</v>
          </cell>
          <cell r="E1377">
            <v>36.405000000000001</v>
          </cell>
          <cell r="F1377">
            <v>40.369999999999997</v>
          </cell>
          <cell r="G1377">
            <v>1287.605</v>
          </cell>
          <cell r="I1377">
            <v>3.701304347826087</v>
          </cell>
          <cell r="J1377">
            <v>6.1656095842142351</v>
          </cell>
          <cell r="K1377">
            <v>2.747547169811321</v>
          </cell>
          <cell r="L1377">
            <v>2.1928299837045082</v>
          </cell>
          <cell r="M1377">
            <v>3.7018227713890379</v>
          </cell>
          <cell r="O1377">
            <v>1.1389997080860172</v>
          </cell>
        </row>
        <row r="1378">
          <cell r="B1378">
            <v>38731</v>
          </cell>
          <cell r="C1378">
            <v>42.564999999999998</v>
          </cell>
          <cell r="D1378">
            <v>43.744999999999997</v>
          </cell>
          <cell r="E1378">
            <v>36.405000000000001</v>
          </cell>
          <cell r="F1378">
            <v>40.369999999999997</v>
          </cell>
          <cell r="G1378">
            <v>1287.605</v>
          </cell>
          <cell r="I1378">
            <v>3.701304347826087</v>
          </cell>
          <cell r="J1378">
            <v>6.1656095842142351</v>
          </cell>
          <cell r="K1378">
            <v>2.747547169811321</v>
          </cell>
          <cell r="L1378">
            <v>2.1928299837045082</v>
          </cell>
          <cell r="M1378">
            <v>3.7018227713890379</v>
          </cell>
          <cell r="O1378">
            <v>1.1389997080860172</v>
          </cell>
        </row>
        <row r="1379">
          <cell r="B1379">
            <v>38732</v>
          </cell>
          <cell r="C1379">
            <v>42.564999999999998</v>
          </cell>
          <cell r="D1379">
            <v>43.744999999999997</v>
          </cell>
          <cell r="E1379">
            <v>36.405000000000001</v>
          </cell>
          <cell r="F1379">
            <v>40.369999999999997</v>
          </cell>
          <cell r="G1379">
            <v>1287.605</v>
          </cell>
          <cell r="I1379">
            <v>3.701304347826087</v>
          </cell>
          <cell r="J1379">
            <v>6.1656095842142351</v>
          </cell>
          <cell r="K1379">
            <v>2.747547169811321</v>
          </cell>
          <cell r="L1379">
            <v>2.1928299837045082</v>
          </cell>
          <cell r="M1379">
            <v>3.7018227713890379</v>
          </cell>
          <cell r="O1379">
            <v>1.1389997080860172</v>
          </cell>
        </row>
        <row r="1380">
          <cell r="B1380">
            <v>38733</v>
          </cell>
          <cell r="C1380">
            <v>42.564999999999998</v>
          </cell>
          <cell r="D1380">
            <v>43.744999999999997</v>
          </cell>
          <cell r="E1380">
            <v>36.405000000000001</v>
          </cell>
          <cell r="F1380">
            <v>40.369999999999997</v>
          </cell>
          <cell r="G1380">
            <v>1287.605</v>
          </cell>
          <cell r="I1380">
            <v>3.701304347826087</v>
          </cell>
          <cell r="J1380">
            <v>6.1656095842142351</v>
          </cell>
          <cell r="K1380">
            <v>2.747547169811321</v>
          </cell>
          <cell r="L1380">
            <v>2.1928299837045082</v>
          </cell>
          <cell r="M1380">
            <v>3.7018227713890379</v>
          </cell>
          <cell r="O1380">
            <v>1.1389997080860172</v>
          </cell>
        </row>
        <row r="1381">
          <cell r="B1381">
            <v>38734</v>
          </cell>
          <cell r="C1381">
            <v>43.255000000000003</v>
          </cell>
          <cell r="D1381">
            <v>44.56</v>
          </cell>
          <cell r="E1381">
            <v>36.475000000000001</v>
          </cell>
          <cell r="F1381">
            <v>40</v>
          </cell>
          <cell r="G1381">
            <v>1282.93</v>
          </cell>
          <cell r="I1381">
            <v>3.761304347826087</v>
          </cell>
          <cell r="J1381">
            <v>6.2804792107117695</v>
          </cell>
          <cell r="K1381">
            <v>2.7528301886792454</v>
          </cell>
          <cell r="L1381">
            <v>2.1727322107550244</v>
          </cell>
          <cell r="M1381">
            <v>3.7418364894930316</v>
          </cell>
          <cell r="O1381">
            <v>1.1348642599980538</v>
          </cell>
        </row>
        <row r="1382">
          <cell r="B1382">
            <v>38735</v>
          </cell>
          <cell r="C1382">
            <v>42.37</v>
          </cell>
          <cell r="D1382">
            <v>43.47</v>
          </cell>
          <cell r="E1382">
            <v>35.92</v>
          </cell>
          <cell r="F1382">
            <v>39.29</v>
          </cell>
          <cell r="G1382">
            <v>1277.93</v>
          </cell>
          <cell r="I1382">
            <v>3.6843478260869564</v>
          </cell>
          <cell r="J1382">
            <v>6.1268498942917544</v>
          </cell>
          <cell r="K1382">
            <v>2.7109433962264151</v>
          </cell>
          <cell r="L1382">
            <v>2.1341662140141229</v>
          </cell>
          <cell r="M1382">
            <v>3.6640768326548123</v>
          </cell>
          <cell r="O1382">
            <v>1.1304413208665423</v>
          </cell>
        </row>
        <row r="1383">
          <cell r="B1383">
            <v>38736</v>
          </cell>
          <cell r="C1383">
            <v>43.645000000000003</v>
          </cell>
          <cell r="D1383">
            <v>45.050000000000004</v>
          </cell>
          <cell r="E1383">
            <v>36.49</v>
          </cell>
          <cell r="F1383">
            <v>40.74</v>
          </cell>
          <cell r="G1383">
            <v>1285.04</v>
          </cell>
          <cell r="I1383">
            <v>3.7952173913043481</v>
          </cell>
          <cell r="J1383">
            <v>6.3495419309372805</v>
          </cell>
          <cell r="K1383">
            <v>2.7539622641509434</v>
          </cell>
          <cell r="L1383">
            <v>2.2129277566539924</v>
          </cell>
          <cell r="M1383">
            <v>3.7779123357616413</v>
          </cell>
          <cell r="O1383">
            <v>1.1367307403115519</v>
          </cell>
        </row>
        <row r="1384">
          <cell r="B1384">
            <v>38737</v>
          </cell>
          <cell r="C1384">
            <v>42.965000000000003</v>
          </cell>
          <cell r="D1384">
            <v>44.625</v>
          </cell>
          <cell r="E1384">
            <v>35.92</v>
          </cell>
          <cell r="F1384">
            <v>38.800000000000004</v>
          </cell>
          <cell r="G1384">
            <v>1261.49</v>
          </cell>
          <cell r="I1384">
            <v>3.7360869565217394</v>
          </cell>
          <cell r="J1384">
            <v>6.2896405919661733</v>
          </cell>
          <cell r="K1384">
            <v>2.7109433962264151</v>
          </cell>
          <cell r="L1384">
            <v>2.1075502444323737</v>
          </cell>
          <cell r="M1384">
            <v>3.7110552972866753</v>
          </cell>
          <cell r="O1384">
            <v>1.1158986970021318</v>
          </cell>
        </row>
        <row r="1385">
          <cell r="B1385">
            <v>38738</v>
          </cell>
          <cell r="C1385">
            <v>42.965000000000003</v>
          </cell>
          <cell r="D1385">
            <v>44.625</v>
          </cell>
          <cell r="E1385">
            <v>35.92</v>
          </cell>
          <cell r="F1385">
            <v>38.800000000000004</v>
          </cell>
          <cell r="G1385">
            <v>1261.49</v>
          </cell>
          <cell r="I1385">
            <v>3.7360869565217394</v>
          </cell>
          <cell r="J1385">
            <v>6.2896405919661733</v>
          </cell>
          <cell r="K1385">
            <v>2.7109433962264151</v>
          </cell>
          <cell r="L1385">
            <v>2.1075502444323737</v>
          </cell>
          <cell r="M1385">
            <v>3.7110552972866753</v>
          </cell>
          <cell r="O1385">
            <v>1.1158986970021318</v>
          </cell>
        </row>
        <row r="1386">
          <cell r="B1386">
            <v>38739</v>
          </cell>
          <cell r="C1386">
            <v>42.965000000000003</v>
          </cell>
          <cell r="D1386">
            <v>44.625</v>
          </cell>
          <cell r="E1386">
            <v>35.92</v>
          </cell>
          <cell r="F1386">
            <v>38.800000000000004</v>
          </cell>
          <cell r="G1386">
            <v>1261.49</v>
          </cell>
          <cell r="I1386">
            <v>3.7360869565217394</v>
          </cell>
          <cell r="J1386">
            <v>6.2896405919661733</v>
          </cell>
          <cell r="K1386">
            <v>2.7109433962264151</v>
          </cell>
          <cell r="L1386">
            <v>2.1075502444323737</v>
          </cell>
          <cell r="M1386">
            <v>3.7110552972866753</v>
          </cell>
          <cell r="O1386">
            <v>1.1158986970021318</v>
          </cell>
        </row>
        <row r="1387">
          <cell r="B1387">
            <v>38740</v>
          </cell>
          <cell r="C1387">
            <v>42.734999999999999</v>
          </cell>
          <cell r="D1387">
            <v>44.730000000000004</v>
          </cell>
          <cell r="E1387">
            <v>35.49</v>
          </cell>
          <cell r="F1387">
            <v>38</v>
          </cell>
          <cell r="G1387">
            <v>1263.82</v>
          </cell>
          <cell r="I1387">
            <v>3.7160869565217389</v>
          </cell>
          <cell r="J1387">
            <v>6.3044397463002122</v>
          </cell>
          <cell r="K1387">
            <v>2.6784905660377358</v>
          </cell>
          <cell r="L1387">
            <v>2.0640956002172732</v>
          </cell>
          <cell r="M1387">
            <v>3.6907782172692398</v>
          </cell>
          <cell r="O1387">
            <v>1.1179597866374162</v>
          </cell>
        </row>
        <row r="1388">
          <cell r="B1388">
            <v>38741</v>
          </cell>
          <cell r="C1388">
            <v>43.61</v>
          </cell>
          <cell r="D1388">
            <v>46.45</v>
          </cell>
          <cell r="E1388">
            <v>36.725000000000001</v>
          </cell>
          <cell r="F1388">
            <v>38.81</v>
          </cell>
          <cell r="G1388">
            <v>1266.8600000000001</v>
          </cell>
          <cell r="I1388">
            <v>3.7921739130434782</v>
          </cell>
          <cell r="J1388">
            <v>6.5468639887244544</v>
          </cell>
          <cell r="K1388">
            <v>2.7716981132075471</v>
          </cell>
          <cell r="L1388">
            <v>2.1080934274850627</v>
          </cell>
          <cell r="M1388">
            <v>3.8047073606151356</v>
          </cell>
          <cell r="O1388">
            <v>1.1206489336293755</v>
          </cell>
        </row>
        <row r="1389">
          <cell r="B1389">
            <v>38742</v>
          </cell>
          <cell r="C1389">
            <v>42.494999999999997</v>
          </cell>
          <cell r="D1389">
            <v>45.84</v>
          </cell>
          <cell r="E1389">
            <v>36.075000000000003</v>
          </cell>
          <cell r="F1389">
            <v>38.730000000000004</v>
          </cell>
          <cell r="G1389">
            <v>1264.68</v>
          </cell>
          <cell r="I1389">
            <v>3.6952173913043476</v>
          </cell>
          <cell r="J1389">
            <v>6.4608879492600426</v>
          </cell>
          <cell r="K1389">
            <v>2.7226415094339624</v>
          </cell>
          <cell r="L1389">
            <v>2.1037479630635527</v>
          </cell>
          <cell r="M1389">
            <v>3.7456237032654767</v>
          </cell>
          <cell r="O1389">
            <v>1.1187205321680362</v>
          </cell>
        </row>
        <row r="1390">
          <cell r="B1390">
            <v>38743</v>
          </cell>
          <cell r="C1390">
            <v>41.994999999999997</v>
          </cell>
          <cell r="D1390">
            <v>46.18</v>
          </cell>
          <cell r="E1390">
            <v>35.86</v>
          </cell>
          <cell r="F1390">
            <v>39.31</v>
          </cell>
          <cell r="G1390">
            <v>1273.83</v>
          </cell>
          <cell r="I1390">
            <v>3.6517391304347826</v>
          </cell>
          <cell r="J1390">
            <v>6.508809020436928</v>
          </cell>
          <cell r="K1390">
            <v>2.7064150943396226</v>
          </cell>
          <cell r="L1390">
            <v>2.1352525801195004</v>
          </cell>
          <cell r="M1390">
            <v>3.7505539563327082</v>
          </cell>
          <cell r="O1390">
            <v>1.1268145107787026</v>
          </cell>
        </row>
        <row r="1391">
          <cell r="B1391">
            <v>38744</v>
          </cell>
          <cell r="C1391">
            <v>41.675000000000004</v>
          </cell>
          <cell r="D1391">
            <v>47.274999999999999</v>
          </cell>
          <cell r="E1391">
            <v>36.07</v>
          </cell>
          <cell r="F1391">
            <v>39.020000000000003</v>
          </cell>
          <cell r="G1391">
            <v>1283.72</v>
          </cell>
          <cell r="I1391">
            <v>3.6239130434782614</v>
          </cell>
          <cell r="J1391">
            <v>6.6631430584918956</v>
          </cell>
          <cell r="K1391">
            <v>2.7222641509433965</v>
          </cell>
          <cell r="L1391">
            <v>2.1195002715915265</v>
          </cell>
          <cell r="M1391">
            <v>3.7822051311262701</v>
          </cell>
          <cell r="O1391">
            <v>1.1355630843808326</v>
          </cell>
        </row>
        <row r="1392">
          <cell r="B1392">
            <v>38745</v>
          </cell>
          <cell r="C1392">
            <v>41.675000000000004</v>
          </cell>
          <cell r="D1392">
            <v>47.274999999999999</v>
          </cell>
          <cell r="E1392">
            <v>36.07</v>
          </cell>
          <cell r="F1392">
            <v>39.020000000000003</v>
          </cell>
          <cell r="G1392">
            <v>1283.72</v>
          </cell>
          <cell r="I1392">
            <v>3.6239130434782614</v>
          </cell>
          <cell r="J1392">
            <v>6.6631430584918956</v>
          </cell>
          <cell r="K1392">
            <v>2.7222641509433965</v>
          </cell>
          <cell r="L1392">
            <v>2.1195002715915265</v>
          </cell>
          <cell r="M1392">
            <v>3.7822051311262701</v>
          </cell>
          <cell r="O1392">
            <v>1.1355630843808326</v>
          </cell>
        </row>
        <row r="1393">
          <cell r="B1393">
            <v>38746</v>
          </cell>
          <cell r="C1393">
            <v>41.675000000000004</v>
          </cell>
          <cell r="D1393">
            <v>47.274999999999999</v>
          </cell>
          <cell r="E1393">
            <v>36.07</v>
          </cell>
          <cell r="F1393">
            <v>39.020000000000003</v>
          </cell>
          <cell r="G1393">
            <v>1283.72</v>
          </cell>
          <cell r="I1393">
            <v>3.6239130434782614</v>
          </cell>
          <cell r="J1393">
            <v>6.6631430584918956</v>
          </cell>
          <cell r="K1393">
            <v>2.7222641509433965</v>
          </cell>
          <cell r="L1393">
            <v>2.1195002715915265</v>
          </cell>
          <cell r="M1393">
            <v>3.7822051311262701</v>
          </cell>
          <cell r="O1393">
            <v>1.1355630843808326</v>
          </cell>
        </row>
        <row r="1394">
          <cell r="B1394">
            <v>38747</v>
          </cell>
          <cell r="C1394">
            <v>43</v>
          </cell>
          <cell r="D1394">
            <v>48.550000000000004</v>
          </cell>
          <cell r="E1394">
            <v>36.35</v>
          </cell>
          <cell r="F1394">
            <v>40.65</v>
          </cell>
          <cell r="G1394">
            <v>1285.1949999999999</v>
          </cell>
          <cell r="I1394">
            <v>3.7391304347826089</v>
          </cell>
          <cell r="J1394">
            <v>6.8428470754052162</v>
          </cell>
          <cell r="K1394">
            <v>2.7433962264150944</v>
          </cell>
          <cell r="L1394">
            <v>2.2080391091797935</v>
          </cell>
          <cell r="M1394">
            <v>3.8833532114456784</v>
          </cell>
          <cell r="O1394">
            <v>1.1368678514246287</v>
          </cell>
        </row>
        <row r="1395">
          <cell r="B1395">
            <v>38748</v>
          </cell>
          <cell r="C1395">
            <v>43.36</v>
          </cell>
          <cell r="D1395">
            <v>49.755000000000003</v>
          </cell>
          <cell r="E1395">
            <v>36.450000000000003</v>
          </cell>
          <cell r="F1395">
            <v>41.25</v>
          </cell>
          <cell r="G1395">
            <v>1280.085</v>
          </cell>
          <cell r="I1395">
            <v>3.7704347826086955</v>
          </cell>
          <cell r="J1395">
            <v>7.0126849894291761</v>
          </cell>
          <cell r="K1395">
            <v>2.7509433962264151</v>
          </cell>
          <cell r="L1395">
            <v>2.2406300923411191</v>
          </cell>
          <cell r="M1395">
            <v>3.9436733151513512</v>
          </cell>
          <cell r="O1395">
            <v>1.1323476076322239</v>
          </cell>
        </row>
        <row r="1396">
          <cell r="B1396">
            <v>38749</v>
          </cell>
          <cell r="C1396">
            <v>43.25</v>
          </cell>
          <cell r="D1396">
            <v>50</v>
          </cell>
          <cell r="E1396">
            <v>35.980000000000004</v>
          </cell>
          <cell r="F1396">
            <v>40.79</v>
          </cell>
          <cell r="G1396">
            <v>1282.46</v>
          </cell>
          <cell r="I1396">
            <v>3.7608695652173911</v>
          </cell>
          <cell r="J1396">
            <v>7.0472163495419311</v>
          </cell>
          <cell r="K1396">
            <v>2.7154716981132077</v>
          </cell>
          <cell r="L1396">
            <v>2.2156436719174359</v>
          </cell>
          <cell r="M1396">
            <v>3.9348003211974913</v>
          </cell>
          <cell r="O1396">
            <v>1.1344485037196919</v>
          </cell>
        </row>
        <row r="1397">
          <cell r="B1397">
            <v>38750</v>
          </cell>
          <cell r="C1397">
            <v>42.425000000000004</v>
          </cell>
          <cell r="D1397">
            <v>49.68</v>
          </cell>
          <cell r="E1397">
            <v>35.24</v>
          </cell>
          <cell r="F1397">
            <v>39.96</v>
          </cell>
          <cell r="G1397">
            <v>1270.8399999999999</v>
          </cell>
          <cell r="I1397">
            <v>3.689130434782609</v>
          </cell>
          <cell r="J1397">
            <v>7.0021141649048628</v>
          </cell>
          <cell r="K1397">
            <v>2.6596226415094342</v>
          </cell>
          <cell r="L1397">
            <v>2.1705594785442694</v>
          </cell>
          <cell r="M1397">
            <v>3.8803566799352942</v>
          </cell>
          <cell r="O1397">
            <v>1.1241695931780586</v>
          </cell>
        </row>
        <row r="1398">
          <cell r="B1398">
            <v>38751</v>
          </cell>
          <cell r="C1398">
            <v>42.505000000000003</v>
          </cell>
          <cell r="D1398">
            <v>51.18</v>
          </cell>
          <cell r="E1398">
            <v>34.53</v>
          </cell>
          <cell r="F1398">
            <v>39.29</v>
          </cell>
          <cell r="G1398">
            <v>1264.03</v>
          </cell>
          <cell r="I1398">
            <v>3.6960869565217394</v>
          </cell>
          <cell r="J1398">
            <v>7.2135306553911205</v>
          </cell>
          <cell r="K1398">
            <v>2.6060377358490565</v>
          </cell>
          <cell r="L1398">
            <v>2.1341662140141229</v>
          </cell>
          <cell r="M1398">
            <v>3.91245539044401</v>
          </cell>
          <cell r="O1398">
            <v>1.1181455500809396</v>
          </cell>
        </row>
        <row r="1399">
          <cell r="B1399">
            <v>38752</v>
          </cell>
          <cell r="C1399">
            <v>42.505000000000003</v>
          </cell>
          <cell r="D1399">
            <v>51.18</v>
          </cell>
          <cell r="E1399">
            <v>34.53</v>
          </cell>
          <cell r="F1399">
            <v>39.29</v>
          </cell>
          <cell r="G1399">
            <v>1264.03</v>
          </cell>
          <cell r="I1399">
            <v>3.6960869565217394</v>
          </cell>
          <cell r="J1399">
            <v>7.2135306553911205</v>
          </cell>
          <cell r="K1399">
            <v>2.6060377358490565</v>
          </cell>
          <cell r="L1399">
            <v>2.1341662140141229</v>
          </cell>
          <cell r="M1399">
            <v>3.91245539044401</v>
          </cell>
          <cell r="O1399">
            <v>1.1181455500809396</v>
          </cell>
        </row>
        <row r="1400">
          <cell r="B1400">
            <v>38753</v>
          </cell>
          <cell r="C1400">
            <v>42.505000000000003</v>
          </cell>
          <cell r="D1400">
            <v>51.18</v>
          </cell>
          <cell r="E1400">
            <v>34.53</v>
          </cell>
          <cell r="F1400">
            <v>39.29</v>
          </cell>
          <cell r="G1400">
            <v>1264.03</v>
          </cell>
          <cell r="I1400">
            <v>3.6960869565217394</v>
          </cell>
          <cell r="J1400">
            <v>7.2135306553911205</v>
          </cell>
          <cell r="K1400">
            <v>2.6060377358490565</v>
          </cell>
          <cell r="L1400">
            <v>2.1341662140141229</v>
          </cell>
          <cell r="M1400">
            <v>3.91245539044401</v>
          </cell>
          <cell r="O1400">
            <v>1.1181455500809396</v>
          </cell>
        </row>
        <row r="1401">
          <cell r="B1401">
            <v>38754</v>
          </cell>
          <cell r="C1401">
            <v>42.984999999999999</v>
          </cell>
          <cell r="D1401">
            <v>51.884999999999998</v>
          </cell>
          <cell r="E1401">
            <v>35.414999999999999</v>
          </cell>
          <cell r="F1401">
            <v>40.119999999999997</v>
          </cell>
          <cell r="G1401">
            <v>1265.02</v>
          </cell>
          <cell r="I1401">
            <v>3.7378260869565216</v>
          </cell>
          <cell r="J1401">
            <v>7.3128964059196617</v>
          </cell>
          <cell r="K1401">
            <v>2.6728301886792454</v>
          </cell>
          <cell r="L1401">
            <v>2.1792504073872894</v>
          </cell>
          <cell r="M1401">
            <v>3.9757007722356796</v>
          </cell>
          <cell r="O1401">
            <v>1.119021292028979</v>
          </cell>
        </row>
        <row r="1402">
          <cell r="B1402">
            <v>38755</v>
          </cell>
          <cell r="C1402">
            <v>40.884999999999998</v>
          </cell>
          <cell r="D1402">
            <v>48.975000000000001</v>
          </cell>
          <cell r="E1402">
            <v>32.950000000000003</v>
          </cell>
          <cell r="F1402">
            <v>38.050000000000004</v>
          </cell>
          <cell r="G1402">
            <v>1254.78</v>
          </cell>
          <cell r="I1402">
            <v>3.5552173913043474</v>
          </cell>
          <cell r="J1402">
            <v>6.9027484143763216</v>
          </cell>
          <cell r="K1402">
            <v>2.4867924528301888</v>
          </cell>
          <cell r="L1402">
            <v>2.0668115154807172</v>
          </cell>
          <cell r="M1402">
            <v>3.7528924434978936</v>
          </cell>
          <cell r="O1402">
            <v>1.1099631126876432</v>
          </cell>
        </row>
        <row r="1403">
          <cell r="B1403">
            <v>38756</v>
          </cell>
          <cell r="C1403">
            <v>40.28</v>
          </cell>
          <cell r="D1403">
            <v>46.024999999999999</v>
          </cell>
          <cell r="E1403">
            <v>32.89</v>
          </cell>
          <cell r="F1403">
            <v>38.450000000000003</v>
          </cell>
          <cell r="G1403">
            <v>1265.6500000000001</v>
          </cell>
          <cell r="I1403">
            <v>3.502608695652174</v>
          </cell>
          <cell r="J1403">
            <v>6.4869626497533472</v>
          </cell>
          <cell r="K1403">
            <v>2.4822641509433963</v>
          </cell>
          <cell r="L1403">
            <v>2.0885388375882674</v>
          </cell>
          <cell r="M1403">
            <v>3.6400935834842958</v>
          </cell>
          <cell r="O1403">
            <v>1.1195785823595497</v>
          </cell>
        </row>
        <row r="1404">
          <cell r="B1404">
            <v>38757</v>
          </cell>
          <cell r="C1404">
            <v>39.400000000000006</v>
          </cell>
          <cell r="D1404">
            <v>45</v>
          </cell>
          <cell r="E1404">
            <v>32.18</v>
          </cell>
          <cell r="F1404">
            <v>37.47</v>
          </cell>
          <cell r="G1404">
            <v>1263.78</v>
          </cell>
          <cell r="I1404">
            <v>3.4260869565217398</v>
          </cell>
          <cell r="J1404">
            <v>6.3424947145877377</v>
          </cell>
          <cell r="K1404">
            <v>2.428679245283019</v>
          </cell>
          <cell r="L1404">
            <v>2.0353068984247691</v>
          </cell>
          <cell r="M1404">
            <v>3.5581419537043164</v>
          </cell>
          <cell r="O1404">
            <v>1.1179244031243643</v>
          </cell>
        </row>
        <row r="1405">
          <cell r="B1405">
            <v>38758</v>
          </cell>
          <cell r="C1405">
            <v>36.925000000000004</v>
          </cell>
          <cell r="D1405">
            <v>44.825000000000003</v>
          </cell>
          <cell r="E1405">
            <v>32.19</v>
          </cell>
          <cell r="F1405">
            <v>37.49</v>
          </cell>
          <cell r="G1405">
            <v>1266.99</v>
          </cell>
          <cell r="I1405">
            <v>3.2108695652173918</v>
          </cell>
          <cell r="J1405">
            <v>6.3178294573643416</v>
          </cell>
          <cell r="K1405">
            <v>2.429433962264151</v>
          </cell>
          <cell r="L1405">
            <v>2.0363932645301466</v>
          </cell>
          <cell r="M1405">
            <v>3.4986315623440074</v>
          </cell>
          <cell r="O1405">
            <v>1.1207639300467946</v>
          </cell>
        </row>
        <row r="1406">
          <cell r="B1406">
            <v>38759</v>
          </cell>
          <cell r="C1406">
            <v>36.925000000000004</v>
          </cell>
          <cell r="D1406">
            <v>44.825000000000003</v>
          </cell>
          <cell r="E1406">
            <v>32.19</v>
          </cell>
          <cell r="F1406">
            <v>37.49</v>
          </cell>
          <cell r="G1406">
            <v>1266.99</v>
          </cell>
          <cell r="I1406">
            <v>3.2108695652173918</v>
          </cell>
          <cell r="J1406">
            <v>6.3178294573643416</v>
          </cell>
          <cell r="K1406">
            <v>2.429433962264151</v>
          </cell>
          <cell r="L1406">
            <v>2.0363932645301466</v>
          </cell>
          <cell r="M1406">
            <v>3.4986315623440074</v>
          </cell>
          <cell r="O1406">
            <v>1.1207639300467946</v>
          </cell>
        </row>
        <row r="1407">
          <cell r="B1407">
            <v>38760</v>
          </cell>
          <cell r="C1407">
            <v>36.925000000000004</v>
          </cell>
          <cell r="D1407">
            <v>44.825000000000003</v>
          </cell>
          <cell r="E1407">
            <v>32.19</v>
          </cell>
          <cell r="F1407">
            <v>37.49</v>
          </cell>
          <cell r="G1407">
            <v>1266.99</v>
          </cell>
          <cell r="I1407">
            <v>3.2108695652173918</v>
          </cell>
          <cell r="J1407">
            <v>6.3178294573643416</v>
          </cell>
          <cell r="K1407">
            <v>2.429433962264151</v>
          </cell>
          <cell r="L1407">
            <v>2.0363932645301466</v>
          </cell>
          <cell r="M1407">
            <v>3.4986315623440074</v>
          </cell>
          <cell r="O1407">
            <v>1.1207639300467946</v>
          </cell>
        </row>
        <row r="1408">
          <cell r="B1408">
            <v>38761</v>
          </cell>
          <cell r="C1408">
            <v>35.71</v>
          </cell>
          <cell r="D1408">
            <v>42.755000000000003</v>
          </cell>
          <cell r="E1408">
            <v>30.75</v>
          </cell>
          <cell r="F1408">
            <v>36.050000000000004</v>
          </cell>
          <cell r="G1408">
            <v>1262.8600000000001</v>
          </cell>
          <cell r="I1408">
            <v>3.1052173913043477</v>
          </cell>
          <cell r="J1408">
            <v>6.0260747004933055</v>
          </cell>
          <cell r="K1408">
            <v>2.3207547169811322</v>
          </cell>
          <cell r="L1408">
            <v>1.958174904942966</v>
          </cell>
          <cell r="M1408">
            <v>3.352555428430438</v>
          </cell>
          <cell r="O1408">
            <v>1.117110582324166</v>
          </cell>
        </row>
        <row r="1409">
          <cell r="B1409">
            <v>38762</v>
          </cell>
          <cell r="C1409">
            <v>35.935000000000002</v>
          </cell>
          <cell r="D1409">
            <v>43.125</v>
          </cell>
          <cell r="E1409">
            <v>30.574999999999999</v>
          </cell>
          <cell r="F1409">
            <v>36.64</v>
          </cell>
          <cell r="G1409">
            <v>1275.53</v>
          </cell>
          <cell r="I1409">
            <v>3.1247826086956523</v>
          </cell>
          <cell r="J1409">
            <v>6.0782241014799157</v>
          </cell>
          <cell r="K1409">
            <v>2.3075471698113206</v>
          </cell>
          <cell r="L1409">
            <v>1.9902227050516024</v>
          </cell>
          <cell r="M1409">
            <v>3.3751941462596227</v>
          </cell>
          <cell r="O1409">
            <v>1.1283183100834167</v>
          </cell>
        </row>
        <row r="1410">
          <cell r="B1410">
            <v>38763</v>
          </cell>
          <cell r="C1410">
            <v>35.005000000000003</v>
          </cell>
          <cell r="D1410">
            <v>42.465000000000003</v>
          </cell>
          <cell r="E1410">
            <v>30.234999999999999</v>
          </cell>
          <cell r="F1410">
            <v>37.550000000000004</v>
          </cell>
          <cell r="G1410">
            <v>1280</v>
          </cell>
          <cell r="I1410">
            <v>3.0439130434782613</v>
          </cell>
          <cell r="J1410">
            <v>5.9852008456659629</v>
          </cell>
          <cell r="K1410">
            <v>2.2818867924528301</v>
          </cell>
          <cell r="L1410">
            <v>2.0396523628462795</v>
          </cell>
          <cell r="M1410">
            <v>3.3376632611108334</v>
          </cell>
          <cell r="O1410">
            <v>1.1322724176669881</v>
          </cell>
        </row>
        <row r="1411">
          <cell r="B1411">
            <v>38764</v>
          </cell>
          <cell r="C1411">
            <v>36.369999999999997</v>
          </cell>
          <cell r="D1411">
            <v>45.015000000000001</v>
          </cell>
          <cell r="E1411">
            <v>31.225000000000001</v>
          </cell>
          <cell r="F1411">
            <v>38.630000000000003</v>
          </cell>
          <cell r="G1411">
            <v>1289.3800000000001</v>
          </cell>
          <cell r="I1411">
            <v>3.1626086956521737</v>
          </cell>
          <cell r="J1411">
            <v>6.3446088794926006</v>
          </cell>
          <cell r="K1411">
            <v>2.3566037735849057</v>
          </cell>
          <cell r="L1411">
            <v>2.0983161325366648</v>
          </cell>
          <cell r="M1411">
            <v>3.4905343703165865</v>
          </cell>
          <cell r="O1411">
            <v>1.1405698514777041</v>
          </cell>
        </row>
        <row r="1412">
          <cell r="B1412">
            <v>38765</v>
          </cell>
          <cell r="C1412">
            <v>37.5</v>
          </cell>
          <cell r="D1412">
            <v>46.125</v>
          </cell>
          <cell r="E1412">
            <v>31.565000000000001</v>
          </cell>
          <cell r="F1412">
            <v>38.68</v>
          </cell>
          <cell r="G1412">
            <v>1287.24</v>
          </cell>
          <cell r="I1412">
            <v>3.2608695652173911</v>
          </cell>
          <cell r="J1412">
            <v>6.5010570824524319</v>
          </cell>
          <cell r="K1412">
            <v>2.3822641509433962</v>
          </cell>
          <cell r="L1412">
            <v>2.1010320478001088</v>
          </cell>
          <cell r="M1412">
            <v>3.5613057116033318</v>
          </cell>
          <cell r="O1412">
            <v>1.1386768335294168</v>
          </cell>
        </row>
        <row r="1413">
          <cell r="B1413">
            <v>38766</v>
          </cell>
          <cell r="C1413">
            <v>37.5</v>
          </cell>
          <cell r="D1413">
            <v>46.125</v>
          </cell>
          <cell r="E1413">
            <v>31.565000000000001</v>
          </cell>
          <cell r="F1413">
            <v>38.68</v>
          </cell>
          <cell r="G1413">
            <v>1287.24</v>
          </cell>
          <cell r="I1413">
            <v>3.2608695652173911</v>
          </cell>
          <cell r="J1413">
            <v>6.5010570824524319</v>
          </cell>
          <cell r="K1413">
            <v>2.3822641509433962</v>
          </cell>
          <cell r="L1413">
            <v>2.1010320478001088</v>
          </cell>
          <cell r="M1413">
            <v>3.5613057116033318</v>
          </cell>
          <cell r="O1413">
            <v>1.1386768335294168</v>
          </cell>
        </row>
        <row r="1414">
          <cell r="B1414">
            <v>38767</v>
          </cell>
          <cell r="C1414">
            <v>37.5</v>
          </cell>
          <cell r="D1414">
            <v>46.125</v>
          </cell>
          <cell r="E1414">
            <v>31.565000000000001</v>
          </cell>
          <cell r="F1414">
            <v>38.68</v>
          </cell>
          <cell r="G1414">
            <v>1287.24</v>
          </cell>
          <cell r="I1414">
            <v>3.2608695652173911</v>
          </cell>
          <cell r="J1414">
            <v>6.5010570824524319</v>
          </cell>
          <cell r="K1414">
            <v>2.3822641509433962</v>
          </cell>
          <cell r="L1414">
            <v>2.1010320478001088</v>
          </cell>
          <cell r="M1414">
            <v>3.5613057116033318</v>
          </cell>
          <cell r="O1414">
            <v>1.1386768335294168</v>
          </cell>
        </row>
        <row r="1415">
          <cell r="B1415">
            <v>38768</v>
          </cell>
          <cell r="C1415">
            <v>37.5</v>
          </cell>
          <cell r="D1415">
            <v>46.125</v>
          </cell>
          <cell r="E1415">
            <v>31.565000000000001</v>
          </cell>
          <cell r="F1415">
            <v>38.68</v>
          </cell>
          <cell r="G1415">
            <v>1287.24</v>
          </cell>
          <cell r="I1415">
            <v>3.2608695652173911</v>
          </cell>
          <cell r="J1415">
            <v>6.5010570824524319</v>
          </cell>
          <cell r="K1415">
            <v>2.3822641509433962</v>
          </cell>
          <cell r="L1415">
            <v>2.1010320478001088</v>
          </cell>
          <cell r="M1415">
            <v>3.5613057116033318</v>
          </cell>
          <cell r="O1415">
            <v>1.1386768335294168</v>
          </cell>
        </row>
        <row r="1416">
          <cell r="B1416">
            <v>38769</v>
          </cell>
          <cell r="C1416">
            <v>38.31</v>
          </cell>
          <cell r="D1416">
            <v>48.57</v>
          </cell>
          <cell r="E1416">
            <v>32.450000000000003</v>
          </cell>
          <cell r="F1416">
            <v>39.43</v>
          </cell>
          <cell r="G1416">
            <v>1283.03</v>
          </cell>
          <cell r="I1416">
            <v>3.3313043478260873</v>
          </cell>
          <cell r="J1416">
            <v>6.8456659619450324</v>
          </cell>
          <cell r="K1416">
            <v>2.449056603773585</v>
          </cell>
          <cell r="L1416">
            <v>2.1417707767517653</v>
          </cell>
          <cell r="M1416">
            <v>3.6919494225741172</v>
          </cell>
          <cell r="O1416">
            <v>1.134952718780684</v>
          </cell>
        </row>
        <row r="1417">
          <cell r="B1417">
            <v>38770</v>
          </cell>
          <cell r="C1417">
            <v>37.765000000000001</v>
          </cell>
          <cell r="D1417">
            <v>48.685000000000002</v>
          </cell>
          <cell r="E1417">
            <v>31.875</v>
          </cell>
          <cell r="F1417">
            <v>39.43</v>
          </cell>
          <cell r="G1417">
            <v>1292.67</v>
          </cell>
          <cell r="I1417">
            <v>3.2839130434782611</v>
          </cell>
          <cell r="J1417">
            <v>6.861874559548979</v>
          </cell>
          <cell r="K1417">
            <v>2.4056603773584904</v>
          </cell>
          <cell r="L1417">
            <v>2.1417707767517653</v>
          </cell>
          <cell r="M1417">
            <v>3.6733046892843744</v>
          </cell>
          <cell r="O1417">
            <v>1.1434801454262387</v>
          </cell>
        </row>
        <row r="1418">
          <cell r="B1418">
            <v>38771</v>
          </cell>
          <cell r="C1418">
            <v>37.765000000000001</v>
          </cell>
          <cell r="D1418">
            <v>49.74</v>
          </cell>
          <cell r="E1418">
            <v>32.160000000000004</v>
          </cell>
          <cell r="F1418">
            <v>38.630000000000003</v>
          </cell>
          <cell r="G1418">
            <v>1287.79</v>
          </cell>
          <cell r="I1418">
            <v>3.2839130434782611</v>
          </cell>
          <cell r="J1418">
            <v>7.0105708245243132</v>
          </cell>
          <cell r="K1418">
            <v>2.4271698113207552</v>
          </cell>
          <cell r="L1418">
            <v>2.0983161325366648</v>
          </cell>
          <cell r="M1418">
            <v>3.7049924529649987</v>
          </cell>
          <cell r="O1418">
            <v>1.1391633568338833</v>
          </cell>
        </row>
        <row r="1419">
          <cell r="B1419">
            <v>38772</v>
          </cell>
          <cell r="C1419">
            <v>38.225000000000001</v>
          </cell>
          <cell r="D1419">
            <v>50.75</v>
          </cell>
          <cell r="E1419">
            <v>32.785000000000004</v>
          </cell>
          <cell r="F1419">
            <v>38.880000000000003</v>
          </cell>
          <cell r="G1419">
            <v>1289.43</v>
          </cell>
          <cell r="I1419">
            <v>3.3239130434782611</v>
          </cell>
          <cell r="J1419">
            <v>7.1529245947850599</v>
          </cell>
          <cell r="K1419">
            <v>2.4743396226415095</v>
          </cell>
          <cell r="L1419">
            <v>2.1118957088538837</v>
          </cell>
          <cell r="M1419">
            <v>3.7657682424396786</v>
          </cell>
          <cell r="O1419">
            <v>1.1406140808690191</v>
          </cell>
        </row>
        <row r="1420">
          <cell r="B1420">
            <v>38773</v>
          </cell>
          <cell r="C1420">
            <v>38.225000000000001</v>
          </cell>
          <cell r="D1420">
            <v>50.75</v>
          </cell>
          <cell r="E1420">
            <v>32.785000000000004</v>
          </cell>
          <cell r="F1420">
            <v>38.880000000000003</v>
          </cell>
          <cell r="G1420">
            <v>1289.43</v>
          </cell>
          <cell r="I1420">
            <v>3.3239130434782611</v>
          </cell>
          <cell r="J1420">
            <v>7.1529245947850599</v>
          </cell>
          <cell r="K1420">
            <v>2.4743396226415095</v>
          </cell>
          <cell r="L1420">
            <v>2.1118957088538837</v>
          </cell>
          <cell r="M1420">
            <v>3.7657682424396786</v>
          </cell>
          <cell r="O1420">
            <v>1.1406140808690191</v>
          </cell>
        </row>
        <row r="1421">
          <cell r="B1421">
            <v>38774</v>
          </cell>
          <cell r="C1421">
            <v>38.225000000000001</v>
          </cell>
          <cell r="D1421">
            <v>50.75</v>
          </cell>
          <cell r="E1421">
            <v>32.785000000000004</v>
          </cell>
          <cell r="F1421">
            <v>38.880000000000003</v>
          </cell>
          <cell r="G1421">
            <v>1289.43</v>
          </cell>
          <cell r="I1421">
            <v>3.3239130434782611</v>
          </cell>
          <cell r="J1421">
            <v>7.1529245947850599</v>
          </cell>
          <cell r="K1421">
            <v>2.4743396226415095</v>
          </cell>
          <cell r="L1421">
            <v>2.1118957088538837</v>
          </cell>
          <cell r="M1421">
            <v>3.7657682424396786</v>
          </cell>
          <cell r="O1421">
            <v>1.1406140808690191</v>
          </cell>
        </row>
        <row r="1422">
          <cell r="B1422">
            <v>38775</v>
          </cell>
          <cell r="C1422">
            <v>36.564999999999998</v>
          </cell>
          <cell r="D1422">
            <v>49.07</v>
          </cell>
          <cell r="E1422">
            <v>32.020000000000003</v>
          </cell>
          <cell r="F1422">
            <v>37.4</v>
          </cell>
          <cell r="G1422">
            <v>1294.1200000000001</v>
          </cell>
          <cell r="I1422">
            <v>3.1795652173913043</v>
          </cell>
          <cell r="J1422">
            <v>6.916138125440451</v>
          </cell>
          <cell r="K1422">
            <v>2.4166037735849057</v>
          </cell>
          <cell r="L1422">
            <v>2.0315046170559476</v>
          </cell>
          <cell r="M1422">
            <v>3.6359529333681522</v>
          </cell>
          <cell r="O1422">
            <v>1.1447627977743771</v>
          </cell>
        </row>
        <row r="1423">
          <cell r="B1423">
            <v>38776</v>
          </cell>
          <cell r="C1423">
            <v>36.555</v>
          </cell>
          <cell r="D1423">
            <v>48.27</v>
          </cell>
          <cell r="E1423">
            <v>32.01</v>
          </cell>
          <cell r="F1423">
            <v>37.200000000000003</v>
          </cell>
          <cell r="G1423">
            <v>1280.6600000000001</v>
          </cell>
          <cell r="I1423">
            <v>3.1786956521739129</v>
          </cell>
          <cell r="J1423">
            <v>6.8033826638477812</v>
          </cell>
          <cell r="K1423">
            <v>2.4158490566037734</v>
          </cell>
          <cell r="L1423">
            <v>2.0206409560021728</v>
          </cell>
          <cell r="M1423">
            <v>3.6046420821569098</v>
          </cell>
          <cell r="O1423">
            <v>1.1328562456323477</v>
          </cell>
        </row>
        <row r="1424">
          <cell r="B1424">
            <v>38777</v>
          </cell>
          <cell r="C1424">
            <v>37.825000000000003</v>
          </cell>
          <cell r="D1424">
            <v>49.800000000000004</v>
          </cell>
          <cell r="E1424">
            <v>32.6</v>
          </cell>
          <cell r="F1424">
            <v>36.82</v>
          </cell>
          <cell r="G1424">
            <v>1291.24</v>
          </cell>
          <cell r="I1424">
            <v>3.2891304347826091</v>
          </cell>
          <cell r="J1424">
            <v>7.0190274841437637</v>
          </cell>
          <cell r="K1424">
            <v>2.4603773584905659</v>
          </cell>
          <cell r="L1424">
            <v>2</v>
          </cell>
          <cell r="M1424">
            <v>3.6921338193542348</v>
          </cell>
          <cell r="O1424">
            <v>1.1422151848346263</v>
          </cell>
        </row>
        <row r="1425">
          <cell r="B1425">
            <v>38778</v>
          </cell>
          <cell r="C1425">
            <v>38.36</v>
          </cell>
          <cell r="D1425">
            <v>49.58</v>
          </cell>
          <cell r="E1425">
            <v>33.049999999999997</v>
          </cell>
          <cell r="F1425">
            <v>36.96</v>
          </cell>
          <cell r="G1425">
            <v>1289.1400000000001</v>
          </cell>
          <cell r="I1425">
            <v>3.3356521739130436</v>
          </cell>
          <cell r="J1425">
            <v>6.9880197322057791</v>
          </cell>
          <cell r="K1425">
            <v>2.4943396226415091</v>
          </cell>
          <cell r="L1425">
            <v>2.0076045627376424</v>
          </cell>
          <cell r="M1425">
            <v>3.706404022874493</v>
          </cell>
          <cell r="O1425">
            <v>1.1403575503993915</v>
          </cell>
        </row>
        <row r="1426">
          <cell r="B1426">
            <v>38779</v>
          </cell>
          <cell r="C1426">
            <v>39.075000000000003</v>
          </cell>
          <cell r="D1426">
            <v>51.14</v>
          </cell>
          <cell r="E1426">
            <v>33.414999999999999</v>
          </cell>
          <cell r="F1426">
            <v>36.11</v>
          </cell>
          <cell r="G1426">
            <v>1287.23</v>
          </cell>
          <cell r="I1426">
            <v>3.3978260869565218</v>
          </cell>
          <cell r="J1426">
            <v>7.2078928823114872</v>
          </cell>
          <cell r="K1426">
            <v>2.5218867924528303</v>
          </cell>
          <cell r="L1426">
            <v>1.9614340032590982</v>
          </cell>
          <cell r="M1426">
            <v>3.7722599412449846</v>
          </cell>
          <cell r="O1426">
            <v>1.1386679876511538</v>
          </cell>
        </row>
        <row r="1427">
          <cell r="B1427">
            <v>38780</v>
          </cell>
          <cell r="C1427">
            <v>39.075000000000003</v>
          </cell>
          <cell r="D1427">
            <v>51.14</v>
          </cell>
          <cell r="E1427">
            <v>33.414999999999999</v>
          </cell>
          <cell r="F1427">
            <v>36.11</v>
          </cell>
          <cell r="G1427">
            <v>1287.23</v>
          </cell>
          <cell r="I1427">
            <v>3.3978260869565218</v>
          </cell>
          <cell r="J1427">
            <v>7.2078928823114872</v>
          </cell>
          <cell r="K1427">
            <v>2.5218867924528303</v>
          </cell>
          <cell r="L1427">
            <v>1.9614340032590982</v>
          </cell>
          <cell r="M1427">
            <v>3.7722599412449846</v>
          </cell>
          <cell r="O1427">
            <v>1.1386679876511538</v>
          </cell>
        </row>
        <row r="1428">
          <cell r="B1428">
            <v>38781</v>
          </cell>
          <cell r="C1428">
            <v>39.075000000000003</v>
          </cell>
          <cell r="D1428">
            <v>51.14</v>
          </cell>
          <cell r="E1428">
            <v>33.414999999999999</v>
          </cell>
          <cell r="F1428">
            <v>36.11</v>
          </cell>
          <cell r="G1428">
            <v>1287.23</v>
          </cell>
          <cell r="I1428">
            <v>3.3978260869565218</v>
          </cell>
          <cell r="J1428">
            <v>7.2078928823114872</v>
          </cell>
          <cell r="K1428">
            <v>2.5218867924528303</v>
          </cell>
          <cell r="L1428">
            <v>1.9614340032590982</v>
          </cell>
          <cell r="M1428">
            <v>3.7722599412449846</v>
          </cell>
          <cell r="O1428">
            <v>1.1386679876511538</v>
          </cell>
        </row>
        <row r="1429">
          <cell r="B1429">
            <v>38782</v>
          </cell>
          <cell r="C1429">
            <v>37.465000000000003</v>
          </cell>
          <cell r="D1429">
            <v>48.85</v>
          </cell>
          <cell r="E1429">
            <v>32.81</v>
          </cell>
          <cell r="F1429">
            <v>35.07</v>
          </cell>
          <cell r="G1429">
            <v>1278.26</v>
          </cell>
          <cell r="I1429">
            <v>3.2578260869565221</v>
          </cell>
          <cell r="J1429">
            <v>6.8851303735024674</v>
          </cell>
          <cell r="K1429">
            <v>2.4762264150943398</v>
          </cell>
          <cell r="L1429">
            <v>1.9049429657794676</v>
          </cell>
          <cell r="M1429">
            <v>3.6310314603331992</v>
          </cell>
          <cell r="O1429">
            <v>1.1307332348492221</v>
          </cell>
        </row>
        <row r="1430">
          <cell r="B1430">
            <v>38783</v>
          </cell>
          <cell r="C1430">
            <v>36.175000000000004</v>
          </cell>
          <cell r="D1430">
            <v>46.85</v>
          </cell>
          <cell r="E1430">
            <v>31.975000000000001</v>
          </cell>
          <cell r="F1430">
            <v>34.03</v>
          </cell>
          <cell r="G1430">
            <v>1275.8800000000001</v>
          </cell>
          <cell r="I1430">
            <v>3.1456521739130436</v>
          </cell>
          <cell r="J1430">
            <v>6.6032417195207893</v>
          </cell>
          <cell r="K1430">
            <v>2.4132075471698116</v>
          </cell>
          <cell r="L1430">
            <v>1.8484519282998371</v>
          </cell>
          <cell r="M1430">
            <v>3.5026383422258704</v>
          </cell>
          <cell r="O1430">
            <v>1.1286279158226225</v>
          </cell>
        </row>
        <row r="1431">
          <cell r="B1431">
            <v>38784</v>
          </cell>
          <cell r="C1431">
            <v>36.155000000000001</v>
          </cell>
          <cell r="D1431">
            <v>46.14</v>
          </cell>
          <cell r="E1431">
            <v>31.900000000000002</v>
          </cell>
          <cell r="F1431">
            <v>34.4</v>
          </cell>
          <cell r="G1431">
            <v>1278.4750000000001</v>
          </cell>
          <cell r="I1431">
            <v>3.1439130434782609</v>
          </cell>
          <cell r="J1431">
            <v>6.5031712473572938</v>
          </cell>
          <cell r="K1431">
            <v>2.4075471698113211</v>
          </cell>
          <cell r="L1431">
            <v>1.8685497012493208</v>
          </cell>
          <cell r="M1431">
            <v>3.4807952904740493</v>
          </cell>
          <cell r="O1431">
            <v>1.1309234212318771</v>
          </cell>
        </row>
        <row r="1432">
          <cell r="B1432">
            <v>38785</v>
          </cell>
          <cell r="C1432">
            <v>35.875</v>
          </cell>
          <cell r="D1432">
            <v>45.050000000000004</v>
          </cell>
          <cell r="E1432">
            <v>31.984999999999999</v>
          </cell>
          <cell r="F1432">
            <v>33.72</v>
          </cell>
          <cell r="G1432">
            <v>1272.23</v>
          </cell>
          <cell r="I1432">
            <v>3.1195652173913042</v>
          </cell>
          <cell r="J1432">
            <v>6.3495419309372805</v>
          </cell>
          <cell r="K1432">
            <v>2.4139622641509435</v>
          </cell>
          <cell r="L1432">
            <v>1.8316132536664855</v>
          </cell>
          <cell r="M1432">
            <v>3.4286706665365037</v>
          </cell>
          <cell r="O1432">
            <v>1.1253991702566188</v>
          </cell>
        </row>
        <row r="1433">
          <cell r="B1433">
            <v>38786</v>
          </cell>
          <cell r="C1433">
            <v>36.46</v>
          </cell>
          <cell r="D1433">
            <v>46.21</v>
          </cell>
          <cell r="E1433">
            <v>31.675000000000001</v>
          </cell>
          <cell r="F1433">
            <v>34.44</v>
          </cell>
          <cell r="G1433">
            <v>1281.58</v>
          </cell>
          <cell r="I1433">
            <v>3.1704347826086958</v>
          </cell>
          <cell r="J1433">
            <v>6.5130373502466528</v>
          </cell>
          <cell r="K1433">
            <v>2.3905660377358493</v>
          </cell>
          <cell r="L1433">
            <v>1.8707224334600758</v>
          </cell>
          <cell r="M1433">
            <v>3.4861901510128184</v>
          </cell>
          <cell r="O1433">
            <v>1.1336700664325456</v>
          </cell>
        </row>
        <row r="1434">
          <cell r="B1434">
            <v>38787</v>
          </cell>
          <cell r="C1434">
            <v>36.46</v>
          </cell>
          <cell r="D1434">
            <v>46.21</v>
          </cell>
          <cell r="E1434">
            <v>31.675000000000001</v>
          </cell>
          <cell r="F1434">
            <v>34.44</v>
          </cell>
          <cell r="G1434">
            <v>1281.58</v>
          </cell>
          <cell r="I1434">
            <v>3.1704347826086958</v>
          </cell>
          <cell r="J1434">
            <v>6.5130373502466528</v>
          </cell>
          <cell r="K1434">
            <v>2.3905660377358493</v>
          </cell>
          <cell r="L1434">
            <v>1.8707224334600758</v>
          </cell>
          <cell r="M1434">
            <v>3.4861901510128184</v>
          </cell>
          <cell r="O1434">
            <v>1.1336700664325456</v>
          </cell>
        </row>
        <row r="1435">
          <cell r="B1435">
            <v>38788</v>
          </cell>
          <cell r="C1435">
            <v>36.46</v>
          </cell>
          <cell r="D1435">
            <v>46.21</v>
          </cell>
          <cell r="E1435">
            <v>31.675000000000001</v>
          </cell>
          <cell r="F1435">
            <v>34.44</v>
          </cell>
          <cell r="G1435">
            <v>1281.58</v>
          </cell>
          <cell r="I1435">
            <v>3.1704347826086958</v>
          </cell>
          <cell r="J1435">
            <v>6.5130373502466528</v>
          </cell>
          <cell r="K1435">
            <v>2.3905660377358493</v>
          </cell>
          <cell r="L1435">
            <v>1.8707224334600758</v>
          </cell>
          <cell r="M1435">
            <v>3.4861901510128184</v>
          </cell>
          <cell r="O1435">
            <v>1.1336700664325456</v>
          </cell>
        </row>
        <row r="1436">
          <cell r="B1436">
            <v>38789</v>
          </cell>
          <cell r="C1436">
            <v>36.800000000000004</v>
          </cell>
          <cell r="D1436">
            <v>46.78</v>
          </cell>
          <cell r="E1436">
            <v>32.094999999999999</v>
          </cell>
          <cell r="F1436">
            <v>34.35</v>
          </cell>
          <cell r="G1436">
            <v>1284.1300000000001</v>
          </cell>
          <cell r="I1436">
            <v>3.2</v>
          </cell>
          <cell r="J1436">
            <v>6.5933756166314312</v>
          </cell>
          <cell r="K1436">
            <v>2.4222641509433962</v>
          </cell>
          <cell r="L1436">
            <v>1.8658337859858773</v>
          </cell>
          <cell r="M1436">
            <v>3.5203683883901764</v>
          </cell>
          <cell r="O1436">
            <v>1.1359257653896169</v>
          </cell>
        </row>
        <row r="1437">
          <cell r="B1437">
            <v>38790</v>
          </cell>
          <cell r="C1437">
            <v>36.480000000000004</v>
          </cell>
          <cell r="D1437">
            <v>46.97</v>
          </cell>
          <cell r="E1437">
            <v>32.53</v>
          </cell>
          <cell r="F1437">
            <v>34.64</v>
          </cell>
          <cell r="G1437">
            <v>1297.48</v>
          </cell>
          <cell r="I1437">
            <v>3.1721739130434785</v>
          </cell>
          <cell r="J1437">
            <v>6.6201550387596901</v>
          </cell>
          <cell r="K1437">
            <v>2.4550943396226415</v>
          </cell>
          <cell r="L1437">
            <v>1.8815860945138512</v>
          </cell>
          <cell r="M1437">
            <v>3.5322523464849156</v>
          </cell>
          <cell r="O1437">
            <v>1.1477350128707529</v>
          </cell>
        </row>
        <row r="1438">
          <cell r="B1438">
            <v>38791</v>
          </cell>
          <cell r="C1438">
            <v>36.06</v>
          </cell>
          <cell r="D1438">
            <v>47.12</v>
          </cell>
          <cell r="E1438">
            <v>32.25</v>
          </cell>
          <cell r="F1438">
            <v>34.76</v>
          </cell>
          <cell r="G1438">
            <v>1303.02</v>
          </cell>
          <cell r="I1438">
            <v>3.1356521739130438</v>
          </cell>
          <cell r="J1438">
            <v>6.6412966878083157</v>
          </cell>
          <cell r="K1438">
            <v>2.4339622641509435</v>
          </cell>
          <cell r="L1438">
            <v>1.8881042911461161</v>
          </cell>
          <cell r="M1438">
            <v>3.5247538542546049</v>
          </cell>
          <cell r="O1438">
            <v>1.1526356294284679</v>
          </cell>
        </row>
        <row r="1439">
          <cell r="B1439">
            <v>38792</v>
          </cell>
          <cell r="C1439">
            <v>36.18</v>
          </cell>
          <cell r="D1439">
            <v>46.75</v>
          </cell>
          <cell r="E1439">
            <v>32.905000000000001</v>
          </cell>
          <cell r="F1439">
            <v>35.6</v>
          </cell>
          <cell r="G1439">
            <v>1305.33</v>
          </cell>
          <cell r="I1439">
            <v>3.1460869565217391</v>
          </cell>
          <cell r="J1439">
            <v>6.5891472868217056</v>
          </cell>
          <cell r="K1439">
            <v>2.4833962264150946</v>
          </cell>
          <cell r="L1439">
            <v>1.9337316675719718</v>
          </cell>
          <cell r="M1439">
            <v>3.5380905343326283</v>
          </cell>
          <cell r="O1439">
            <v>1.154679027307226</v>
          </cell>
        </row>
        <row r="1440">
          <cell r="B1440">
            <v>38793</v>
          </cell>
          <cell r="C1440">
            <v>36.064999999999998</v>
          </cell>
          <cell r="D1440">
            <v>47.27</v>
          </cell>
          <cell r="E1440">
            <v>32.685000000000002</v>
          </cell>
          <cell r="F1440">
            <v>35.83</v>
          </cell>
          <cell r="G1440">
            <v>1307.25</v>
          </cell>
          <cell r="I1440">
            <v>3.1360869565217389</v>
          </cell>
          <cell r="J1440">
            <v>6.6624383368569422</v>
          </cell>
          <cell r="K1440">
            <v>2.4667924528301888</v>
          </cell>
          <cell r="L1440">
            <v>1.9462248777838131</v>
          </cell>
          <cell r="M1440">
            <v>3.5528856559981707</v>
          </cell>
          <cell r="O1440">
            <v>1.1563774359337267</v>
          </cell>
        </row>
        <row r="1441">
          <cell r="B1441">
            <v>38794</v>
          </cell>
          <cell r="C1441">
            <v>36.064999999999998</v>
          </cell>
          <cell r="D1441">
            <v>47.27</v>
          </cell>
          <cell r="E1441">
            <v>32.685000000000002</v>
          </cell>
          <cell r="F1441">
            <v>35.83</v>
          </cell>
          <cell r="G1441">
            <v>1307.25</v>
          </cell>
          <cell r="I1441">
            <v>3.1360869565217389</v>
          </cell>
          <cell r="J1441">
            <v>6.6624383368569422</v>
          </cell>
          <cell r="K1441">
            <v>2.4667924528301888</v>
          </cell>
          <cell r="L1441">
            <v>1.9462248777838131</v>
          </cell>
          <cell r="M1441">
            <v>3.5528856559981707</v>
          </cell>
          <cell r="O1441">
            <v>1.1563774359337267</v>
          </cell>
        </row>
        <row r="1442">
          <cell r="B1442">
            <v>38795</v>
          </cell>
          <cell r="C1442">
            <v>36.064999999999998</v>
          </cell>
          <cell r="D1442">
            <v>47.27</v>
          </cell>
          <cell r="E1442">
            <v>32.685000000000002</v>
          </cell>
          <cell r="F1442">
            <v>35.83</v>
          </cell>
          <cell r="G1442">
            <v>1307.25</v>
          </cell>
          <cell r="I1442">
            <v>3.1360869565217389</v>
          </cell>
          <cell r="J1442">
            <v>6.6624383368569422</v>
          </cell>
          <cell r="K1442">
            <v>2.4667924528301888</v>
          </cell>
          <cell r="L1442">
            <v>1.9462248777838131</v>
          </cell>
          <cell r="M1442">
            <v>3.5528856559981707</v>
          </cell>
          <cell r="O1442">
            <v>1.1563774359337267</v>
          </cell>
        </row>
        <row r="1443">
          <cell r="B1443">
            <v>38796</v>
          </cell>
          <cell r="C1443">
            <v>34.89</v>
          </cell>
          <cell r="D1443">
            <v>46</v>
          </cell>
          <cell r="E1443">
            <v>32.29</v>
          </cell>
          <cell r="F1443">
            <v>35.33</v>
          </cell>
          <cell r="G1443">
            <v>1305.08</v>
          </cell>
          <cell r="I1443">
            <v>3.0339130434782611</v>
          </cell>
          <cell r="J1443">
            <v>6.4834390415785768</v>
          </cell>
          <cell r="K1443">
            <v>2.4369811320754717</v>
          </cell>
          <cell r="L1443">
            <v>1.9190657251493752</v>
          </cell>
          <cell r="M1443">
            <v>3.4683497355704214</v>
          </cell>
          <cell r="O1443">
            <v>1.1544578803506504</v>
          </cell>
        </row>
        <row r="1444">
          <cell r="B1444">
            <v>38797</v>
          </cell>
          <cell r="C1444">
            <v>34.71</v>
          </cell>
          <cell r="D1444">
            <v>45.09</v>
          </cell>
          <cell r="E1444">
            <v>32.700000000000003</v>
          </cell>
          <cell r="F1444">
            <v>34.730000000000004</v>
          </cell>
          <cell r="G1444">
            <v>1297.23</v>
          </cell>
          <cell r="I1444">
            <v>3.0182608695652173</v>
          </cell>
          <cell r="J1444">
            <v>6.3551797040169138</v>
          </cell>
          <cell r="K1444">
            <v>2.4679245283018871</v>
          </cell>
          <cell r="L1444">
            <v>1.8864747419880501</v>
          </cell>
          <cell r="M1444">
            <v>3.4319599609680171</v>
          </cell>
          <cell r="O1444">
            <v>1.1475138659141773</v>
          </cell>
        </row>
        <row r="1445">
          <cell r="B1445">
            <v>38798</v>
          </cell>
          <cell r="C1445">
            <v>35.564999999999998</v>
          </cell>
          <cell r="D1445">
            <v>45.65</v>
          </cell>
          <cell r="E1445">
            <v>34.575000000000003</v>
          </cell>
          <cell r="F1445">
            <v>35.020000000000003</v>
          </cell>
          <cell r="G1445">
            <v>1305.04</v>
          </cell>
          <cell r="I1445">
            <v>3.0926086956521739</v>
          </cell>
          <cell r="J1445">
            <v>6.4341085271317828</v>
          </cell>
          <cell r="K1445">
            <v>2.6094339622641511</v>
          </cell>
          <cell r="L1445">
            <v>1.9022270505160241</v>
          </cell>
          <cell r="M1445">
            <v>3.5095945588910329</v>
          </cell>
          <cell r="O1445">
            <v>1.1544224968375985</v>
          </cell>
        </row>
        <row r="1446">
          <cell r="B1446">
            <v>38799</v>
          </cell>
          <cell r="C1446">
            <v>37</v>
          </cell>
          <cell r="D1446">
            <v>47.74</v>
          </cell>
          <cell r="E1446">
            <v>36.15</v>
          </cell>
          <cell r="F1446">
            <v>35.19</v>
          </cell>
          <cell r="G1446">
            <v>1301.67</v>
          </cell>
          <cell r="I1446">
            <v>3.2173913043478262</v>
          </cell>
          <cell r="J1446">
            <v>6.7286821705426361</v>
          </cell>
          <cell r="K1446">
            <v>2.7283018867924529</v>
          </cell>
          <cell r="L1446">
            <v>1.9114611624117326</v>
          </cell>
          <cell r="M1446">
            <v>3.6464591310236618</v>
          </cell>
          <cell r="O1446">
            <v>1.1514414358629597</v>
          </cell>
        </row>
        <row r="1447">
          <cell r="B1447">
            <v>38800</v>
          </cell>
          <cell r="C1447">
            <v>37.384999999999998</v>
          </cell>
          <cell r="D1447">
            <v>49.03</v>
          </cell>
          <cell r="E1447">
            <v>35.75</v>
          </cell>
          <cell r="F1447">
            <v>35.730000000000004</v>
          </cell>
          <cell r="G1447">
            <v>1302.95</v>
          </cell>
          <cell r="I1447">
            <v>3.2508695652173913</v>
          </cell>
          <cell r="J1447">
            <v>6.9105003523608177</v>
          </cell>
          <cell r="K1447">
            <v>2.6981132075471699</v>
          </cell>
          <cell r="L1447">
            <v>1.9407930472569257</v>
          </cell>
          <cell r="M1447">
            <v>3.700069043095576</v>
          </cell>
          <cell r="O1447">
            <v>1.1525737082806267</v>
          </cell>
        </row>
        <row r="1448">
          <cell r="B1448">
            <v>38801</v>
          </cell>
          <cell r="C1448">
            <v>37.384999999999998</v>
          </cell>
          <cell r="D1448">
            <v>49.03</v>
          </cell>
          <cell r="E1448">
            <v>35.75</v>
          </cell>
          <cell r="F1448">
            <v>35.730000000000004</v>
          </cell>
          <cell r="G1448">
            <v>1302.95</v>
          </cell>
          <cell r="I1448">
            <v>3.2508695652173913</v>
          </cell>
          <cell r="J1448">
            <v>6.9105003523608177</v>
          </cell>
          <cell r="K1448">
            <v>2.6981132075471699</v>
          </cell>
          <cell r="L1448">
            <v>1.9407930472569257</v>
          </cell>
          <cell r="M1448">
            <v>3.700069043095576</v>
          </cell>
          <cell r="O1448">
            <v>1.1525737082806267</v>
          </cell>
        </row>
        <row r="1449">
          <cell r="B1449">
            <v>38802</v>
          </cell>
          <cell r="C1449">
            <v>37.384999999999998</v>
          </cell>
          <cell r="D1449">
            <v>49.03</v>
          </cell>
          <cell r="E1449">
            <v>35.75</v>
          </cell>
          <cell r="F1449">
            <v>35.730000000000004</v>
          </cell>
          <cell r="G1449">
            <v>1302.95</v>
          </cell>
          <cell r="I1449">
            <v>3.2508695652173913</v>
          </cell>
          <cell r="J1449">
            <v>6.9105003523608177</v>
          </cell>
          <cell r="K1449">
            <v>2.6981132075471699</v>
          </cell>
          <cell r="L1449">
            <v>1.9407930472569257</v>
          </cell>
          <cell r="M1449">
            <v>3.700069043095576</v>
          </cell>
          <cell r="O1449">
            <v>1.1525737082806267</v>
          </cell>
        </row>
        <row r="1450">
          <cell r="B1450">
            <v>38803</v>
          </cell>
          <cell r="C1450">
            <v>38.119999999999997</v>
          </cell>
          <cell r="D1450">
            <v>49.620000000000005</v>
          </cell>
          <cell r="E1450">
            <v>35.880000000000003</v>
          </cell>
          <cell r="F1450">
            <v>35.86</v>
          </cell>
          <cell r="G1450">
            <v>1301.605</v>
          </cell>
          <cell r="I1450">
            <v>3.3147826086956518</v>
          </cell>
          <cell r="J1450">
            <v>6.9936575052854133</v>
          </cell>
          <cell r="K1450">
            <v>2.7079245283018869</v>
          </cell>
          <cell r="L1450">
            <v>1.9478544269418794</v>
          </cell>
          <cell r="M1450">
            <v>3.7410547673062076</v>
          </cell>
          <cell r="O1450">
            <v>1.1513839376542501</v>
          </cell>
        </row>
        <row r="1451">
          <cell r="B1451">
            <v>38804</v>
          </cell>
          <cell r="C1451">
            <v>37.590000000000003</v>
          </cell>
          <cell r="D1451">
            <v>49.5</v>
          </cell>
          <cell r="E1451">
            <v>35.93</v>
          </cell>
          <cell r="F1451">
            <v>35.92</v>
          </cell>
          <cell r="G1451">
            <v>1293.23</v>
          </cell>
          <cell r="I1451">
            <v>3.2686956521739132</v>
          </cell>
          <cell r="J1451">
            <v>6.9767441860465116</v>
          </cell>
          <cell r="K1451">
            <v>2.7116981132075471</v>
          </cell>
          <cell r="L1451">
            <v>1.9511135252580121</v>
          </cell>
          <cell r="M1451">
            <v>3.7270628691714958</v>
          </cell>
          <cell r="O1451">
            <v>1.1439755146089678</v>
          </cell>
        </row>
        <row r="1452">
          <cell r="B1452">
            <v>38805</v>
          </cell>
          <cell r="C1452">
            <v>37.545000000000002</v>
          </cell>
          <cell r="D1452">
            <v>49.51</v>
          </cell>
          <cell r="E1452">
            <v>36.090000000000003</v>
          </cell>
          <cell r="F1452">
            <v>36.11</v>
          </cell>
          <cell r="G1452">
            <v>1302.8900000000001</v>
          </cell>
          <cell r="I1452">
            <v>3.2647826086956524</v>
          </cell>
          <cell r="J1452">
            <v>6.9781536293164201</v>
          </cell>
          <cell r="K1452">
            <v>2.7237735849056608</v>
          </cell>
          <cell r="L1452">
            <v>1.9614340032590982</v>
          </cell>
          <cell r="M1452">
            <v>3.7320359565442081</v>
          </cell>
          <cell r="O1452">
            <v>1.1525206330110485</v>
          </cell>
        </row>
        <row r="1453">
          <cell r="B1453">
            <v>38806</v>
          </cell>
          <cell r="C1453">
            <v>38.46</v>
          </cell>
          <cell r="D1453">
            <v>50.5</v>
          </cell>
          <cell r="E1453">
            <v>36.675000000000004</v>
          </cell>
          <cell r="F1453">
            <v>36.07</v>
          </cell>
          <cell r="G1453">
            <v>1300.25</v>
          </cell>
          <cell r="I1453">
            <v>3.3443478260869566</v>
          </cell>
          <cell r="J1453">
            <v>7.1176885130373506</v>
          </cell>
          <cell r="K1453">
            <v>2.767924528301887</v>
          </cell>
          <cell r="L1453">
            <v>1.9592612710483432</v>
          </cell>
          <cell r="M1453">
            <v>3.797305534618634</v>
          </cell>
          <cell r="O1453">
            <v>1.1501853211496103</v>
          </cell>
        </row>
        <row r="1454">
          <cell r="B1454">
            <v>38807</v>
          </cell>
          <cell r="C1454">
            <v>37.97</v>
          </cell>
          <cell r="D1454">
            <v>50.410000000000004</v>
          </cell>
          <cell r="E1454">
            <v>37.08</v>
          </cell>
          <cell r="F1454">
            <v>36.07</v>
          </cell>
          <cell r="G1454">
            <v>1294.83</v>
          </cell>
          <cell r="I1454">
            <v>3.3017391304347825</v>
          </cell>
          <cell r="J1454">
            <v>7.1050035236081754</v>
          </cell>
          <cell r="K1454">
            <v>2.7984905660377359</v>
          </cell>
          <cell r="L1454">
            <v>1.9592612710483432</v>
          </cell>
          <cell r="M1454">
            <v>3.7911236227822589</v>
          </cell>
          <cell r="O1454">
            <v>1.1453908551310517</v>
          </cell>
        </row>
        <row r="1455">
          <cell r="B1455">
            <v>38808</v>
          </cell>
          <cell r="C1455">
            <v>37.97</v>
          </cell>
          <cell r="D1455">
            <v>50.410000000000004</v>
          </cell>
          <cell r="E1455">
            <v>37.08</v>
          </cell>
          <cell r="F1455">
            <v>36.07</v>
          </cell>
          <cell r="G1455">
            <v>1294.83</v>
          </cell>
          <cell r="I1455">
            <v>3.3017391304347825</v>
          </cell>
          <cell r="J1455">
            <v>7.1050035236081754</v>
          </cell>
          <cell r="K1455">
            <v>2.7984905660377359</v>
          </cell>
          <cell r="L1455">
            <v>1.9592612710483432</v>
          </cell>
          <cell r="M1455">
            <v>3.7911236227822589</v>
          </cell>
          <cell r="O1455">
            <v>1.1453908551310517</v>
          </cell>
        </row>
        <row r="1456">
          <cell r="B1456">
            <v>38809</v>
          </cell>
          <cell r="C1456">
            <v>37.97</v>
          </cell>
          <cell r="D1456">
            <v>50.410000000000004</v>
          </cell>
          <cell r="E1456">
            <v>37.08</v>
          </cell>
          <cell r="F1456">
            <v>36.07</v>
          </cell>
          <cell r="G1456">
            <v>1294.83</v>
          </cell>
          <cell r="I1456">
            <v>3.3017391304347825</v>
          </cell>
          <cell r="J1456">
            <v>7.1050035236081754</v>
          </cell>
          <cell r="K1456">
            <v>2.7984905660377359</v>
          </cell>
          <cell r="L1456">
            <v>1.9592612710483432</v>
          </cell>
          <cell r="M1456">
            <v>3.7911236227822589</v>
          </cell>
          <cell r="O1456">
            <v>1.1453908551310517</v>
          </cell>
        </row>
        <row r="1457">
          <cell r="B1457">
            <v>38810</v>
          </cell>
          <cell r="C1457">
            <v>37.85</v>
          </cell>
          <cell r="D1457">
            <v>51.480000000000004</v>
          </cell>
          <cell r="E1457">
            <v>38.54</v>
          </cell>
          <cell r="F1457">
            <v>36.31</v>
          </cell>
          <cell r="G1457">
            <v>1297.81</v>
          </cell>
          <cell r="I1457">
            <v>3.2913043478260873</v>
          </cell>
          <cell r="J1457">
            <v>7.2558139534883725</v>
          </cell>
          <cell r="K1457">
            <v>2.908679245283019</v>
          </cell>
          <cell r="L1457">
            <v>1.9722976643128736</v>
          </cell>
          <cell r="M1457">
            <v>3.8570238027275878</v>
          </cell>
          <cell r="O1457">
            <v>1.1480269268534327</v>
          </cell>
        </row>
        <row r="1458">
          <cell r="B1458">
            <v>38811</v>
          </cell>
          <cell r="C1458">
            <v>37.805</v>
          </cell>
          <cell r="D1458">
            <v>51.07</v>
          </cell>
          <cell r="E1458">
            <v>39.25</v>
          </cell>
          <cell r="F1458">
            <v>36.550000000000004</v>
          </cell>
          <cell r="G1458">
            <v>1305.93</v>
          </cell>
          <cell r="I1458">
            <v>3.287391304347826</v>
          </cell>
          <cell r="J1458">
            <v>7.1980267794221282</v>
          </cell>
          <cell r="K1458">
            <v>2.9622641509433962</v>
          </cell>
          <cell r="L1458">
            <v>1.9853340575774039</v>
          </cell>
          <cell r="M1458">
            <v>3.8582540730726884</v>
          </cell>
          <cell r="O1458">
            <v>1.1552097800030077</v>
          </cell>
        </row>
        <row r="1459">
          <cell r="B1459">
            <v>38812</v>
          </cell>
          <cell r="C1459">
            <v>38.950000000000003</v>
          </cell>
          <cell r="D1459">
            <v>51.7</v>
          </cell>
          <cell r="E1459">
            <v>39.730000000000004</v>
          </cell>
          <cell r="F1459">
            <v>37.369999999999997</v>
          </cell>
          <cell r="G1459">
            <v>1311.56</v>
          </cell>
          <cell r="I1459">
            <v>3.3869565217391306</v>
          </cell>
          <cell r="J1459">
            <v>7.2868217054263571</v>
          </cell>
          <cell r="K1459">
            <v>2.9984905660377361</v>
          </cell>
          <cell r="L1459">
            <v>2.0298750678978816</v>
          </cell>
          <cell r="M1459">
            <v>3.9255359652752766</v>
          </cell>
          <cell r="O1459">
            <v>1.1601900094650897</v>
          </cell>
        </row>
        <row r="1460">
          <cell r="B1460">
            <v>38813</v>
          </cell>
          <cell r="C1460">
            <v>39.204999999999998</v>
          </cell>
          <cell r="D1460">
            <v>52.410000000000004</v>
          </cell>
          <cell r="E1460">
            <v>39.774999999999999</v>
          </cell>
          <cell r="F1460">
            <v>37.270000000000003</v>
          </cell>
          <cell r="G1460">
            <v>1309.04</v>
          </cell>
          <cell r="I1460">
            <v>3.4091304347826084</v>
          </cell>
          <cell r="J1460">
            <v>7.3868921775898526</v>
          </cell>
          <cell r="K1460">
            <v>3.0018867924528303</v>
          </cell>
          <cell r="L1460">
            <v>2.0244432373709942</v>
          </cell>
          <cell r="M1460">
            <v>3.955588160549071</v>
          </cell>
          <cell r="O1460">
            <v>1.1579608481428079</v>
          </cell>
        </row>
        <row r="1461">
          <cell r="B1461">
            <v>38814</v>
          </cell>
          <cell r="C1461">
            <v>39.305</v>
          </cell>
          <cell r="D1461">
            <v>52.11</v>
          </cell>
          <cell r="E1461">
            <v>39.5</v>
          </cell>
          <cell r="F1461">
            <v>36.6</v>
          </cell>
          <cell r="G1461">
            <v>1295.5</v>
          </cell>
          <cell r="I1461">
            <v>3.4178260869565218</v>
          </cell>
          <cell r="J1461">
            <v>7.3446088794926006</v>
          </cell>
          <cell r="K1461">
            <v>2.9811320754716979</v>
          </cell>
          <cell r="L1461">
            <v>1.9880499728408474</v>
          </cell>
          <cell r="M1461">
            <v>3.9329042536904169</v>
          </cell>
          <cell r="O1461">
            <v>1.1459835289746743</v>
          </cell>
        </row>
        <row r="1462">
          <cell r="B1462">
            <v>38815</v>
          </cell>
          <cell r="C1462">
            <v>39.305</v>
          </cell>
          <cell r="D1462">
            <v>52.11</v>
          </cell>
          <cell r="E1462">
            <v>39.5</v>
          </cell>
          <cell r="F1462">
            <v>36.6</v>
          </cell>
          <cell r="G1462">
            <v>1295.5</v>
          </cell>
          <cell r="I1462">
            <v>3.4178260869565218</v>
          </cell>
          <cell r="J1462">
            <v>7.3446088794926006</v>
          </cell>
          <cell r="K1462">
            <v>2.9811320754716979</v>
          </cell>
          <cell r="L1462">
            <v>1.9880499728408474</v>
          </cell>
          <cell r="M1462">
            <v>3.9329042536904169</v>
          </cell>
          <cell r="O1462">
            <v>1.1459835289746743</v>
          </cell>
        </row>
        <row r="1463">
          <cell r="B1463">
            <v>38816</v>
          </cell>
          <cell r="C1463">
            <v>39.305</v>
          </cell>
          <cell r="D1463">
            <v>52.11</v>
          </cell>
          <cell r="E1463">
            <v>39.5</v>
          </cell>
          <cell r="F1463">
            <v>36.6</v>
          </cell>
          <cell r="G1463">
            <v>1295.5</v>
          </cell>
          <cell r="I1463">
            <v>3.4178260869565218</v>
          </cell>
          <cell r="J1463">
            <v>7.3446088794926006</v>
          </cell>
          <cell r="K1463">
            <v>2.9811320754716979</v>
          </cell>
          <cell r="L1463">
            <v>1.9880499728408474</v>
          </cell>
          <cell r="M1463">
            <v>3.9329042536904169</v>
          </cell>
          <cell r="O1463">
            <v>1.1459835289746743</v>
          </cell>
        </row>
        <row r="1464">
          <cell r="B1464">
            <v>38817</v>
          </cell>
          <cell r="C1464">
            <v>39.39</v>
          </cell>
          <cell r="D1464">
            <v>52.33</v>
          </cell>
          <cell r="E1464">
            <v>39.770000000000003</v>
          </cell>
          <cell r="F1464">
            <v>36.58</v>
          </cell>
          <cell r="G1464">
            <v>1296.605</v>
          </cell>
          <cell r="I1464">
            <v>3.425217391304348</v>
          </cell>
          <cell r="J1464">
            <v>7.3756166314305851</v>
          </cell>
          <cell r="K1464">
            <v>3.0015094339622643</v>
          </cell>
          <cell r="L1464">
            <v>1.9869636067354697</v>
          </cell>
          <cell r="M1464">
            <v>3.9473267658581666</v>
          </cell>
          <cell r="O1464">
            <v>1.1469609985227383</v>
          </cell>
        </row>
        <row r="1465">
          <cell r="B1465">
            <v>38818</v>
          </cell>
          <cell r="C1465">
            <v>39.22</v>
          </cell>
          <cell r="D1465">
            <v>51.92</v>
          </cell>
          <cell r="E1465">
            <v>39.200000000000003</v>
          </cell>
          <cell r="F1465">
            <v>36</v>
          </cell>
          <cell r="G1465">
            <v>1286.575</v>
          </cell>
          <cell r="I1465">
            <v>3.4104347826086956</v>
          </cell>
          <cell r="J1465">
            <v>7.3178294573643416</v>
          </cell>
          <cell r="K1465">
            <v>2.9584905660377361</v>
          </cell>
          <cell r="L1465">
            <v>1.955458989679522</v>
          </cell>
          <cell r="M1465">
            <v>3.9105534489225735</v>
          </cell>
          <cell r="O1465">
            <v>1.1380885826249258</v>
          </cell>
        </row>
        <row r="1466">
          <cell r="B1466">
            <v>38819</v>
          </cell>
          <cell r="C1466">
            <v>38.795000000000002</v>
          </cell>
          <cell r="D1466">
            <v>51.29</v>
          </cell>
          <cell r="E1466">
            <v>39.024999999999999</v>
          </cell>
          <cell r="F1466">
            <v>35.1</v>
          </cell>
          <cell r="G1466">
            <v>1288.1200000000001</v>
          </cell>
          <cell r="I1466">
            <v>3.3734782608695655</v>
          </cell>
          <cell r="J1466">
            <v>7.2290345313601128</v>
          </cell>
          <cell r="K1466">
            <v>2.9452830188679244</v>
          </cell>
          <cell r="L1466">
            <v>1.9065725149375341</v>
          </cell>
          <cell r="M1466">
            <v>3.8635920815087843</v>
          </cell>
          <cell r="O1466">
            <v>1.1394552708165631</v>
          </cell>
        </row>
        <row r="1467">
          <cell r="B1467">
            <v>38820</v>
          </cell>
          <cell r="C1467">
            <v>38.900000000000006</v>
          </cell>
          <cell r="D1467">
            <v>50.900000000000006</v>
          </cell>
          <cell r="E1467">
            <v>39.200000000000003</v>
          </cell>
          <cell r="F1467">
            <v>35.31</v>
          </cell>
          <cell r="G1467">
            <v>1289.1200000000001</v>
          </cell>
          <cell r="I1467">
            <v>3.3826086956521744</v>
          </cell>
          <cell r="J1467">
            <v>7.1740662438336864</v>
          </cell>
          <cell r="K1467">
            <v>2.9584905660377361</v>
          </cell>
          <cell r="L1467">
            <v>1.917979359043998</v>
          </cell>
          <cell r="M1467">
            <v>3.8582862161418987</v>
          </cell>
          <cell r="O1467">
            <v>1.1403398586428655</v>
          </cell>
        </row>
        <row r="1468">
          <cell r="B1468">
            <v>38821</v>
          </cell>
          <cell r="C1468">
            <v>38.900000000000006</v>
          </cell>
          <cell r="D1468">
            <v>50.900000000000006</v>
          </cell>
          <cell r="E1468">
            <v>39.200000000000003</v>
          </cell>
          <cell r="F1468">
            <v>35.31</v>
          </cell>
          <cell r="G1468">
            <v>1289.1200000000001</v>
          </cell>
          <cell r="I1468">
            <v>3.3826086956521744</v>
          </cell>
          <cell r="J1468">
            <v>7.1740662438336864</v>
          </cell>
          <cell r="K1468">
            <v>2.9584905660377361</v>
          </cell>
          <cell r="L1468">
            <v>1.917979359043998</v>
          </cell>
          <cell r="M1468">
            <v>3.8582862161418987</v>
          </cell>
          <cell r="O1468">
            <v>1.1403398586428655</v>
          </cell>
        </row>
        <row r="1469">
          <cell r="B1469">
            <v>38822</v>
          </cell>
          <cell r="C1469">
            <v>38.900000000000006</v>
          </cell>
          <cell r="D1469">
            <v>50.900000000000006</v>
          </cell>
          <cell r="E1469">
            <v>39.200000000000003</v>
          </cell>
          <cell r="F1469">
            <v>35.31</v>
          </cell>
          <cell r="G1469">
            <v>1289.1200000000001</v>
          </cell>
          <cell r="I1469">
            <v>3.3826086956521744</v>
          </cell>
          <cell r="J1469">
            <v>7.1740662438336864</v>
          </cell>
          <cell r="K1469">
            <v>2.9584905660377361</v>
          </cell>
          <cell r="L1469">
            <v>1.917979359043998</v>
          </cell>
          <cell r="M1469">
            <v>3.8582862161418987</v>
          </cell>
          <cell r="O1469">
            <v>1.1403398586428655</v>
          </cell>
        </row>
        <row r="1470">
          <cell r="B1470">
            <v>38823</v>
          </cell>
          <cell r="C1470">
            <v>38.900000000000006</v>
          </cell>
          <cell r="D1470">
            <v>50.900000000000006</v>
          </cell>
          <cell r="E1470">
            <v>39.200000000000003</v>
          </cell>
          <cell r="F1470">
            <v>35.31</v>
          </cell>
          <cell r="G1470">
            <v>1289.1200000000001</v>
          </cell>
          <cell r="I1470">
            <v>3.3826086956521744</v>
          </cell>
          <cell r="J1470">
            <v>7.1740662438336864</v>
          </cell>
          <cell r="K1470">
            <v>2.9584905660377361</v>
          </cell>
          <cell r="L1470">
            <v>1.917979359043998</v>
          </cell>
          <cell r="M1470">
            <v>3.8582862161418987</v>
          </cell>
          <cell r="O1470">
            <v>1.1403398586428655</v>
          </cell>
        </row>
        <row r="1471">
          <cell r="B1471">
            <v>38824</v>
          </cell>
          <cell r="C1471">
            <v>39.695</v>
          </cell>
          <cell r="D1471">
            <v>51.36</v>
          </cell>
          <cell r="E1471">
            <v>39.605000000000004</v>
          </cell>
          <cell r="F1471">
            <v>35.81</v>
          </cell>
          <cell r="G1471">
            <v>1285.33</v>
          </cell>
          <cell r="I1471">
            <v>3.4517391304347824</v>
          </cell>
          <cell r="J1471">
            <v>7.2389006342494717</v>
          </cell>
          <cell r="K1471">
            <v>2.9890566037735851</v>
          </cell>
          <cell r="L1471">
            <v>1.9451385116784357</v>
          </cell>
          <cell r="M1471">
            <v>3.9062087200340692</v>
          </cell>
          <cell r="O1471">
            <v>1.1369872707811794</v>
          </cell>
        </row>
        <row r="1472">
          <cell r="B1472">
            <v>38825</v>
          </cell>
          <cell r="C1472">
            <v>41.81</v>
          </cell>
          <cell r="D1472">
            <v>56.75</v>
          </cell>
          <cell r="E1472">
            <v>40.75</v>
          </cell>
          <cell r="F1472">
            <v>37.74</v>
          </cell>
          <cell r="G1472">
            <v>1307.6500000000001</v>
          </cell>
          <cell r="I1472">
            <v>3.6356521739130438</v>
          </cell>
          <cell r="J1472">
            <v>7.9985905567300923</v>
          </cell>
          <cell r="K1472">
            <v>3.0754716981132075</v>
          </cell>
          <cell r="L1472">
            <v>2.0499728408473659</v>
          </cell>
          <cell r="M1472">
            <v>4.1899218174009274</v>
          </cell>
          <cell r="O1472">
            <v>1.1567312710642477</v>
          </cell>
        </row>
        <row r="1473">
          <cell r="B1473">
            <v>38826</v>
          </cell>
          <cell r="C1473">
            <v>42.65</v>
          </cell>
          <cell r="D1473">
            <v>61.75</v>
          </cell>
          <cell r="E1473">
            <v>42.33</v>
          </cell>
          <cell r="F1473">
            <v>38.68</v>
          </cell>
          <cell r="G1473">
            <v>1309.93</v>
          </cell>
          <cell r="I1473">
            <v>3.7086956521739127</v>
          </cell>
          <cell r="J1473">
            <v>8.7033121916842848</v>
          </cell>
          <cell r="K1473">
            <v>3.1947169811320753</v>
          </cell>
          <cell r="L1473">
            <v>2.1010320478001088</v>
          </cell>
          <cell r="M1473">
            <v>4.4269392181975959</v>
          </cell>
          <cell r="O1473">
            <v>1.1587481313082169</v>
          </cell>
        </row>
        <row r="1474">
          <cell r="B1474">
            <v>38827</v>
          </cell>
          <cell r="C1474">
            <v>42.31</v>
          </cell>
          <cell r="D1474">
            <v>59.300000000000004</v>
          </cell>
          <cell r="E1474">
            <v>41.655000000000001</v>
          </cell>
          <cell r="F1474">
            <v>39.340000000000003</v>
          </cell>
          <cell r="G1474">
            <v>1311.46</v>
          </cell>
          <cell r="I1474">
            <v>3.6791304347826088</v>
          </cell>
          <cell r="J1474">
            <v>8.3579985905567309</v>
          </cell>
          <cell r="K1474">
            <v>3.1437735849056603</v>
          </cell>
          <cell r="L1474">
            <v>2.1368821292775668</v>
          </cell>
          <cell r="M1474">
            <v>4.3294461848806414</v>
          </cell>
          <cell r="O1474">
            <v>1.1601015506824595</v>
          </cell>
        </row>
        <row r="1475">
          <cell r="B1475">
            <v>38828</v>
          </cell>
          <cell r="C1475">
            <v>46.425000000000004</v>
          </cell>
          <cell r="D1475">
            <v>63.17</v>
          </cell>
          <cell r="E1475">
            <v>42.505000000000003</v>
          </cell>
          <cell r="F1475">
            <v>40.15</v>
          </cell>
          <cell r="G1475">
            <v>1311.28</v>
          </cell>
          <cell r="I1475">
            <v>4.036956521739131</v>
          </cell>
          <cell r="J1475">
            <v>8.9034531360112759</v>
          </cell>
          <cell r="K1475">
            <v>3.2079245283018869</v>
          </cell>
          <cell r="L1475">
            <v>2.1808799565453558</v>
          </cell>
          <cell r="M1475">
            <v>4.5823035356494124</v>
          </cell>
          <cell r="O1475">
            <v>1.1599423248737251</v>
          </cell>
        </row>
        <row r="1476">
          <cell r="B1476">
            <v>38829</v>
          </cell>
          <cell r="C1476">
            <v>46.425000000000004</v>
          </cell>
          <cell r="D1476">
            <v>63.17</v>
          </cell>
          <cell r="E1476">
            <v>42.505000000000003</v>
          </cell>
          <cell r="F1476">
            <v>40.15</v>
          </cell>
          <cell r="G1476">
            <v>1311.28</v>
          </cell>
          <cell r="I1476">
            <v>4.036956521739131</v>
          </cell>
          <cell r="J1476">
            <v>8.9034531360112759</v>
          </cell>
          <cell r="K1476">
            <v>3.2079245283018869</v>
          </cell>
          <cell r="L1476">
            <v>2.1808799565453558</v>
          </cell>
          <cell r="M1476">
            <v>4.5823035356494124</v>
          </cell>
          <cell r="O1476">
            <v>1.1599423248737251</v>
          </cell>
        </row>
        <row r="1477">
          <cell r="B1477">
            <v>38830</v>
          </cell>
          <cell r="C1477">
            <v>46.425000000000004</v>
          </cell>
          <cell r="D1477">
            <v>63.17</v>
          </cell>
          <cell r="E1477">
            <v>42.505000000000003</v>
          </cell>
          <cell r="F1477">
            <v>40.15</v>
          </cell>
          <cell r="G1477">
            <v>1311.28</v>
          </cell>
          <cell r="I1477">
            <v>4.036956521739131</v>
          </cell>
          <cell r="J1477">
            <v>8.9034531360112759</v>
          </cell>
          <cell r="K1477">
            <v>3.2079245283018869</v>
          </cell>
          <cell r="L1477">
            <v>2.1808799565453558</v>
          </cell>
          <cell r="M1477">
            <v>4.5823035356494124</v>
          </cell>
          <cell r="O1477">
            <v>1.1599423248737251</v>
          </cell>
        </row>
        <row r="1478">
          <cell r="B1478">
            <v>38831</v>
          </cell>
          <cell r="C1478">
            <v>49.47</v>
          </cell>
          <cell r="D1478">
            <v>64.38</v>
          </cell>
          <cell r="E1478">
            <v>43.225000000000001</v>
          </cell>
          <cell r="F1478">
            <v>40.04</v>
          </cell>
          <cell r="G1478">
            <v>1308.1100000000001</v>
          </cell>
          <cell r="I1478">
            <v>4.3017391304347825</v>
          </cell>
          <cell r="J1478">
            <v>9.0739957716701891</v>
          </cell>
          <cell r="K1478">
            <v>3.2622641509433965</v>
          </cell>
          <cell r="L1478">
            <v>2.1749049429657794</v>
          </cell>
          <cell r="M1478">
            <v>4.7032259990035366</v>
          </cell>
          <cell r="O1478">
            <v>1.1571381814643469</v>
          </cell>
        </row>
        <row r="1479">
          <cell r="B1479">
            <v>38832</v>
          </cell>
          <cell r="C1479">
            <v>48.78</v>
          </cell>
          <cell r="D1479">
            <v>63.6</v>
          </cell>
          <cell r="E1479">
            <v>42.925000000000004</v>
          </cell>
          <cell r="F1479">
            <v>39.800000000000004</v>
          </cell>
          <cell r="G1479">
            <v>1301.74</v>
          </cell>
          <cell r="I1479">
            <v>4.2417391304347829</v>
          </cell>
          <cell r="J1479">
            <v>8.9640591966173364</v>
          </cell>
          <cell r="K1479">
            <v>3.2396226415094342</v>
          </cell>
          <cell r="L1479">
            <v>2.1618685497012495</v>
          </cell>
          <cell r="M1479">
            <v>4.6518223795657008</v>
          </cell>
          <cell r="O1479">
            <v>1.1515033570108009</v>
          </cell>
        </row>
        <row r="1480">
          <cell r="B1480">
            <v>38833</v>
          </cell>
          <cell r="C1480">
            <v>48.515000000000001</v>
          </cell>
          <cell r="D1480">
            <v>62.300000000000004</v>
          </cell>
          <cell r="E1480">
            <v>42.935000000000002</v>
          </cell>
          <cell r="F1480">
            <v>39.770000000000003</v>
          </cell>
          <cell r="G1480">
            <v>1305.4100000000001</v>
          </cell>
          <cell r="I1480">
            <v>4.2186956521739134</v>
          </cell>
          <cell r="J1480">
            <v>8.7808315715292462</v>
          </cell>
          <cell r="K1480">
            <v>3.2403773584905662</v>
          </cell>
          <cell r="L1480">
            <v>2.1602390005431831</v>
          </cell>
          <cell r="M1480">
            <v>4.6000358956842273</v>
          </cell>
          <cell r="O1480">
            <v>1.1547497943333305</v>
          </cell>
        </row>
        <row r="1481">
          <cell r="B1481">
            <v>38834</v>
          </cell>
          <cell r="C1481">
            <v>46.524999999999999</v>
          </cell>
          <cell r="D1481">
            <v>60.86</v>
          </cell>
          <cell r="E1481">
            <v>41.555</v>
          </cell>
          <cell r="F1481">
            <v>38.65</v>
          </cell>
          <cell r="G1481">
            <v>1309.72</v>
          </cell>
          <cell r="I1481">
            <v>4.0456521739130435</v>
          </cell>
          <cell r="J1481">
            <v>8.5778717406624381</v>
          </cell>
          <cell r="K1481">
            <v>3.1362264150943395</v>
          </cell>
          <cell r="L1481">
            <v>2.0994024986420423</v>
          </cell>
          <cell r="M1481">
            <v>4.4647882070779659</v>
          </cell>
          <cell r="O1481">
            <v>1.1585623678646935</v>
          </cell>
        </row>
        <row r="1482">
          <cell r="B1482">
            <v>38835</v>
          </cell>
          <cell r="C1482">
            <v>47.494999999999997</v>
          </cell>
          <cell r="D1482">
            <v>63.86</v>
          </cell>
          <cell r="E1482">
            <v>42.58</v>
          </cell>
          <cell r="F1482">
            <v>38.65</v>
          </cell>
          <cell r="G1482">
            <v>1310.6100000000001</v>
          </cell>
          <cell r="I1482">
            <v>4.13</v>
          </cell>
          <cell r="J1482">
            <v>9.0007047216349552</v>
          </cell>
          <cell r="K1482">
            <v>3.2135849056603774</v>
          </cell>
          <cell r="L1482">
            <v>2.0994024986420423</v>
          </cell>
          <cell r="M1482">
            <v>4.6109230314843437</v>
          </cell>
          <cell r="O1482">
            <v>1.1593496510301027</v>
          </cell>
        </row>
        <row r="1483">
          <cell r="B1483">
            <v>38836</v>
          </cell>
          <cell r="C1483">
            <v>47.494999999999997</v>
          </cell>
          <cell r="D1483">
            <v>63.86</v>
          </cell>
          <cell r="E1483">
            <v>42.58</v>
          </cell>
          <cell r="F1483">
            <v>38.65</v>
          </cell>
          <cell r="G1483">
            <v>1310.6100000000001</v>
          </cell>
          <cell r="I1483">
            <v>4.13</v>
          </cell>
          <cell r="J1483">
            <v>9.0007047216349552</v>
          </cell>
          <cell r="K1483">
            <v>3.2135849056603774</v>
          </cell>
          <cell r="L1483">
            <v>2.0994024986420423</v>
          </cell>
          <cell r="M1483">
            <v>4.6109230314843437</v>
          </cell>
          <cell r="O1483">
            <v>1.1593496510301027</v>
          </cell>
        </row>
        <row r="1484">
          <cell r="B1484">
            <v>38837</v>
          </cell>
          <cell r="C1484">
            <v>47.494999999999997</v>
          </cell>
          <cell r="D1484">
            <v>63.86</v>
          </cell>
          <cell r="E1484">
            <v>42.58</v>
          </cell>
          <cell r="F1484">
            <v>38.65</v>
          </cell>
          <cell r="G1484">
            <v>1310.6100000000001</v>
          </cell>
          <cell r="I1484">
            <v>4.13</v>
          </cell>
          <cell r="J1484">
            <v>9.0007047216349552</v>
          </cell>
          <cell r="K1484">
            <v>3.2135849056603774</v>
          </cell>
          <cell r="L1484">
            <v>2.0994024986420423</v>
          </cell>
          <cell r="M1484">
            <v>4.6109230314843437</v>
          </cell>
          <cell r="O1484">
            <v>1.1593496510301027</v>
          </cell>
        </row>
        <row r="1485">
          <cell r="B1485">
            <v>38838</v>
          </cell>
          <cell r="C1485">
            <v>50.085000000000001</v>
          </cell>
          <cell r="D1485">
            <v>68.010000000000005</v>
          </cell>
          <cell r="E1485">
            <v>43.494999999999997</v>
          </cell>
          <cell r="F1485">
            <v>39.480000000000004</v>
          </cell>
          <cell r="G1485">
            <v>1305.19</v>
          </cell>
          <cell r="I1485">
            <v>4.3552173913043477</v>
          </cell>
          <cell r="J1485">
            <v>9.585623678646936</v>
          </cell>
          <cell r="K1485">
            <v>3.282641509433962</v>
          </cell>
          <cell r="L1485">
            <v>2.1444866920152093</v>
          </cell>
          <cell r="M1485">
            <v>4.8419923178501136</v>
          </cell>
          <cell r="O1485">
            <v>1.1545551850115439</v>
          </cell>
        </row>
        <row r="1486">
          <cell r="B1486">
            <v>38839</v>
          </cell>
          <cell r="C1486">
            <v>51.08</v>
          </cell>
          <cell r="D1486">
            <v>68.7</v>
          </cell>
          <cell r="E1486">
            <v>44.1</v>
          </cell>
          <cell r="F1486">
            <v>40.15</v>
          </cell>
          <cell r="G1486">
            <v>1313.21</v>
          </cell>
          <cell r="I1486">
            <v>4.4417391304347822</v>
          </cell>
          <cell r="J1486">
            <v>9.6828752642706135</v>
          </cell>
          <cell r="K1486">
            <v>3.328301886792453</v>
          </cell>
          <cell r="L1486">
            <v>2.1808799565453558</v>
          </cell>
          <cell r="M1486">
            <v>4.9084490595108008</v>
          </cell>
          <cell r="O1486">
            <v>1.1616495793784887</v>
          </cell>
        </row>
        <row r="1487">
          <cell r="B1487">
            <v>38840</v>
          </cell>
          <cell r="C1487">
            <v>51.995000000000005</v>
          </cell>
          <cell r="D1487">
            <v>69.7</v>
          </cell>
          <cell r="E1487">
            <v>44.805</v>
          </cell>
          <cell r="F1487">
            <v>41</v>
          </cell>
          <cell r="G1487">
            <v>1307.8500000000001</v>
          </cell>
          <cell r="I1487">
            <v>4.5213043478260877</v>
          </cell>
          <cell r="J1487">
            <v>9.8238195912614525</v>
          </cell>
          <cell r="K1487">
            <v>3.3815094339622642</v>
          </cell>
          <cell r="L1487">
            <v>2.2270505160239003</v>
          </cell>
          <cell r="M1487">
            <v>4.9884209722684263</v>
          </cell>
          <cell r="O1487">
            <v>1.1569081886295083</v>
          </cell>
        </row>
        <row r="1488">
          <cell r="B1488">
            <v>38841</v>
          </cell>
          <cell r="C1488">
            <v>52.425000000000004</v>
          </cell>
          <cell r="D1488">
            <v>68.790000000000006</v>
          </cell>
          <cell r="E1488">
            <v>44.57</v>
          </cell>
          <cell r="F1488">
            <v>42.11</v>
          </cell>
          <cell r="G1488">
            <v>1312.25</v>
          </cell>
          <cell r="I1488">
            <v>4.5586956521739133</v>
          </cell>
          <cell r="J1488">
            <v>9.6955602536997905</v>
          </cell>
          <cell r="K1488">
            <v>3.3637735849056605</v>
          </cell>
          <cell r="L1488">
            <v>2.287343834872352</v>
          </cell>
          <cell r="M1488">
            <v>4.9763433314129291</v>
          </cell>
          <cell r="O1488">
            <v>1.1608003750652383</v>
          </cell>
        </row>
        <row r="1489">
          <cell r="B1489">
            <v>38842</v>
          </cell>
          <cell r="C1489">
            <v>53.075000000000003</v>
          </cell>
          <cell r="D1489">
            <v>69.89</v>
          </cell>
          <cell r="E1489">
            <v>45.575000000000003</v>
          </cell>
          <cell r="F1489">
            <v>42.64</v>
          </cell>
          <cell r="G1489">
            <v>1325.76</v>
          </cell>
          <cell r="I1489">
            <v>4.6152173913043484</v>
          </cell>
          <cell r="J1489">
            <v>9.8505990133897114</v>
          </cell>
          <cell r="K1489">
            <v>3.439622641509434</v>
          </cell>
          <cell r="L1489">
            <v>2.3161325366648562</v>
          </cell>
          <cell r="M1489">
            <v>5.0553928957170875</v>
          </cell>
          <cell r="O1489">
            <v>1.1727511565985829</v>
          </cell>
        </row>
        <row r="1490">
          <cell r="B1490">
            <v>38843</v>
          </cell>
          <cell r="C1490">
            <v>53.075000000000003</v>
          </cell>
          <cell r="D1490">
            <v>69.89</v>
          </cell>
          <cell r="E1490">
            <v>45.575000000000003</v>
          </cell>
          <cell r="F1490">
            <v>42.64</v>
          </cell>
          <cell r="G1490">
            <v>1325.76</v>
          </cell>
          <cell r="I1490">
            <v>4.6152173913043484</v>
          </cell>
          <cell r="J1490">
            <v>9.8505990133897114</v>
          </cell>
          <cell r="K1490">
            <v>3.439622641509434</v>
          </cell>
          <cell r="L1490">
            <v>2.3161325366648562</v>
          </cell>
          <cell r="M1490">
            <v>5.0553928957170875</v>
          </cell>
          <cell r="O1490">
            <v>1.1727511565985829</v>
          </cell>
        </row>
        <row r="1491">
          <cell r="B1491">
            <v>38844</v>
          </cell>
          <cell r="C1491">
            <v>53.075000000000003</v>
          </cell>
          <cell r="D1491">
            <v>69.89</v>
          </cell>
          <cell r="E1491">
            <v>45.575000000000003</v>
          </cell>
          <cell r="F1491">
            <v>42.64</v>
          </cell>
          <cell r="G1491">
            <v>1325.76</v>
          </cell>
          <cell r="I1491">
            <v>4.6152173913043484</v>
          </cell>
          <cell r="J1491">
            <v>9.8505990133897114</v>
          </cell>
          <cell r="K1491">
            <v>3.439622641509434</v>
          </cell>
          <cell r="L1491">
            <v>2.3161325366648562</v>
          </cell>
          <cell r="M1491">
            <v>5.0553928957170875</v>
          </cell>
          <cell r="O1491">
            <v>1.1727511565985829</v>
          </cell>
        </row>
        <row r="1492">
          <cell r="B1492">
            <v>38845</v>
          </cell>
          <cell r="C1492">
            <v>53.86</v>
          </cell>
          <cell r="D1492">
            <v>70.400000000000006</v>
          </cell>
          <cell r="E1492">
            <v>45.65</v>
          </cell>
          <cell r="F1492">
            <v>43.68</v>
          </cell>
          <cell r="G1492">
            <v>1324.66</v>
          </cell>
          <cell r="I1492">
            <v>4.6834782608695651</v>
          </cell>
          <cell r="J1492">
            <v>9.9224806201550404</v>
          </cell>
          <cell r="K1492">
            <v>3.4452830188679244</v>
          </cell>
          <cell r="L1492">
            <v>2.3726235741444865</v>
          </cell>
          <cell r="M1492">
            <v>5.1059663685092547</v>
          </cell>
          <cell r="O1492">
            <v>1.1717781099896503</v>
          </cell>
        </row>
        <row r="1493">
          <cell r="B1493">
            <v>38846</v>
          </cell>
          <cell r="C1493">
            <v>54.69</v>
          </cell>
          <cell r="D1493">
            <v>71.75</v>
          </cell>
          <cell r="E1493">
            <v>45.605000000000004</v>
          </cell>
          <cell r="F1493">
            <v>43.2</v>
          </cell>
          <cell r="G1493">
            <v>1325.14</v>
          </cell>
          <cell r="I1493">
            <v>4.7556521739130435</v>
          </cell>
          <cell r="J1493">
            <v>10.112755461592672</v>
          </cell>
          <cell r="K1493">
            <v>3.4418867924528307</v>
          </cell>
          <cell r="L1493">
            <v>2.3465507876154263</v>
          </cell>
          <cell r="M1493">
            <v>5.1642113038934934</v>
          </cell>
          <cell r="O1493">
            <v>1.1722027121462755</v>
          </cell>
        </row>
        <row r="1494">
          <cell r="B1494">
            <v>38847</v>
          </cell>
          <cell r="C1494">
            <v>54.94</v>
          </cell>
          <cell r="D1494">
            <v>72.100000000000009</v>
          </cell>
          <cell r="E1494">
            <v>47.105000000000004</v>
          </cell>
          <cell r="F1494">
            <v>43.54</v>
          </cell>
          <cell r="G1494">
            <v>1322.8500000000001</v>
          </cell>
          <cell r="I1494">
            <v>4.7773913043478258</v>
          </cell>
          <cell r="J1494">
            <v>10.162085976039466</v>
          </cell>
          <cell r="K1494">
            <v>3.555094339622642</v>
          </cell>
          <cell r="L1494">
            <v>2.3650190114068441</v>
          </cell>
          <cell r="M1494">
            <v>5.2148976578541939</v>
          </cell>
          <cell r="O1494">
            <v>1.1701770060240433</v>
          </cell>
        </row>
        <row r="1495">
          <cell r="B1495">
            <v>38848</v>
          </cell>
          <cell r="C1495">
            <v>54.555</v>
          </cell>
          <cell r="D1495">
            <v>73.64</v>
          </cell>
          <cell r="E1495">
            <v>48.134999999999998</v>
          </cell>
          <cell r="F1495">
            <v>43.85</v>
          </cell>
          <cell r="G1495">
            <v>1305.92</v>
          </cell>
          <cell r="I1495">
            <v>4.743913043478261</v>
          </cell>
          <cell r="J1495">
            <v>10.379140239605356</v>
          </cell>
          <cell r="K1495">
            <v>3.6328301886792453</v>
          </cell>
          <cell r="L1495">
            <v>2.3818576860401954</v>
          </cell>
          <cell r="M1495">
            <v>5.2844352894507649</v>
          </cell>
          <cell r="O1495">
            <v>1.1552009341247447</v>
          </cell>
        </row>
        <row r="1496">
          <cell r="B1496">
            <v>38849</v>
          </cell>
          <cell r="C1496">
            <v>52.225000000000001</v>
          </cell>
          <cell r="D1496">
            <v>68.989999999999995</v>
          </cell>
          <cell r="E1496">
            <v>45.975000000000001</v>
          </cell>
          <cell r="F1496">
            <v>42.35</v>
          </cell>
          <cell r="G1496">
            <v>1291.24</v>
          </cell>
          <cell r="I1496">
            <v>4.5413043478260873</v>
          </cell>
          <cell r="J1496">
            <v>9.7237491190979561</v>
          </cell>
          <cell r="K1496">
            <v>3.469811320754717</v>
          </cell>
          <cell r="L1496">
            <v>2.3003802281368824</v>
          </cell>
          <cell r="M1496">
            <v>5.00881125395391</v>
          </cell>
          <cell r="O1496">
            <v>1.1422151848346263</v>
          </cell>
        </row>
        <row r="1497">
          <cell r="B1497">
            <v>38850</v>
          </cell>
          <cell r="C1497">
            <v>52.225000000000001</v>
          </cell>
          <cell r="D1497">
            <v>68.989999999999995</v>
          </cell>
          <cell r="E1497">
            <v>45.975000000000001</v>
          </cell>
          <cell r="F1497">
            <v>42.35</v>
          </cell>
          <cell r="G1497">
            <v>1291.24</v>
          </cell>
          <cell r="I1497">
            <v>4.5413043478260873</v>
          </cell>
          <cell r="J1497">
            <v>9.7237491190979561</v>
          </cell>
          <cell r="K1497">
            <v>3.469811320754717</v>
          </cell>
          <cell r="L1497">
            <v>2.3003802281368824</v>
          </cell>
          <cell r="M1497">
            <v>5.00881125395391</v>
          </cell>
          <cell r="O1497">
            <v>1.1422151848346263</v>
          </cell>
        </row>
        <row r="1498">
          <cell r="B1498">
            <v>38851</v>
          </cell>
          <cell r="C1498">
            <v>52.225000000000001</v>
          </cell>
          <cell r="D1498">
            <v>68.989999999999995</v>
          </cell>
          <cell r="E1498">
            <v>45.975000000000001</v>
          </cell>
          <cell r="F1498">
            <v>42.35</v>
          </cell>
          <cell r="G1498">
            <v>1291.24</v>
          </cell>
          <cell r="I1498">
            <v>4.5413043478260873</v>
          </cell>
          <cell r="J1498">
            <v>9.7237491190979561</v>
          </cell>
          <cell r="K1498">
            <v>3.469811320754717</v>
          </cell>
          <cell r="L1498">
            <v>2.3003802281368824</v>
          </cell>
          <cell r="M1498">
            <v>5.00881125395391</v>
          </cell>
          <cell r="O1498">
            <v>1.1422151848346263</v>
          </cell>
        </row>
        <row r="1499">
          <cell r="B1499">
            <v>38852</v>
          </cell>
          <cell r="C1499">
            <v>50</v>
          </cell>
          <cell r="D1499">
            <v>65.25</v>
          </cell>
          <cell r="E1499">
            <v>44.39</v>
          </cell>
          <cell r="F1499">
            <v>41.33</v>
          </cell>
          <cell r="G1499">
            <v>1294.5040000000001</v>
          </cell>
          <cell r="I1499">
            <v>4.3478260869565215</v>
          </cell>
          <cell r="J1499">
            <v>9.1966173361522205</v>
          </cell>
          <cell r="K1499">
            <v>3.3501886792452829</v>
          </cell>
          <cell r="L1499">
            <v>2.2449755567626291</v>
          </cell>
          <cell r="M1499">
            <v>4.7849019147791632</v>
          </cell>
          <cell r="O1499">
            <v>1.1451024794996771</v>
          </cell>
        </row>
        <row r="1500">
          <cell r="B1500">
            <v>38853</v>
          </cell>
          <cell r="C1500">
            <v>50.1</v>
          </cell>
          <cell r="D1500">
            <v>64.08</v>
          </cell>
          <cell r="E1500">
            <v>44.49</v>
          </cell>
          <cell r="F1500">
            <v>40.35</v>
          </cell>
          <cell r="G1500">
            <v>1292.08</v>
          </cell>
          <cell r="I1500">
            <v>4.3565217391304349</v>
          </cell>
          <cell r="J1500">
            <v>9.0317124735729379</v>
          </cell>
          <cell r="K1500">
            <v>3.357735849056604</v>
          </cell>
          <cell r="L1500">
            <v>2.1917436175991312</v>
          </cell>
          <cell r="M1500">
            <v>4.7344284198397766</v>
          </cell>
          <cell r="O1500">
            <v>1.1429582386087203</v>
          </cell>
        </row>
        <row r="1501">
          <cell r="B1501">
            <v>38854</v>
          </cell>
          <cell r="C1501">
            <v>48.02</v>
          </cell>
          <cell r="D1501">
            <v>61.910000000000004</v>
          </cell>
          <cell r="E1501">
            <v>42.875</v>
          </cell>
          <cell r="F1501">
            <v>39.15</v>
          </cell>
          <cell r="G1501">
            <v>1270.3220000000001</v>
          </cell>
          <cell r="I1501">
            <v>4.1756521739130434</v>
          </cell>
          <cell r="J1501">
            <v>8.7258632840028199</v>
          </cell>
          <cell r="K1501">
            <v>3.2358490566037736</v>
          </cell>
          <cell r="L1501">
            <v>2.12656165127648</v>
          </cell>
          <cell r="M1501">
            <v>4.5659815414490286</v>
          </cell>
          <cell r="O1501">
            <v>1.1237113766840341</v>
          </cell>
        </row>
        <row r="1502">
          <cell r="B1502">
            <v>38855</v>
          </cell>
          <cell r="C1502">
            <v>47.08</v>
          </cell>
          <cell r="D1502">
            <v>60</v>
          </cell>
          <cell r="E1502">
            <v>42.33</v>
          </cell>
          <cell r="F1502">
            <v>38.78</v>
          </cell>
          <cell r="G1502">
            <v>1261.81</v>
          </cell>
          <cell r="I1502">
            <v>4.0939130434782607</v>
          </cell>
          <cell r="J1502">
            <v>8.456659619450317</v>
          </cell>
          <cell r="K1502">
            <v>3.1947169811320753</v>
          </cell>
          <cell r="L1502">
            <v>2.1064638783269962</v>
          </cell>
          <cell r="M1502">
            <v>4.4629383805969116</v>
          </cell>
          <cell r="O1502">
            <v>1.1161817651065484</v>
          </cell>
        </row>
        <row r="1503">
          <cell r="B1503">
            <v>38856</v>
          </cell>
          <cell r="C1503">
            <v>46.38</v>
          </cell>
          <cell r="D1503">
            <v>56.120000000000005</v>
          </cell>
          <cell r="E1503">
            <v>41.555</v>
          </cell>
          <cell r="F1503">
            <v>38.950000000000003</v>
          </cell>
          <cell r="G1503">
            <v>1267.03</v>
          </cell>
          <cell r="I1503">
            <v>4.0330434782608702</v>
          </cell>
          <cell r="J1503">
            <v>7.9097956307258643</v>
          </cell>
          <cell r="K1503">
            <v>3.1362264150943395</v>
          </cell>
          <cell r="L1503">
            <v>2.1156979902227051</v>
          </cell>
          <cell r="M1503">
            <v>4.298690878575945</v>
          </cell>
          <cell r="O1503">
            <v>1.1207993135598466</v>
          </cell>
        </row>
        <row r="1504">
          <cell r="B1504">
            <v>38857</v>
          </cell>
          <cell r="C1504">
            <v>46.38</v>
          </cell>
          <cell r="D1504">
            <v>56.120000000000005</v>
          </cell>
          <cell r="E1504">
            <v>41.555</v>
          </cell>
          <cell r="F1504">
            <v>38.950000000000003</v>
          </cell>
          <cell r="G1504">
            <v>1267.03</v>
          </cell>
          <cell r="I1504">
            <v>4.0330434782608702</v>
          </cell>
          <cell r="J1504">
            <v>7.9097956307258643</v>
          </cell>
          <cell r="K1504">
            <v>3.1362264150943395</v>
          </cell>
          <cell r="L1504">
            <v>2.1156979902227051</v>
          </cell>
          <cell r="M1504">
            <v>4.298690878575945</v>
          </cell>
          <cell r="O1504">
            <v>1.1207993135598466</v>
          </cell>
        </row>
        <row r="1505">
          <cell r="B1505">
            <v>38858</v>
          </cell>
          <cell r="C1505">
            <v>46.38</v>
          </cell>
          <cell r="D1505">
            <v>56.120000000000005</v>
          </cell>
          <cell r="E1505">
            <v>41.555</v>
          </cell>
          <cell r="F1505">
            <v>38.950000000000003</v>
          </cell>
          <cell r="G1505">
            <v>1267.03</v>
          </cell>
          <cell r="I1505">
            <v>4.0330434782608702</v>
          </cell>
          <cell r="J1505">
            <v>7.9097956307258643</v>
          </cell>
          <cell r="K1505">
            <v>3.1362264150943395</v>
          </cell>
          <cell r="L1505">
            <v>2.1156979902227051</v>
          </cell>
          <cell r="M1505">
            <v>4.298690878575945</v>
          </cell>
          <cell r="O1505">
            <v>1.1207993135598466</v>
          </cell>
        </row>
        <row r="1506">
          <cell r="B1506">
            <v>38859</v>
          </cell>
          <cell r="C1506">
            <v>45.26</v>
          </cell>
          <cell r="D1506">
            <v>54.1</v>
          </cell>
          <cell r="E1506">
            <v>40.755000000000003</v>
          </cell>
          <cell r="F1506">
            <v>37.800000000000004</v>
          </cell>
          <cell r="G1506">
            <v>1262.07</v>
          </cell>
          <cell r="I1506">
            <v>3.9356521739130432</v>
          </cell>
          <cell r="J1506">
            <v>7.6250880902043701</v>
          </cell>
          <cell r="K1506">
            <v>3.0758490566037739</v>
          </cell>
          <cell r="L1506">
            <v>2.0532319391634983</v>
          </cell>
          <cell r="M1506">
            <v>4.1724553149711712</v>
          </cell>
          <cell r="O1506">
            <v>1.116411757941387</v>
          </cell>
        </row>
        <row r="1507">
          <cell r="B1507">
            <v>38860</v>
          </cell>
          <cell r="C1507">
            <v>46.39</v>
          </cell>
          <cell r="D1507">
            <v>56.45</v>
          </cell>
          <cell r="E1507">
            <v>41.900000000000006</v>
          </cell>
          <cell r="F1507">
            <v>37.450000000000003</v>
          </cell>
          <cell r="G1507">
            <v>1256.58</v>
          </cell>
          <cell r="I1507">
            <v>4.0339130434782611</v>
          </cell>
          <cell r="J1507">
            <v>7.9563072586328403</v>
          </cell>
          <cell r="K1507">
            <v>3.1622641509433969</v>
          </cell>
          <cell r="L1507">
            <v>2.0342205323193916</v>
          </cell>
          <cell r="M1507">
            <v>4.2966762463434724</v>
          </cell>
          <cell r="O1507">
            <v>1.1115553707749872</v>
          </cell>
        </row>
        <row r="1508">
          <cell r="B1508">
            <v>38861</v>
          </cell>
          <cell r="C1508">
            <v>45.17</v>
          </cell>
          <cell r="D1508">
            <v>54.980000000000004</v>
          </cell>
          <cell r="E1508">
            <v>41.27</v>
          </cell>
          <cell r="F1508">
            <v>36.96</v>
          </cell>
          <cell r="G1508">
            <v>1258.5650000000001</v>
          </cell>
          <cell r="I1508">
            <v>3.927826086956522</v>
          </cell>
          <cell r="J1508">
            <v>7.7491190979563083</v>
          </cell>
          <cell r="K1508">
            <v>3.1147169811320756</v>
          </cell>
          <cell r="L1508">
            <v>2.0076045627376424</v>
          </cell>
          <cell r="M1508">
            <v>4.1998166821956371</v>
          </cell>
          <cell r="O1508">
            <v>1.1133112776101977</v>
          </cell>
        </row>
        <row r="1509">
          <cell r="B1509">
            <v>38862</v>
          </cell>
          <cell r="C1509">
            <v>46.76</v>
          </cell>
          <cell r="D1509">
            <v>59.5</v>
          </cell>
          <cell r="E1509">
            <v>42.734999999999999</v>
          </cell>
          <cell r="F1509">
            <v>37.68</v>
          </cell>
          <cell r="G1509">
            <v>1272.8800000000001</v>
          </cell>
          <cell r="I1509">
            <v>4.0660869565217386</v>
          </cell>
          <cell r="J1509">
            <v>8.3861874559548983</v>
          </cell>
          <cell r="K1509">
            <v>3.2252830188679247</v>
          </cell>
          <cell r="L1509">
            <v>2.0467137425312329</v>
          </cell>
          <cell r="M1509">
            <v>4.4310677934689489</v>
          </cell>
          <cell r="O1509">
            <v>1.1259741523437155</v>
          </cell>
        </row>
        <row r="1510">
          <cell r="B1510">
            <v>38863</v>
          </cell>
          <cell r="C1510">
            <v>47.5</v>
          </cell>
          <cell r="D1510">
            <v>61</v>
          </cell>
          <cell r="E1510">
            <v>43.900000000000006</v>
          </cell>
          <cell r="F1510">
            <v>38.090000000000003</v>
          </cell>
          <cell r="G1510">
            <v>1280.1600000000001</v>
          </cell>
          <cell r="I1510">
            <v>4.1304347826086953</v>
          </cell>
          <cell r="J1510">
            <v>8.597603946441156</v>
          </cell>
          <cell r="K1510">
            <v>3.3132075471698119</v>
          </cell>
          <cell r="L1510">
            <v>2.0689842476914722</v>
          </cell>
          <cell r="M1510">
            <v>4.5275576309777836</v>
          </cell>
          <cell r="O1510">
            <v>1.1324139517191965</v>
          </cell>
        </row>
        <row r="1511">
          <cell r="B1511">
            <v>38864</v>
          </cell>
          <cell r="C1511">
            <v>47.5</v>
          </cell>
          <cell r="D1511">
            <v>61</v>
          </cell>
          <cell r="E1511">
            <v>43.900000000000006</v>
          </cell>
          <cell r="F1511">
            <v>38.090000000000003</v>
          </cell>
          <cell r="G1511">
            <v>1280.1600000000001</v>
          </cell>
          <cell r="I1511">
            <v>4.1304347826086953</v>
          </cell>
          <cell r="J1511">
            <v>8.597603946441156</v>
          </cell>
          <cell r="K1511">
            <v>3.3132075471698119</v>
          </cell>
          <cell r="L1511">
            <v>2.0689842476914722</v>
          </cell>
          <cell r="M1511">
            <v>4.5275576309777836</v>
          </cell>
          <cell r="O1511">
            <v>1.1324139517191965</v>
          </cell>
        </row>
        <row r="1512">
          <cell r="B1512">
            <v>38865</v>
          </cell>
          <cell r="C1512">
            <v>47.5</v>
          </cell>
          <cell r="D1512">
            <v>61</v>
          </cell>
          <cell r="E1512">
            <v>43.900000000000006</v>
          </cell>
          <cell r="F1512">
            <v>38.090000000000003</v>
          </cell>
          <cell r="G1512">
            <v>1280.1600000000001</v>
          </cell>
          <cell r="I1512">
            <v>4.1304347826086953</v>
          </cell>
          <cell r="J1512">
            <v>8.597603946441156</v>
          </cell>
          <cell r="K1512">
            <v>3.3132075471698119</v>
          </cell>
          <cell r="L1512">
            <v>2.0689842476914722</v>
          </cell>
          <cell r="M1512">
            <v>4.5275576309777836</v>
          </cell>
          <cell r="O1512">
            <v>1.1324139517191965</v>
          </cell>
        </row>
        <row r="1513">
          <cell r="B1513">
            <v>38866</v>
          </cell>
          <cell r="C1513">
            <v>47.5</v>
          </cell>
          <cell r="D1513">
            <v>61</v>
          </cell>
          <cell r="E1513">
            <v>43.900000000000006</v>
          </cell>
          <cell r="F1513">
            <v>38.090000000000003</v>
          </cell>
          <cell r="G1513">
            <v>1280.1600000000001</v>
          </cell>
          <cell r="I1513">
            <v>4.1304347826086953</v>
          </cell>
          <cell r="J1513">
            <v>8.597603946441156</v>
          </cell>
          <cell r="K1513">
            <v>3.3132075471698119</v>
          </cell>
          <cell r="L1513">
            <v>2.0689842476914722</v>
          </cell>
          <cell r="M1513">
            <v>4.5275576309777836</v>
          </cell>
          <cell r="O1513">
            <v>1.1324139517191965</v>
          </cell>
        </row>
        <row r="1514">
          <cell r="B1514">
            <v>38867</v>
          </cell>
          <cell r="C1514">
            <v>46.410000000000004</v>
          </cell>
          <cell r="D1514">
            <v>60.34</v>
          </cell>
          <cell r="E1514">
            <v>42.94</v>
          </cell>
          <cell r="F1514">
            <v>37.06</v>
          </cell>
          <cell r="G1514">
            <v>1259.8399999999999</v>
          </cell>
          <cell r="I1514">
            <v>4.0356521739130438</v>
          </cell>
          <cell r="J1514">
            <v>8.5045806906272023</v>
          </cell>
          <cell r="K1514">
            <v>3.2407547169811317</v>
          </cell>
          <cell r="L1514">
            <v>2.0130363932645303</v>
          </cell>
          <cell r="M1514">
            <v>4.448505993696477</v>
          </cell>
          <cell r="O1514">
            <v>1.1144391270887328</v>
          </cell>
        </row>
        <row r="1515">
          <cell r="B1515">
            <v>38868</v>
          </cell>
          <cell r="C1515">
            <v>48.36</v>
          </cell>
          <cell r="D1515">
            <v>62.34</v>
          </cell>
          <cell r="E1515">
            <v>44.125</v>
          </cell>
          <cell r="F1515">
            <v>37.32</v>
          </cell>
          <cell r="G1515">
            <v>1270.0899999999999</v>
          </cell>
          <cell r="I1515">
            <v>4.2052173913043474</v>
          </cell>
          <cell r="J1515">
            <v>8.7864693446088804</v>
          </cell>
          <cell r="K1515">
            <v>3.3301886792452828</v>
          </cell>
          <cell r="L1515">
            <v>2.0271591526344377</v>
          </cell>
          <cell r="M1515">
            <v>4.5872586419482371</v>
          </cell>
          <cell r="O1515">
            <v>1.1235061523083318</v>
          </cell>
        </row>
        <row r="1516">
          <cell r="B1516">
            <v>38869</v>
          </cell>
          <cell r="C1516">
            <v>48.730000000000004</v>
          </cell>
          <cell r="D1516">
            <v>64.760000000000005</v>
          </cell>
          <cell r="E1516">
            <v>43.77</v>
          </cell>
          <cell r="F1516">
            <v>37.67</v>
          </cell>
          <cell r="G1516">
            <v>1285.71</v>
          </cell>
          <cell r="I1516">
            <v>4.2373913043478266</v>
          </cell>
          <cell r="J1516">
            <v>9.1275546159267105</v>
          </cell>
          <cell r="K1516">
            <v>3.3033962264150944</v>
          </cell>
          <cell r="L1516">
            <v>2.0461705594785444</v>
          </cell>
          <cell r="M1516">
            <v>4.6786281765420439</v>
          </cell>
          <cell r="O1516">
            <v>1.1373234141551745</v>
          </cell>
        </row>
        <row r="1517">
          <cell r="B1517">
            <v>38870</v>
          </cell>
          <cell r="C1517">
            <v>49.63</v>
          </cell>
          <cell r="D1517">
            <v>64.930000000000007</v>
          </cell>
          <cell r="E1517">
            <v>45.300000000000004</v>
          </cell>
          <cell r="F1517">
            <v>38.090000000000003</v>
          </cell>
          <cell r="G1517">
            <v>1288.22</v>
          </cell>
          <cell r="I1517">
            <v>4.315652173913044</v>
          </cell>
          <cell r="J1517">
            <v>9.1515151515151523</v>
          </cell>
          <cell r="K1517">
            <v>3.418867924528302</v>
          </cell>
          <cell r="L1517">
            <v>2.0689842476914722</v>
          </cell>
          <cell r="M1517">
            <v>4.7387548744119927</v>
          </cell>
          <cell r="O1517">
            <v>1.1395437295991933</v>
          </cell>
        </row>
        <row r="1518">
          <cell r="B1518">
            <v>38871</v>
          </cell>
          <cell r="C1518">
            <v>49.63</v>
          </cell>
          <cell r="D1518">
            <v>64.930000000000007</v>
          </cell>
          <cell r="E1518">
            <v>45.300000000000004</v>
          </cell>
          <cell r="F1518">
            <v>38.090000000000003</v>
          </cell>
          <cell r="G1518">
            <v>1288.22</v>
          </cell>
          <cell r="I1518">
            <v>4.315652173913044</v>
          </cell>
          <cell r="J1518">
            <v>9.1515151515151523</v>
          </cell>
          <cell r="K1518">
            <v>3.418867924528302</v>
          </cell>
          <cell r="L1518">
            <v>2.0689842476914722</v>
          </cell>
          <cell r="M1518">
            <v>4.7387548744119927</v>
          </cell>
          <cell r="O1518">
            <v>1.1395437295991933</v>
          </cell>
        </row>
        <row r="1519">
          <cell r="B1519">
            <v>38872</v>
          </cell>
          <cell r="C1519">
            <v>49.63</v>
          </cell>
          <cell r="D1519">
            <v>64.930000000000007</v>
          </cell>
          <cell r="E1519">
            <v>45.300000000000004</v>
          </cell>
          <cell r="F1519">
            <v>38.090000000000003</v>
          </cell>
          <cell r="G1519">
            <v>1288.22</v>
          </cell>
          <cell r="I1519">
            <v>4.315652173913044</v>
          </cell>
          <cell r="J1519">
            <v>9.1515151515151523</v>
          </cell>
          <cell r="K1519">
            <v>3.418867924528302</v>
          </cell>
          <cell r="L1519">
            <v>2.0689842476914722</v>
          </cell>
          <cell r="M1519">
            <v>4.7387548744119927</v>
          </cell>
          <cell r="O1519">
            <v>1.1395437295991933</v>
          </cell>
        </row>
        <row r="1520">
          <cell r="B1520">
            <v>38873</v>
          </cell>
          <cell r="C1520">
            <v>47</v>
          </cell>
          <cell r="D1520">
            <v>60.800000000000004</v>
          </cell>
          <cell r="E1520">
            <v>43.74</v>
          </cell>
          <cell r="F1520">
            <v>37.01</v>
          </cell>
          <cell r="G1520">
            <v>1265.29</v>
          </cell>
          <cell r="I1520">
            <v>4.0869565217391308</v>
          </cell>
          <cell r="J1520">
            <v>8.5694150810429885</v>
          </cell>
          <cell r="K1520">
            <v>3.3011320754716982</v>
          </cell>
          <cell r="L1520">
            <v>2.0103204780010864</v>
          </cell>
          <cell r="M1520">
            <v>4.4919560390637265</v>
          </cell>
          <cell r="O1520">
            <v>1.1192601307420806</v>
          </cell>
        </row>
        <row r="1521">
          <cell r="B1521">
            <v>38874</v>
          </cell>
          <cell r="C1521">
            <v>45.45</v>
          </cell>
          <cell r="D1521">
            <v>59.08</v>
          </cell>
          <cell r="E1521">
            <v>42.62</v>
          </cell>
          <cell r="F1521">
            <v>35.61</v>
          </cell>
          <cell r="G1521">
            <v>1263.8500000000001</v>
          </cell>
          <cell r="I1521">
            <v>3.9521739130434783</v>
          </cell>
          <cell r="J1521">
            <v>8.3269908386187463</v>
          </cell>
          <cell r="K1521">
            <v>3.2166037735849056</v>
          </cell>
          <cell r="L1521">
            <v>1.9342748506246605</v>
          </cell>
          <cell r="M1521">
            <v>4.3575108439679475</v>
          </cell>
          <cell r="O1521">
            <v>1.1179863242722055</v>
          </cell>
        </row>
        <row r="1522">
          <cell r="B1522">
            <v>38875</v>
          </cell>
          <cell r="C1522">
            <v>42.95</v>
          </cell>
          <cell r="D1522">
            <v>55.35</v>
          </cell>
          <cell r="E1522">
            <v>40.1</v>
          </cell>
          <cell r="F1522">
            <v>34.53</v>
          </cell>
          <cell r="G1522">
            <v>1256.1500000000001</v>
          </cell>
          <cell r="I1522">
            <v>3.7347826086956526</v>
          </cell>
          <cell r="J1522">
            <v>7.8012684989429184</v>
          </cell>
          <cell r="K1522">
            <v>3.0264150943396229</v>
          </cell>
          <cell r="L1522">
            <v>1.875611080934275</v>
          </cell>
          <cell r="M1522">
            <v>4.1095193207281167</v>
          </cell>
          <cell r="O1522">
            <v>1.1111749980096775</v>
          </cell>
        </row>
        <row r="1523">
          <cell r="B1523">
            <v>38876</v>
          </cell>
          <cell r="C1523">
            <v>42.64</v>
          </cell>
          <cell r="D1523">
            <v>54.120000000000005</v>
          </cell>
          <cell r="E1523">
            <v>39.82</v>
          </cell>
          <cell r="F1523">
            <v>35.39</v>
          </cell>
          <cell r="G1523">
            <v>1257.93</v>
          </cell>
          <cell r="I1523">
            <v>3.7078260869565218</v>
          </cell>
          <cell r="J1523">
            <v>7.6279069767441872</v>
          </cell>
          <cell r="K1523">
            <v>3.0052830188679245</v>
          </cell>
          <cell r="L1523">
            <v>1.9223248234655079</v>
          </cell>
          <cell r="M1523">
            <v>4.0658352265085353</v>
          </cell>
          <cell r="O1523">
            <v>1.1127495643404957</v>
          </cell>
        </row>
        <row r="1524">
          <cell r="B1524">
            <v>38877</v>
          </cell>
          <cell r="C1524">
            <v>41.92</v>
          </cell>
          <cell r="D1524">
            <v>52.25</v>
          </cell>
          <cell r="E1524">
            <v>39.26</v>
          </cell>
          <cell r="F1524">
            <v>35.270000000000003</v>
          </cell>
          <cell r="G1524">
            <v>1252.3000000000002</v>
          </cell>
          <cell r="I1524">
            <v>3.6452173913043482</v>
          </cell>
          <cell r="J1524">
            <v>7.3643410852713185</v>
          </cell>
          <cell r="K1524">
            <v>2.9630188679245282</v>
          </cell>
          <cell r="L1524">
            <v>1.915806626833243</v>
          </cell>
          <cell r="M1524">
            <v>3.9720959928333595</v>
          </cell>
          <cell r="O1524">
            <v>1.1077693348784134</v>
          </cell>
        </row>
        <row r="1525">
          <cell r="B1525">
            <v>38878</v>
          </cell>
          <cell r="C1525">
            <v>41.92</v>
          </cell>
          <cell r="D1525">
            <v>52.25</v>
          </cell>
          <cell r="E1525">
            <v>39.26</v>
          </cell>
          <cell r="F1525">
            <v>35.270000000000003</v>
          </cell>
          <cell r="G1525">
            <v>1252.3000000000002</v>
          </cell>
          <cell r="I1525">
            <v>3.6452173913043482</v>
          </cell>
          <cell r="J1525">
            <v>7.3643410852713185</v>
          </cell>
          <cell r="K1525">
            <v>2.9630188679245282</v>
          </cell>
          <cell r="L1525">
            <v>1.915806626833243</v>
          </cell>
          <cell r="M1525">
            <v>3.9720959928333595</v>
          </cell>
          <cell r="O1525">
            <v>1.1077693348784134</v>
          </cell>
        </row>
        <row r="1526">
          <cell r="B1526">
            <v>38879</v>
          </cell>
          <cell r="C1526">
            <v>41.92</v>
          </cell>
          <cell r="D1526">
            <v>52.25</v>
          </cell>
          <cell r="E1526">
            <v>39.26</v>
          </cell>
          <cell r="F1526">
            <v>35.270000000000003</v>
          </cell>
          <cell r="G1526">
            <v>1252.3000000000002</v>
          </cell>
          <cell r="I1526">
            <v>3.6452173913043482</v>
          </cell>
          <cell r="J1526">
            <v>7.3643410852713185</v>
          </cell>
          <cell r="K1526">
            <v>2.9630188679245282</v>
          </cell>
          <cell r="L1526">
            <v>1.915806626833243</v>
          </cell>
          <cell r="M1526">
            <v>3.9720959928333595</v>
          </cell>
          <cell r="O1526">
            <v>1.1077693348784134</v>
          </cell>
        </row>
        <row r="1527">
          <cell r="B1527">
            <v>38880</v>
          </cell>
          <cell r="C1527">
            <v>39.58</v>
          </cell>
          <cell r="D1527">
            <v>49.52</v>
          </cell>
          <cell r="E1527">
            <v>37.03</v>
          </cell>
          <cell r="F1527">
            <v>33.97</v>
          </cell>
          <cell r="G1527">
            <v>1236.4000000000001</v>
          </cell>
          <cell r="I1527">
            <v>3.4417391304347826</v>
          </cell>
          <cell r="J1527">
            <v>6.9795630725863287</v>
          </cell>
          <cell r="K1527">
            <v>2.7947169811320753</v>
          </cell>
          <cell r="L1527">
            <v>1.8451928299837044</v>
          </cell>
          <cell r="M1527">
            <v>3.7653030035342225</v>
          </cell>
          <cell r="O1527">
            <v>1.0937043884402062</v>
          </cell>
        </row>
        <row r="1528">
          <cell r="B1528">
            <v>38881</v>
          </cell>
          <cell r="C1528">
            <v>37.78</v>
          </cell>
          <cell r="D1528">
            <v>47.870000000000005</v>
          </cell>
          <cell r="E1528">
            <v>35.590000000000003</v>
          </cell>
          <cell r="F1528">
            <v>33.049999999999997</v>
          </cell>
          <cell r="G1528">
            <v>1223.693</v>
          </cell>
          <cell r="I1528">
            <v>3.2852173913043479</v>
          </cell>
          <cell r="J1528">
            <v>6.7470049330514454</v>
          </cell>
          <cell r="K1528">
            <v>2.686037735849057</v>
          </cell>
          <cell r="L1528">
            <v>1.7952199891363387</v>
          </cell>
          <cell r="M1528">
            <v>3.6283700123352971</v>
          </cell>
          <cell r="O1528">
            <v>1.0824639309313824</v>
          </cell>
        </row>
        <row r="1529">
          <cell r="B1529">
            <v>38882</v>
          </cell>
          <cell r="C1529">
            <v>38.11</v>
          </cell>
          <cell r="D1529">
            <v>48.29</v>
          </cell>
          <cell r="E1529">
            <v>36.5</v>
          </cell>
          <cell r="F1529">
            <v>33.1</v>
          </cell>
          <cell r="G1529">
            <v>1230.04</v>
          </cell>
          <cell r="I1529">
            <v>3.3139130434782609</v>
          </cell>
          <cell r="J1529">
            <v>6.8062015503875974</v>
          </cell>
          <cell r="K1529">
            <v>2.7547169811320753</v>
          </cell>
          <cell r="L1529">
            <v>1.7979359043997827</v>
          </cell>
          <cell r="M1529">
            <v>3.6681918698494291</v>
          </cell>
          <cell r="O1529">
            <v>1.0880784098649234</v>
          </cell>
        </row>
        <row r="1530">
          <cell r="B1530">
            <v>38883</v>
          </cell>
          <cell r="C1530">
            <v>41.32</v>
          </cell>
          <cell r="D1530">
            <v>53.46</v>
          </cell>
          <cell r="E1530">
            <v>39.130000000000003</v>
          </cell>
          <cell r="F1530">
            <v>35.050000000000004</v>
          </cell>
          <cell r="G1530">
            <v>1256.1600000000001</v>
          </cell>
          <cell r="I1530">
            <v>3.5930434782608698</v>
          </cell>
          <cell r="J1530">
            <v>7.5348837209302326</v>
          </cell>
          <cell r="K1530">
            <v>2.9532075471698116</v>
          </cell>
          <cell r="L1530">
            <v>1.9038565996740904</v>
          </cell>
          <cell r="M1530">
            <v>3.996247836508751</v>
          </cell>
          <cell r="O1530">
            <v>1.1111838438879404</v>
          </cell>
        </row>
        <row r="1531">
          <cell r="B1531">
            <v>38884</v>
          </cell>
          <cell r="C1531">
            <v>40.61</v>
          </cell>
          <cell r="D1531">
            <v>52.38</v>
          </cell>
          <cell r="E1531">
            <v>38.94</v>
          </cell>
          <cell r="F1531">
            <v>34.44</v>
          </cell>
          <cell r="G1531">
            <v>1251.54</v>
          </cell>
          <cell r="I1531">
            <v>3.531304347826087</v>
          </cell>
          <cell r="J1531">
            <v>7.3826638477801279</v>
          </cell>
          <cell r="K1531">
            <v>2.9388679245283016</v>
          </cell>
          <cell r="L1531">
            <v>1.8707224334600758</v>
          </cell>
          <cell r="M1531">
            <v>3.9308896383986478</v>
          </cell>
          <cell r="O1531">
            <v>1.1070970481304236</v>
          </cell>
        </row>
        <row r="1532">
          <cell r="B1532">
            <v>38885</v>
          </cell>
          <cell r="C1532">
            <v>40.61</v>
          </cell>
          <cell r="D1532">
            <v>52.38</v>
          </cell>
          <cell r="E1532">
            <v>38.94</v>
          </cell>
          <cell r="F1532">
            <v>34.44</v>
          </cell>
          <cell r="G1532">
            <v>1251.54</v>
          </cell>
          <cell r="I1532">
            <v>3.531304347826087</v>
          </cell>
          <cell r="J1532">
            <v>7.3826638477801279</v>
          </cell>
          <cell r="K1532">
            <v>2.9388679245283016</v>
          </cell>
          <cell r="L1532">
            <v>1.8707224334600758</v>
          </cell>
          <cell r="M1532">
            <v>3.9308896383986478</v>
          </cell>
          <cell r="O1532">
            <v>1.1070970481304236</v>
          </cell>
        </row>
        <row r="1533">
          <cell r="B1533">
            <v>38886</v>
          </cell>
          <cell r="C1533">
            <v>40.61</v>
          </cell>
          <cell r="D1533">
            <v>52.38</v>
          </cell>
          <cell r="E1533">
            <v>38.94</v>
          </cell>
          <cell r="F1533">
            <v>34.44</v>
          </cell>
          <cell r="G1533">
            <v>1251.54</v>
          </cell>
          <cell r="I1533">
            <v>3.531304347826087</v>
          </cell>
          <cell r="J1533">
            <v>7.3826638477801279</v>
          </cell>
          <cell r="K1533">
            <v>2.9388679245283016</v>
          </cell>
          <cell r="L1533">
            <v>1.8707224334600758</v>
          </cell>
          <cell r="M1533">
            <v>3.9308896383986478</v>
          </cell>
          <cell r="O1533">
            <v>1.1070970481304236</v>
          </cell>
        </row>
        <row r="1534">
          <cell r="B1534">
            <v>38887</v>
          </cell>
          <cell r="C1534">
            <v>38.44</v>
          </cell>
          <cell r="D1534">
            <v>49.51</v>
          </cell>
          <cell r="E1534">
            <v>37</v>
          </cell>
          <cell r="F1534">
            <v>33.24</v>
          </cell>
          <cell r="G1534">
            <v>1240.1400000000001</v>
          </cell>
          <cell r="I1534">
            <v>3.3426086956521739</v>
          </cell>
          <cell r="J1534">
            <v>6.9781536293164201</v>
          </cell>
          <cell r="K1534">
            <v>2.7924528301886791</v>
          </cell>
          <cell r="L1534">
            <v>1.8055404671374253</v>
          </cell>
          <cell r="M1534">
            <v>3.7296889055736751</v>
          </cell>
          <cell r="O1534">
            <v>1.097012746910577</v>
          </cell>
        </row>
        <row r="1535">
          <cell r="B1535">
            <v>38888</v>
          </cell>
          <cell r="C1535">
            <v>37.89</v>
          </cell>
          <cell r="D1535">
            <v>48.17</v>
          </cell>
          <cell r="E1535">
            <v>36.369999999999997</v>
          </cell>
          <cell r="F1535">
            <v>32.770000000000003</v>
          </cell>
          <cell r="G1535">
            <v>1240.1200000000001</v>
          </cell>
          <cell r="I1535">
            <v>3.2947826086956522</v>
          </cell>
          <cell r="J1535">
            <v>6.7892882311486966</v>
          </cell>
          <cell r="K1535">
            <v>2.7449056603773583</v>
          </cell>
          <cell r="L1535">
            <v>1.7800108636610539</v>
          </cell>
          <cell r="M1535">
            <v>3.6522468409706903</v>
          </cell>
          <cell r="O1535">
            <v>1.096995055154051</v>
          </cell>
        </row>
        <row r="1536">
          <cell r="B1536">
            <v>38889</v>
          </cell>
          <cell r="C1536">
            <v>38.43</v>
          </cell>
          <cell r="D1536">
            <v>49.96</v>
          </cell>
          <cell r="E1536">
            <v>37.71</v>
          </cell>
          <cell r="F1536">
            <v>33.69</v>
          </cell>
          <cell r="G1536">
            <v>1252.2049999999999</v>
          </cell>
          <cell r="I1536">
            <v>3.3417391304347825</v>
          </cell>
          <cell r="J1536">
            <v>7.0415785764622978</v>
          </cell>
          <cell r="K1536">
            <v>2.8460377358490567</v>
          </cell>
          <cell r="L1536">
            <v>1.8299837045084193</v>
          </cell>
          <cell r="M1536">
            <v>3.7648347868136396</v>
          </cell>
          <cell r="O1536">
            <v>1.1076852990349146</v>
          </cell>
        </row>
        <row r="1537">
          <cell r="B1537">
            <v>38890</v>
          </cell>
          <cell r="C1537">
            <v>38.47</v>
          </cell>
          <cell r="D1537">
            <v>49.620000000000005</v>
          </cell>
          <cell r="E1537">
            <v>38.31</v>
          </cell>
          <cell r="F1537">
            <v>33.51</v>
          </cell>
          <cell r="G1537">
            <v>1245.6000000000001</v>
          </cell>
          <cell r="I1537">
            <v>3.3452173913043479</v>
          </cell>
          <cell r="J1537">
            <v>6.9936575052854133</v>
          </cell>
          <cell r="K1537">
            <v>2.8913207547169812</v>
          </cell>
          <cell r="L1537">
            <v>1.8202064095600217</v>
          </cell>
          <cell r="M1537">
            <v>3.762600515216691</v>
          </cell>
          <cell r="O1537">
            <v>1.1018425964421878</v>
          </cell>
        </row>
        <row r="1538">
          <cell r="B1538">
            <v>38891</v>
          </cell>
          <cell r="C1538">
            <v>39.71</v>
          </cell>
          <cell r="D1538">
            <v>50.78</v>
          </cell>
          <cell r="E1538">
            <v>42.81</v>
          </cell>
          <cell r="F1538">
            <v>34.32</v>
          </cell>
          <cell r="G1538">
            <v>1244.5</v>
          </cell>
          <cell r="I1538">
            <v>3.4530434782608697</v>
          </cell>
          <cell r="J1538">
            <v>7.1571529245947856</v>
          </cell>
          <cell r="K1538">
            <v>3.2309433962264151</v>
          </cell>
          <cell r="L1538">
            <v>1.8642042368278109</v>
          </cell>
          <cell r="M1538">
            <v>3.9263360089774704</v>
          </cell>
          <cell r="O1538">
            <v>1.1008695498332552</v>
          </cell>
        </row>
        <row r="1539">
          <cell r="B1539">
            <v>38892</v>
          </cell>
          <cell r="C1539">
            <v>39.71</v>
          </cell>
          <cell r="D1539">
            <v>50.78</v>
          </cell>
          <cell r="E1539">
            <v>42.81</v>
          </cell>
          <cell r="F1539">
            <v>34.32</v>
          </cell>
          <cell r="G1539">
            <v>1244.5</v>
          </cell>
          <cell r="I1539">
            <v>3.4530434782608697</v>
          </cell>
          <cell r="J1539">
            <v>7.1571529245947856</v>
          </cell>
          <cell r="K1539">
            <v>3.2309433962264151</v>
          </cell>
          <cell r="L1539">
            <v>1.8642042368278109</v>
          </cell>
          <cell r="M1539">
            <v>3.9263360089774704</v>
          </cell>
          <cell r="O1539">
            <v>1.1008695498332552</v>
          </cell>
        </row>
        <row r="1540">
          <cell r="B1540">
            <v>38893</v>
          </cell>
          <cell r="C1540">
            <v>39.71</v>
          </cell>
          <cell r="D1540">
            <v>50.78</v>
          </cell>
          <cell r="E1540">
            <v>42.81</v>
          </cell>
          <cell r="F1540">
            <v>34.32</v>
          </cell>
          <cell r="G1540">
            <v>1244.5</v>
          </cell>
          <cell r="I1540">
            <v>3.4530434782608697</v>
          </cell>
          <cell r="J1540">
            <v>7.1571529245947856</v>
          </cell>
          <cell r="K1540">
            <v>3.2309433962264151</v>
          </cell>
          <cell r="L1540">
            <v>1.8642042368278109</v>
          </cell>
          <cell r="M1540">
            <v>3.9263360089774704</v>
          </cell>
          <cell r="O1540">
            <v>1.1008695498332552</v>
          </cell>
        </row>
        <row r="1541">
          <cell r="B1541">
            <v>38894</v>
          </cell>
          <cell r="C1541">
            <v>39.68</v>
          </cell>
          <cell r="D1541">
            <v>51.050000000000004</v>
          </cell>
          <cell r="E1541">
            <v>44.51</v>
          </cell>
          <cell r="F1541">
            <v>34.270000000000003</v>
          </cell>
          <cell r="G1541">
            <v>1250.56</v>
          </cell>
          <cell r="I1541">
            <v>3.4504347826086956</v>
          </cell>
          <cell r="J1541">
            <v>7.195207892882312</v>
          </cell>
          <cell r="K1541">
            <v>3.3592452830188679</v>
          </cell>
          <cell r="L1541">
            <v>1.8614883215643674</v>
          </cell>
          <cell r="M1541">
            <v>3.9665940700185609</v>
          </cell>
          <cell r="O1541">
            <v>1.1062301520606472</v>
          </cell>
        </row>
        <row r="1542">
          <cell r="B1542">
            <v>38895</v>
          </cell>
          <cell r="C1542">
            <v>40.1</v>
          </cell>
          <cell r="D1542">
            <v>51.400000000000006</v>
          </cell>
          <cell r="E1542">
            <v>44.5</v>
          </cell>
          <cell r="F1542">
            <v>33.380000000000003</v>
          </cell>
          <cell r="G1542">
            <v>1239.2</v>
          </cell>
          <cell r="I1542">
            <v>3.4869565217391307</v>
          </cell>
          <cell r="J1542">
            <v>7.2445384073291059</v>
          </cell>
          <cell r="K1542">
            <v>3.358490566037736</v>
          </cell>
          <cell r="L1542">
            <v>1.813145029875068</v>
          </cell>
          <cell r="M1542">
            <v>3.9757826312452602</v>
          </cell>
          <cell r="O1542">
            <v>1.0961812343538528</v>
          </cell>
        </row>
        <row r="1543">
          <cell r="B1543">
            <v>38896</v>
          </cell>
          <cell r="C1543">
            <v>39.78</v>
          </cell>
          <cell r="D1543">
            <v>51.82</v>
          </cell>
          <cell r="E1543">
            <v>44.95</v>
          </cell>
          <cell r="F1543">
            <v>33.36</v>
          </cell>
          <cell r="G1543">
            <v>1246</v>
          </cell>
          <cell r="I1543">
            <v>3.4591304347826086</v>
          </cell>
          <cell r="J1543">
            <v>7.3037350246652579</v>
          </cell>
          <cell r="K1543">
            <v>3.3924528301886796</v>
          </cell>
          <cell r="L1543">
            <v>1.8120586637696903</v>
          </cell>
          <cell r="M1543">
            <v>3.9918442383515589</v>
          </cell>
          <cell r="O1543">
            <v>1.1021964315727086</v>
          </cell>
        </row>
        <row r="1544">
          <cell r="B1544">
            <v>38897</v>
          </cell>
          <cell r="C1544">
            <v>42.28</v>
          </cell>
          <cell r="D1544">
            <v>55.120000000000005</v>
          </cell>
          <cell r="E1544">
            <v>46.050000000000004</v>
          </cell>
          <cell r="F1544">
            <v>35.89</v>
          </cell>
          <cell r="G1544">
            <v>1272.8700000000001</v>
          </cell>
          <cell r="I1544">
            <v>3.6765217391304348</v>
          </cell>
          <cell r="J1544">
            <v>7.7688513037350253</v>
          </cell>
          <cell r="K1544">
            <v>3.4754716981132079</v>
          </cell>
          <cell r="L1544">
            <v>1.9494839760999456</v>
          </cell>
          <cell r="M1544">
            <v>4.2175821792696535</v>
          </cell>
          <cell r="O1544">
            <v>1.1259653064654525</v>
          </cell>
        </row>
        <row r="1545">
          <cell r="B1545">
            <v>38898</v>
          </cell>
          <cell r="C1545">
            <v>42.37</v>
          </cell>
          <cell r="D1545">
            <v>55.75</v>
          </cell>
          <cell r="E1545">
            <v>46.72</v>
          </cell>
          <cell r="F1545">
            <v>36</v>
          </cell>
          <cell r="G1545">
            <v>1270.2</v>
          </cell>
          <cell r="I1545">
            <v>3.6843478260869564</v>
          </cell>
          <cell r="J1545">
            <v>7.8576462297392533</v>
          </cell>
          <cell r="K1545">
            <v>3.5260377358490564</v>
          </cell>
          <cell r="L1545">
            <v>1.955458989679522</v>
          </cell>
          <cell r="M1545">
            <v>4.2558726953386969</v>
          </cell>
          <cell r="O1545">
            <v>1.1236034569692253</v>
          </cell>
        </row>
        <row r="1546">
          <cell r="B1546">
            <v>38899</v>
          </cell>
          <cell r="C1546">
            <v>42.37</v>
          </cell>
          <cell r="D1546">
            <v>55.75</v>
          </cell>
          <cell r="E1546">
            <v>46.72</v>
          </cell>
          <cell r="F1546">
            <v>36</v>
          </cell>
          <cell r="G1546">
            <v>1270.2</v>
          </cell>
          <cell r="I1546">
            <v>3.6843478260869564</v>
          </cell>
          <cell r="J1546">
            <v>7.8576462297392533</v>
          </cell>
          <cell r="K1546">
            <v>3.5260377358490564</v>
          </cell>
          <cell r="L1546">
            <v>1.955458989679522</v>
          </cell>
          <cell r="M1546">
            <v>4.2558726953386969</v>
          </cell>
          <cell r="O1546">
            <v>1.1236034569692253</v>
          </cell>
        </row>
        <row r="1547">
          <cell r="B1547">
            <v>38900</v>
          </cell>
          <cell r="C1547">
            <v>42.37</v>
          </cell>
          <cell r="D1547">
            <v>55.75</v>
          </cell>
          <cell r="E1547">
            <v>46.72</v>
          </cell>
          <cell r="F1547">
            <v>36</v>
          </cell>
          <cell r="G1547">
            <v>1270.2</v>
          </cell>
          <cell r="I1547">
            <v>3.6843478260869564</v>
          </cell>
          <cell r="J1547">
            <v>7.8576462297392533</v>
          </cell>
          <cell r="K1547">
            <v>3.5260377358490564</v>
          </cell>
          <cell r="L1547">
            <v>1.955458989679522</v>
          </cell>
          <cell r="M1547">
            <v>4.2558726953386969</v>
          </cell>
          <cell r="O1547">
            <v>1.1236034569692253</v>
          </cell>
        </row>
        <row r="1548">
          <cell r="B1548">
            <v>38901</v>
          </cell>
          <cell r="C1548">
            <v>43.42</v>
          </cell>
          <cell r="D1548">
            <v>56.33</v>
          </cell>
          <cell r="E1548">
            <v>47.1</v>
          </cell>
          <cell r="F1548">
            <v>36.83</v>
          </cell>
          <cell r="G1548">
            <v>1280.19</v>
          </cell>
          <cell r="I1548">
            <v>3.7756521739130435</v>
          </cell>
          <cell r="J1548">
            <v>7.9393939393939394</v>
          </cell>
          <cell r="K1548">
            <v>3.5547169811320756</v>
          </cell>
          <cell r="L1548">
            <v>2.0005431830526885</v>
          </cell>
          <cell r="M1548">
            <v>4.3175765693729371</v>
          </cell>
          <cell r="O1548">
            <v>1.1324404893539854</v>
          </cell>
        </row>
        <row r="1549">
          <cell r="B1549">
            <v>38902</v>
          </cell>
          <cell r="C1549">
            <v>43.42</v>
          </cell>
          <cell r="D1549">
            <v>56.33</v>
          </cell>
          <cell r="E1549">
            <v>47.1</v>
          </cell>
          <cell r="F1549">
            <v>36.83</v>
          </cell>
          <cell r="G1549">
            <v>1280.19</v>
          </cell>
          <cell r="I1549">
            <v>3.7756521739130435</v>
          </cell>
          <cell r="J1549">
            <v>7.9393939393939394</v>
          </cell>
          <cell r="K1549">
            <v>3.5547169811320756</v>
          </cell>
          <cell r="L1549">
            <v>2.0005431830526885</v>
          </cell>
          <cell r="M1549">
            <v>4.3175765693729371</v>
          </cell>
          <cell r="O1549">
            <v>1.1324404893539854</v>
          </cell>
        </row>
        <row r="1550">
          <cell r="B1550">
            <v>38903</v>
          </cell>
          <cell r="C1550">
            <v>42.26</v>
          </cell>
          <cell r="D1550">
            <v>54.92</v>
          </cell>
          <cell r="E1550">
            <v>47.75</v>
          </cell>
          <cell r="F1550">
            <v>36.06</v>
          </cell>
          <cell r="G1550">
            <v>1270.9100000000001</v>
          </cell>
          <cell r="I1550">
            <v>3.6747826086956521</v>
          </cell>
          <cell r="J1550">
            <v>7.7406624383368579</v>
          </cell>
          <cell r="K1550">
            <v>3.6037735849056602</v>
          </cell>
          <cell r="L1550">
            <v>1.9587180879956547</v>
          </cell>
          <cell r="M1550">
            <v>4.2444841799834565</v>
          </cell>
          <cell r="O1550">
            <v>1.1242315143258998</v>
          </cell>
        </row>
        <row r="1551">
          <cell r="B1551">
            <v>38904</v>
          </cell>
          <cell r="C1551">
            <v>42.56</v>
          </cell>
          <cell r="D1551">
            <v>57.69</v>
          </cell>
          <cell r="E1551">
            <v>47.56</v>
          </cell>
          <cell r="F1551">
            <v>35.630000000000003</v>
          </cell>
          <cell r="G1551">
            <v>1274.08</v>
          </cell>
          <cell r="I1551">
            <v>3.7008695652173915</v>
          </cell>
          <cell r="J1551">
            <v>8.1310782241014792</v>
          </cell>
          <cell r="K1551">
            <v>3.5894339622641511</v>
          </cell>
          <cell r="L1551">
            <v>1.9353612167300382</v>
          </cell>
          <cell r="M1551">
            <v>4.3391857420782651</v>
          </cell>
          <cell r="O1551">
            <v>1.1270356577352783</v>
          </cell>
        </row>
        <row r="1552">
          <cell r="B1552">
            <v>38905</v>
          </cell>
          <cell r="C1552">
            <v>41.2</v>
          </cell>
          <cell r="D1552">
            <v>57.01</v>
          </cell>
          <cell r="E1552">
            <v>45.24</v>
          </cell>
          <cell r="F1552">
            <v>34.58</v>
          </cell>
          <cell r="G1552">
            <v>1265.48</v>
          </cell>
          <cell r="I1552">
            <v>3.5826086956521741</v>
          </cell>
          <cell r="J1552">
            <v>8.0352360817477102</v>
          </cell>
          <cell r="K1552">
            <v>3.4143396226415095</v>
          </cell>
          <cell r="L1552">
            <v>1.8783269961977185</v>
          </cell>
          <cell r="M1552">
            <v>4.2276278490597781</v>
          </cell>
          <cell r="O1552">
            <v>1.1194282024290783</v>
          </cell>
        </row>
        <row r="1553">
          <cell r="B1553">
            <v>38906</v>
          </cell>
          <cell r="C1553">
            <v>41.2</v>
          </cell>
          <cell r="D1553">
            <v>57.01</v>
          </cell>
          <cell r="E1553">
            <v>45.24</v>
          </cell>
          <cell r="F1553">
            <v>34.58</v>
          </cell>
          <cell r="G1553">
            <v>1265.48</v>
          </cell>
          <cell r="I1553">
            <v>3.5826086956521741</v>
          </cell>
          <cell r="J1553">
            <v>8.0352360817477102</v>
          </cell>
          <cell r="K1553">
            <v>3.4143396226415095</v>
          </cell>
          <cell r="L1553">
            <v>1.8783269961977185</v>
          </cell>
          <cell r="M1553">
            <v>4.2276278490597781</v>
          </cell>
          <cell r="O1553">
            <v>1.1194282024290783</v>
          </cell>
        </row>
        <row r="1554">
          <cell r="B1554">
            <v>38907</v>
          </cell>
          <cell r="C1554">
            <v>41.2</v>
          </cell>
          <cell r="D1554">
            <v>57.01</v>
          </cell>
          <cell r="E1554">
            <v>45.24</v>
          </cell>
          <cell r="F1554">
            <v>34.58</v>
          </cell>
          <cell r="G1554">
            <v>1265.48</v>
          </cell>
          <cell r="I1554">
            <v>3.5826086956521741</v>
          </cell>
          <cell r="J1554">
            <v>8.0352360817477102</v>
          </cell>
          <cell r="K1554">
            <v>3.4143396226415095</v>
          </cell>
          <cell r="L1554">
            <v>1.8783269961977185</v>
          </cell>
          <cell r="M1554">
            <v>4.2276278490597781</v>
          </cell>
          <cell r="O1554">
            <v>1.1194282024290783</v>
          </cell>
        </row>
        <row r="1555">
          <cell r="B1555">
            <v>38908</v>
          </cell>
          <cell r="C1555">
            <v>41.03</v>
          </cell>
          <cell r="D1555">
            <v>57.72</v>
          </cell>
          <cell r="E1555">
            <v>44.83</v>
          </cell>
          <cell r="F1555">
            <v>34.119999999999997</v>
          </cell>
          <cell r="G1555">
            <v>1267.3399999999999</v>
          </cell>
          <cell r="I1555">
            <v>3.5678260869565217</v>
          </cell>
          <cell r="J1555">
            <v>8.1353065539112048</v>
          </cell>
          <cell r="K1555">
            <v>3.3833962264150941</v>
          </cell>
          <cell r="L1555">
            <v>1.8533405757740358</v>
          </cell>
          <cell r="M1555">
            <v>4.2349673607642142</v>
          </cell>
          <cell r="O1555">
            <v>1.1210735357860004</v>
          </cell>
        </row>
        <row r="1556">
          <cell r="B1556">
            <v>38909</v>
          </cell>
          <cell r="C1556">
            <v>40.26</v>
          </cell>
          <cell r="D1556">
            <v>56.79</v>
          </cell>
          <cell r="E1556">
            <v>45.38</v>
          </cell>
          <cell r="F1556">
            <v>34.1</v>
          </cell>
          <cell r="G1556">
            <v>1272.52</v>
          </cell>
          <cell r="I1556">
            <v>3.5008695652173913</v>
          </cell>
          <cell r="J1556">
            <v>8.0042283298097257</v>
          </cell>
          <cell r="K1556">
            <v>3.4249056603773589</v>
          </cell>
          <cell r="L1556">
            <v>1.8522542096686585</v>
          </cell>
          <cell r="M1556">
            <v>4.1955644412682833</v>
          </cell>
          <cell r="O1556">
            <v>1.1256557007262467</v>
          </cell>
        </row>
        <row r="1557">
          <cell r="B1557">
            <v>38910</v>
          </cell>
          <cell r="C1557">
            <v>38.880000000000003</v>
          </cell>
          <cell r="D1557">
            <v>56.480000000000004</v>
          </cell>
          <cell r="E1557">
            <v>45.5</v>
          </cell>
          <cell r="F1557">
            <v>33.520000000000003</v>
          </cell>
          <cell r="G1557">
            <v>1258.6000000000001</v>
          </cell>
          <cell r="I1557">
            <v>3.3808695652173917</v>
          </cell>
          <cell r="J1557">
            <v>7.9605355884425659</v>
          </cell>
          <cell r="K1557">
            <v>3.4339622641509435</v>
          </cell>
          <cell r="L1557">
            <v>1.8207495926127106</v>
          </cell>
          <cell r="M1557">
            <v>4.1490292526059029</v>
          </cell>
          <cell r="O1557">
            <v>1.1133422381841183</v>
          </cell>
        </row>
        <row r="1558">
          <cell r="B1558">
            <v>38911</v>
          </cell>
          <cell r="C1558">
            <v>36.85</v>
          </cell>
          <cell r="D1558">
            <v>54.74</v>
          </cell>
          <cell r="E1558">
            <v>43.6</v>
          </cell>
          <cell r="F1558">
            <v>32.549999999999997</v>
          </cell>
          <cell r="G1558">
            <v>1242.29</v>
          </cell>
          <cell r="I1558">
            <v>3.2043478260869565</v>
          </cell>
          <cell r="J1558">
            <v>7.7152924594785066</v>
          </cell>
          <cell r="K1558">
            <v>3.2905660377358492</v>
          </cell>
          <cell r="L1558">
            <v>1.768060836501901</v>
          </cell>
          <cell r="M1558">
            <v>3.9945667899508037</v>
          </cell>
          <cell r="O1558">
            <v>1.098914610737127</v>
          </cell>
        </row>
        <row r="1559">
          <cell r="B1559">
            <v>38912</v>
          </cell>
          <cell r="C1559">
            <v>36.550000000000004</v>
          </cell>
          <cell r="D1559">
            <v>54.28</v>
          </cell>
          <cell r="E1559">
            <v>43.57</v>
          </cell>
          <cell r="F1559">
            <v>32.410000000000004</v>
          </cell>
          <cell r="G1559">
            <v>1236.2</v>
          </cell>
          <cell r="I1559">
            <v>3.1782608695652179</v>
          </cell>
          <cell r="J1559">
            <v>7.6504580690627204</v>
          </cell>
          <cell r="K1559">
            <v>3.2883018867924529</v>
          </cell>
          <cell r="L1559">
            <v>1.7604562737642588</v>
          </cell>
          <cell r="M1559">
            <v>3.9693692747961626</v>
          </cell>
          <cell r="O1559">
            <v>1.0935274708749458</v>
          </cell>
        </row>
        <row r="1560">
          <cell r="B1560">
            <v>38913</v>
          </cell>
          <cell r="C1560">
            <v>36.550000000000004</v>
          </cell>
          <cell r="D1560">
            <v>54.28</v>
          </cell>
          <cell r="E1560">
            <v>43.57</v>
          </cell>
          <cell r="F1560">
            <v>32.410000000000004</v>
          </cell>
          <cell r="G1560">
            <v>1236.2</v>
          </cell>
          <cell r="I1560">
            <v>3.1782608695652179</v>
          </cell>
          <cell r="J1560">
            <v>7.6504580690627204</v>
          </cell>
          <cell r="K1560">
            <v>3.2883018867924529</v>
          </cell>
          <cell r="L1560">
            <v>1.7604562737642588</v>
          </cell>
          <cell r="M1560">
            <v>3.9693692747961626</v>
          </cell>
          <cell r="O1560">
            <v>1.0935274708749458</v>
          </cell>
        </row>
        <row r="1561">
          <cell r="B1561">
            <v>38914</v>
          </cell>
          <cell r="C1561">
            <v>36.550000000000004</v>
          </cell>
          <cell r="D1561">
            <v>54.28</v>
          </cell>
          <cell r="E1561">
            <v>43.57</v>
          </cell>
          <cell r="F1561">
            <v>32.410000000000004</v>
          </cell>
          <cell r="G1561">
            <v>1236.2</v>
          </cell>
          <cell r="I1561">
            <v>3.1782608695652179</v>
          </cell>
          <cell r="J1561">
            <v>7.6504580690627204</v>
          </cell>
          <cell r="K1561">
            <v>3.2883018867924529</v>
          </cell>
          <cell r="L1561">
            <v>1.7604562737642588</v>
          </cell>
          <cell r="M1561">
            <v>3.9693692747961626</v>
          </cell>
          <cell r="O1561">
            <v>1.0935274708749458</v>
          </cell>
        </row>
        <row r="1562">
          <cell r="B1562">
            <v>38915</v>
          </cell>
          <cell r="C1562">
            <v>35.46</v>
          </cell>
          <cell r="D1562">
            <v>51.61</v>
          </cell>
          <cell r="E1562">
            <v>42.01</v>
          </cell>
          <cell r="F1562">
            <v>31.43</v>
          </cell>
          <cell r="G1562">
            <v>1234.49</v>
          </cell>
          <cell r="I1562">
            <v>3.0834782608695654</v>
          </cell>
          <cell r="J1562">
            <v>7.274136715997181</v>
          </cell>
          <cell r="K1562">
            <v>3.1705660377358491</v>
          </cell>
          <cell r="L1562">
            <v>1.7072243346007605</v>
          </cell>
          <cell r="M1562">
            <v>3.8088513373008386</v>
          </cell>
          <cell r="O1562">
            <v>1.0920148256919688</v>
          </cell>
        </row>
        <row r="1563">
          <cell r="B1563">
            <v>38916</v>
          </cell>
          <cell r="C1563">
            <v>35.44</v>
          </cell>
          <cell r="D1563">
            <v>51.36</v>
          </cell>
          <cell r="E1563">
            <v>42.15</v>
          </cell>
          <cell r="F1563">
            <v>31.55</v>
          </cell>
          <cell r="G1563">
            <v>1236.8600000000001</v>
          </cell>
          <cell r="I1563">
            <v>3.0817391304347823</v>
          </cell>
          <cell r="J1563">
            <v>7.2389006342494717</v>
          </cell>
          <cell r="K1563">
            <v>3.1811320754716981</v>
          </cell>
          <cell r="L1563">
            <v>1.7137425312330254</v>
          </cell>
          <cell r="M1563">
            <v>3.8038785928472443</v>
          </cell>
          <cell r="O1563">
            <v>1.0941112988403054</v>
          </cell>
        </row>
        <row r="1564">
          <cell r="B1564">
            <v>38917</v>
          </cell>
          <cell r="C1564">
            <v>37.369999999999997</v>
          </cell>
          <cell r="D1564">
            <v>53.35</v>
          </cell>
          <cell r="E1564">
            <v>43.04</v>
          </cell>
          <cell r="F1564">
            <v>32.14</v>
          </cell>
          <cell r="G1564">
            <v>1259.81</v>
          </cell>
          <cell r="I1564">
            <v>3.2495652173913041</v>
          </cell>
          <cell r="J1564">
            <v>7.5193798449612403</v>
          </cell>
          <cell r="K1564">
            <v>3.2483018867924529</v>
          </cell>
          <cell r="L1564">
            <v>1.7457903313416621</v>
          </cell>
          <cell r="M1564">
            <v>3.9407593201216651</v>
          </cell>
          <cell r="O1564">
            <v>1.1144125894539438</v>
          </cell>
        </row>
        <row r="1565">
          <cell r="B1565">
            <v>38918</v>
          </cell>
          <cell r="C1565">
            <v>34.300000000000004</v>
          </cell>
          <cell r="D1565">
            <v>47.79</v>
          </cell>
          <cell r="E1565">
            <v>39.900000000000006</v>
          </cell>
          <cell r="F1565">
            <v>30.44</v>
          </cell>
          <cell r="G1565">
            <v>1249.1300000000001</v>
          </cell>
          <cell r="I1565">
            <v>2.9826086956521745</v>
          </cell>
          <cell r="J1565">
            <v>6.7357293868921779</v>
          </cell>
          <cell r="K1565">
            <v>3.0113207547169814</v>
          </cell>
          <cell r="L1565">
            <v>1.6534492123845737</v>
          </cell>
          <cell r="M1565">
            <v>3.5957770124114772</v>
          </cell>
          <cell r="O1565">
            <v>1.104965191469035</v>
          </cell>
        </row>
        <row r="1566">
          <cell r="B1566">
            <v>38919</v>
          </cell>
          <cell r="C1566">
            <v>32.07</v>
          </cell>
          <cell r="D1566">
            <v>44.7</v>
          </cell>
          <cell r="E1566">
            <v>37.910000000000004</v>
          </cell>
          <cell r="F1566">
            <v>29.01</v>
          </cell>
          <cell r="G1566">
            <v>1240.29</v>
          </cell>
          <cell r="I1566">
            <v>2.7886956521739132</v>
          </cell>
          <cell r="J1566">
            <v>6.3002114164904865</v>
          </cell>
          <cell r="K1566">
            <v>2.8611320754716982</v>
          </cell>
          <cell r="L1566">
            <v>1.5757740358500816</v>
          </cell>
          <cell r="M1566">
            <v>3.3814532949965446</v>
          </cell>
          <cell r="O1566">
            <v>1.0971454350845222</v>
          </cell>
        </row>
        <row r="1567">
          <cell r="B1567">
            <v>38920</v>
          </cell>
          <cell r="C1567">
            <v>32.07</v>
          </cell>
          <cell r="D1567">
            <v>44.7</v>
          </cell>
          <cell r="E1567">
            <v>37.910000000000004</v>
          </cell>
          <cell r="F1567">
            <v>29.01</v>
          </cell>
          <cell r="G1567">
            <v>1240.29</v>
          </cell>
          <cell r="I1567">
            <v>2.7886956521739132</v>
          </cell>
          <cell r="J1567">
            <v>6.3002114164904865</v>
          </cell>
          <cell r="K1567">
            <v>2.8611320754716982</v>
          </cell>
          <cell r="L1567">
            <v>1.5757740358500816</v>
          </cell>
          <cell r="M1567">
            <v>3.3814532949965446</v>
          </cell>
          <cell r="O1567">
            <v>1.0971454350845222</v>
          </cell>
        </row>
        <row r="1568">
          <cell r="B1568">
            <v>38921</v>
          </cell>
          <cell r="C1568">
            <v>32.07</v>
          </cell>
          <cell r="D1568">
            <v>44.7</v>
          </cell>
          <cell r="E1568">
            <v>37.910000000000004</v>
          </cell>
          <cell r="F1568">
            <v>29.01</v>
          </cell>
          <cell r="G1568">
            <v>1240.29</v>
          </cell>
          <cell r="I1568">
            <v>2.7886956521739132</v>
          </cell>
          <cell r="J1568">
            <v>6.3002114164904865</v>
          </cell>
          <cell r="K1568">
            <v>2.8611320754716982</v>
          </cell>
          <cell r="L1568">
            <v>1.5757740358500816</v>
          </cell>
          <cell r="M1568">
            <v>3.3814532949965446</v>
          </cell>
          <cell r="O1568">
            <v>1.0971454350845222</v>
          </cell>
        </row>
        <row r="1569">
          <cell r="B1569">
            <v>38922</v>
          </cell>
          <cell r="C1569">
            <v>33.410000000000004</v>
          </cell>
          <cell r="D1569">
            <v>45.65</v>
          </cell>
          <cell r="E1569">
            <v>38.89</v>
          </cell>
          <cell r="F1569">
            <v>29.52</v>
          </cell>
          <cell r="G1569">
            <v>1260.9100000000001</v>
          </cell>
          <cell r="I1569">
            <v>2.905217391304348</v>
          </cell>
          <cell r="J1569">
            <v>6.4341085271317828</v>
          </cell>
          <cell r="K1569">
            <v>2.9350943396226414</v>
          </cell>
          <cell r="L1569">
            <v>1.603476371537208</v>
          </cell>
          <cell r="M1569">
            <v>3.4694741573989951</v>
          </cell>
          <cell r="O1569">
            <v>1.1153856360628764</v>
          </cell>
        </row>
        <row r="1570">
          <cell r="B1570">
            <v>38923</v>
          </cell>
          <cell r="C1570">
            <v>34.369999999999997</v>
          </cell>
          <cell r="D1570">
            <v>47.65</v>
          </cell>
          <cell r="E1570">
            <v>40.31</v>
          </cell>
          <cell r="F1570">
            <v>30.34</v>
          </cell>
          <cell r="G1570">
            <v>1268.8800000000001</v>
          </cell>
          <cell r="I1570">
            <v>2.988695652173913</v>
          </cell>
          <cell r="J1570">
            <v>6.71599718111346</v>
          </cell>
          <cell r="K1570">
            <v>3.0422641509433963</v>
          </cell>
          <cell r="L1570">
            <v>1.648017381857686</v>
          </cell>
          <cell r="M1570">
            <v>3.5987435915221138</v>
          </cell>
          <cell r="O1570">
            <v>1.1224358010385063</v>
          </cell>
        </row>
        <row r="1571">
          <cell r="B1571">
            <v>38924</v>
          </cell>
          <cell r="C1571">
            <v>34.54</v>
          </cell>
          <cell r="D1571">
            <v>46.910000000000004</v>
          </cell>
          <cell r="E1571">
            <v>39.54</v>
          </cell>
          <cell r="F1571">
            <v>30.240000000000002</v>
          </cell>
          <cell r="G1571">
            <v>1268.4000000000001</v>
          </cell>
          <cell r="I1571">
            <v>3.0034782608695649</v>
          </cell>
          <cell r="J1571">
            <v>6.6116983791402406</v>
          </cell>
          <cell r="K1571">
            <v>2.9841509433962266</v>
          </cell>
          <cell r="L1571">
            <v>1.6425855513307985</v>
          </cell>
          <cell r="M1571">
            <v>3.5604782836842075</v>
          </cell>
          <cell r="O1571">
            <v>1.1220111988818811</v>
          </cell>
        </row>
        <row r="1572">
          <cell r="B1572">
            <v>38925</v>
          </cell>
          <cell r="C1572">
            <v>33.85</v>
          </cell>
          <cell r="D1572">
            <v>45.27</v>
          </cell>
          <cell r="E1572">
            <v>37.26</v>
          </cell>
          <cell r="F1572">
            <v>29.11</v>
          </cell>
          <cell r="G1572">
            <v>1263.2</v>
          </cell>
          <cell r="I1572">
            <v>2.9434782608695653</v>
          </cell>
          <cell r="J1572">
            <v>6.380549682875265</v>
          </cell>
          <cell r="K1572">
            <v>2.8120754716981131</v>
          </cell>
          <cell r="L1572">
            <v>1.581205866376969</v>
          </cell>
          <cell r="M1572">
            <v>3.4293273204549783</v>
          </cell>
          <cell r="O1572">
            <v>1.1174113421851088</v>
          </cell>
        </row>
        <row r="1573">
          <cell r="B1573">
            <v>38926</v>
          </cell>
          <cell r="C1573">
            <v>34.700000000000003</v>
          </cell>
          <cell r="D1573">
            <v>46.050000000000004</v>
          </cell>
          <cell r="E1573">
            <v>38.24</v>
          </cell>
          <cell r="F1573">
            <v>25.05</v>
          </cell>
          <cell r="G1573">
            <v>1278.55</v>
          </cell>
          <cell r="I1573">
            <v>3.0173913043478264</v>
          </cell>
          <cell r="J1573">
            <v>6.4904862579281195</v>
          </cell>
          <cell r="K1573">
            <v>2.8860377358490568</v>
          </cell>
          <cell r="L1573">
            <v>1.3606735469853342</v>
          </cell>
          <cell r="M1573">
            <v>3.4386472112775839</v>
          </cell>
          <cell r="O1573">
            <v>1.1309897653188496</v>
          </cell>
        </row>
        <row r="1574">
          <cell r="B1574">
            <v>38927</v>
          </cell>
          <cell r="C1574">
            <v>34.700000000000003</v>
          </cell>
          <cell r="D1574">
            <v>46.050000000000004</v>
          </cell>
          <cell r="E1574">
            <v>38.24</v>
          </cell>
          <cell r="F1574">
            <v>25.05</v>
          </cell>
          <cell r="G1574">
            <v>1278.55</v>
          </cell>
          <cell r="I1574">
            <v>3.0173913043478264</v>
          </cell>
          <cell r="J1574">
            <v>6.4904862579281195</v>
          </cell>
          <cell r="K1574">
            <v>2.8860377358490568</v>
          </cell>
          <cell r="L1574">
            <v>1.3606735469853342</v>
          </cell>
          <cell r="M1574">
            <v>3.4386472112775839</v>
          </cell>
          <cell r="O1574">
            <v>1.1309897653188496</v>
          </cell>
        </row>
        <row r="1575">
          <cell r="B1575">
            <v>38928</v>
          </cell>
          <cell r="C1575">
            <v>34.700000000000003</v>
          </cell>
          <cell r="D1575">
            <v>46.050000000000004</v>
          </cell>
          <cell r="E1575">
            <v>38.24</v>
          </cell>
          <cell r="F1575">
            <v>25.05</v>
          </cell>
          <cell r="G1575">
            <v>1278.55</v>
          </cell>
          <cell r="I1575">
            <v>3.0173913043478264</v>
          </cell>
          <cell r="J1575">
            <v>6.4904862579281195</v>
          </cell>
          <cell r="K1575">
            <v>2.8860377358490568</v>
          </cell>
          <cell r="L1575">
            <v>1.3606735469853342</v>
          </cell>
          <cell r="M1575">
            <v>3.4386472112775839</v>
          </cell>
          <cell r="O1575">
            <v>1.1309897653188496</v>
          </cell>
        </row>
        <row r="1576">
          <cell r="B1576">
            <v>38929</v>
          </cell>
          <cell r="C1576">
            <v>37.94</v>
          </cell>
          <cell r="D1576">
            <v>49.95</v>
          </cell>
          <cell r="E1576">
            <v>41.160000000000004</v>
          </cell>
          <cell r="F1576">
            <v>26.72</v>
          </cell>
          <cell r="G1576">
            <v>1276.6600000000001</v>
          </cell>
          <cell r="I1576">
            <v>3.2991304347826085</v>
          </cell>
          <cell r="J1576">
            <v>7.0401691331923892</v>
          </cell>
          <cell r="K1576">
            <v>3.1064150943396229</v>
          </cell>
          <cell r="L1576">
            <v>1.4513851167843563</v>
          </cell>
          <cell r="M1576">
            <v>3.7242749447747441</v>
          </cell>
          <cell r="O1576">
            <v>1.1293178943271382</v>
          </cell>
        </row>
        <row r="1577">
          <cell r="B1577">
            <v>38930</v>
          </cell>
          <cell r="C1577">
            <v>37.980000000000004</v>
          </cell>
          <cell r="D1577">
            <v>50.2</v>
          </cell>
          <cell r="E1577">
            <v>41.12</v>
          </cell>
          <cell r="F1577">
            <v>26.93</v>
          </cell>
          <cell r="G1577">
            <v>1270.92</v>
          </cell>
          <cell r="I1577">
            <v>3.3026086956521743</v>
          </cell>
          <cell r="J1577">
            <v>7.0754052149400994</v>
          </cell>
          <cell r="K1577">
            <v>3.1033962264150943</v>
          </cell>
          <cell r="L1577">
            <v>1.4627919608908202</v>
          </cell>
          <cell r="M1577">
            <v>3.736050524474547</v>
          </cell>
          <cell r="O1577">
            <v>1.1242403602041628</v>
          </cell>
        </row>
        <row r="1578">
          <cell r="B1578">
            <v>38931</v>
          </cell>
          <cell r="C1578">
            <v>38.42</v>
          </cell>
          <cell r="D1578">
            <v>51.43</v>
          </cell>
          <cell r="E1578">
            <v>42.160000000000004</v>
          </cell>
          <cell r="F1578">
            <v>27.35</v>
          </cell>
          <cell r="G1578">
            <v>1278.55</v>
          </cell>
          <cell r="I1578">
            <v>3.3408695652173916</v>
          </cell>
          <cell r="J1578">
            <v>7.2487667371388307</v>
          </cell>
          <cell r="K1578">
            <v>3.1818867924528305</v>
          </cell>
          <cell r="L1578">
            <v>1.4856056491037479</v>
          </cell>
          <cell r="M1578">
            <v>3.8142821859782003</v>
          </cell>
          <cell r="O1578">
            <v>1.1309897653188496</v>
          </cell>
        </row>
        <row r="1579">
          <cell r="B1579">
            <v>38932</v>
          </cell>
          <cell r="C1579">
            <v>38.94</v>
          </cell>
          <cell r="D1579">
            <v>51.24</v>
          </cell>
          <cell r="E1579">
            <v>41.75</v>
          </cell>
          <cell r="F1579">
            <v>26.82</v>
          </cell>
          <cell r="G1579">
            <v>1280.27</v>
          </cell>
          <cell r="I1579">
            <v>3.3860869565217389</v>
          </cell>
          <cell r="J1579">
            <v>7.2219873150105718</v>
          </cell>
          <cell r="K1579">
            <v>3.1509433962264151</v>
          </cell>
          <cell r="L1579">
            <v>1.456816947311244</v>
          </cell>
          <cell r="M1579">
            <v>3.8039586537674923</v>
          </cell>
          <cell r="O1579">
            <v>1.1325112563800896</v>
          </cell>
        </row>
        <row r="1580">
          <cell r="B1580">
            <v>38933</v>
          </cell>
          <cell r="C1580">
            <v>37.869999999999997</v>
          </cell>
          <cell r="D1580">
            <v>49.050000000000004</v>
          </cell>
          <cell r="E1580">
            <v>40.050000000000004</v>
          </cell>
          <cell r="F1580">
            <v>25.700000000000003</v>
          </cell>
          <cell r="G1580">
            <v>1279.3600000000001</v>
          </cell>
          <cell r="I1580">
            <v>3.2930434782608695</v>
          </cell>
          <cell r="J1580">
            <v>6.9133192389006348</v>
          </cell>
          <cell r="K1580">
            <v>3.0226415094339627</v>
          </cell>
          <cell r="L1580">
            <v>1.3959804454101032</v>
          </cell>
          <cell r="M1580">
            <v>3.6562461680013927</v>
          </cell>
          <cell r="O1580">
            <v>1.1317062814581547</v>
          </cell>
        </row>
        <row r="1581">
          <cell r="B1581">
            <v>38934</v>
          </cell>
          <cell r="C1581">
            <v>37.869999999999997</v>
          </cell>
          <cell r="D1581">
            <v>49.050000000000004</v>
          </cell>
          <cell r="E1581">
            <v>40.050000000000004</v>
          </cell>
          <cell r="F1581">
            <v>25.700000000000003</v>
          </cell>
          <cell r="G1581">
            <v>1279.3600000000001</v>
          </cell>
          <cell r="I1581">
            <v>3.2930434782608695</v>
          </cell>
          <cell r="J1581">
            <v>6.9133192389006348</v>
          </cell>
          <cell r="K1581">
            <v>3.0226415094339627</v>
          </cell>
          <cell r="L1581">
            <v>1.3959804454101032</v>
          </cell>
          <cell r="M1581">
            <v>3.6562461680013927</v>
          </cell>
          <cell r="O1581">
            <v>1.1317062814581547</v>
          </cell>
        </row>
        <row r="1582">
          <cell r="B1582">
            <v>38935</v>
          </cell>
          <cell r="C1582">
            <v>37.869999999999997</v>
          </cell>
          <cell r="D1582">
            <v>49.050000000000004</v>
          </cell>
          <cell r="E1582">
            <v>40.050000000000004</v>
          </cell>
          <cell r="F1582">
            <v>25.700000000000003</v>
          </cell>
          <cell r="G1582">
            <v>1279.3600000000001</v>
          </cell>
          <cell r="I1582">
            <v>3.2930434782608695</v>
          </cell>
          <cell r="J1582">
            <v>6.9133192389006348</v>
          </cell>
          <cell r="K1582">
            <v>3.0226415094339627</v>
          </cell>
          <cell r="L1582">
            <v>1.3959804454101032</v>
          </cell>
          <cell r="M1582">
            <v>3.6562461680013927</v>
          </cell>
          <cell r="O1582">
            <v>1.1317062814581547</v>
          </cell>
        </row>
        <row r="1583">
          <cell r="B1583">
            <v>38936</v>
          </cell>
          <cell r="C1583">
            <v>37.92</v>
          </cell>
          <cell r="D1583">
            <v>49.25</v>
          </cell>
          <cell r="E1583">
            <v>39.97</v>
          </cell>
          <cell r="F1583">
            <v>26.41</v>
          </cell>
          <cell r="G1583">
            <v>1275.77</v>
          </cell>
          <cell r="I1583">
            <v>3.2973913043478262</v>
          </cell>
          <cell r="J1583">
            <v>6.9415081042988023</v>
          </cell>
          <cell r="K1583">
            <v>3.0166037735849054</v>
          </cell>
          <cell r="L1583">
            <v>1.4345464421510048</v>
          </cell>
          <cell r="M1583">
            <v>3.6725124060956342</v>
          </cell>
          <cell r="O1583">
            <v>1.1285306111617293</v>
          </cell>
        </row>
        <row r="1584">
          <cell r="B1584">
            <v>38937</v>
          </cell>
          <cell r="C1584">
            <v>36.79</v>
          </cell>
          <cell r="D1584">
            <v>47.95</v>
          </cell>
          <cell r="E1584">
            <v>38.369999999999997</v>
          </cell>
          <cell r="F1584">
            <v>25.61</v>
          </cell>
          <cell r="G1584">
            <v>1271.48</v>
          </cell>
          <cell r="I1584">
            <v>3.1991304347826088</v>
          </cell>
          <cell r="J1584">
            <v>6.7582804792107121</v>
          </cell>
          <cell r="K1584">
            <v>2.8958490566037733</v>
          </cell>
          <cell r="L1584">
            <v>1.3910917979359043</v>
          </cell>
          <cell r="M1584">
            <v>3.5610879421332493</v>
          </cell>
          <cell r="O1584">
            <v>1.1247357293868923</v>
          </cell>
        </row>
        <row r="1585">
          <cell r="B1585">
            <v>38938</v>
          </cell>
          <cell r="C1585">
            <v>37.07</v>
          </cell>
          <cell r="D1585">
            <v>48</v>
          </cell>
          <cell r="E1585">
            <v>39.51</v>
          </cell>
          <cell r="F1585">
            <v>25.67</v>
          </cell>
          <cell r="G1585">
            <v>1265.9490000000001</v>
          </cell>
          <cell r="I1585">
            <v>3.2234782608695651</v>
          </cell>
          <cell r="J1585">
            <v>6.7653276955602539</v>
          </cell>
          <cell r="K1585">
            <v>2.9818867924528298</v>
          </cell>
          <cell r="L1585">
            <v>1.394350896252037</v>
          </cell>
          <cell r="M1585">
            <v>3.5912609112836713</v>
          </cell>
          <cell r="O1585">
            <v>1.1198430741196139</v>
          </cell>
        </row>
        <row r="1586">
          <cell r="B1586">
            <v>38939</v>
          </cell>
          <cell r="C1586">
            <v>36.050000000000004</v>
          </cell>
          <cell r="D1586">
            <v>47.24</v>
          </cell>
          <cell r="E1586">
            <v>38.82</v>
          </cell>
          <cell r="F1586">
            <v>25.200000000000003</v>
          </cell>
          <cell r="G1586">
            <v>1271.81</v>
          </cell>
          <cell r="I1586">
            <v>3.1347826086956525</v>
          </cell>
          <cell r="J1586">
            <v>6.6582100070472165</v>
          </cell>
          <cell r="K1586">
            <v>2.929811320754717</v>
          </cell>
          <cell r="L1586">
            <v>1.3688212927756656</v>
          </cell>
          <cell r="M1586">
            <v>3.5229063073183124</v>
          </cell>
          <cell r="O1586">
            <v>1.1250276433695718</v>
          </cell>
        </row>
        <row r="1587">
          <cell r="B1587">
            <v>38940</v>
          </cell>
          <cell r="C1587">
            <v>35.47</v>
          </cell>
          <cell r="D1587">
            <v>46.19</v>
          </cell>
          <cell r="E1587">
            <v>37.94</v>
          </cell>
          <cell r="F1587">
            <v>25.400000000000002</v>
          </cell>
          <cell r="G1587">
            <v>1266.74</v>
          </cell>
          <cell r="I1587">
            <v>3.0843478260869563</v>
          </cell>
          <cell r="J1587">
            <v>6.5102184637068357</v>
          </cell>
          <cell r="K1587">
            <v>2.8633962264150941</v>
          </cell>
          <cell r="L1587">
            <v>1.3796849538294407</v>
          </cell>
          <cell r="M1587">
            <v>3.4594118675095822</v>
          </cell>
          <cell r="O1587">
            <v>1.120542783090219</v>
          </cell>
        </row>
        <row r="1588">
          <cell r="B1588">
            <v>38941</v>
          </cell>
          <cell r="C1588">
            <v>35.47</v>
          </cell>
          <cell r="D1588">
            <v>46.19</v>
          </cell>
          <cell r="E1588">
            <v>37.94</v>
          </cell>
          <cell r="F1588">
            <v>25.400000000000002</v>
          </cell>
          <cell r="G1588">
            <v>1266.74</v>
          </cell>
          <cell r="I1588">
            <v>3.0843478260869563</v>
          </cell>
          <cell r="J1588">
            <v>6.5102184637068357</v>
          </cell>
          <cell r="K1588">
            <v>2.8633962264150941</v>
          </cell>
          <cell r="L1588">
            <v>1.3796849538294407</v>
          </cell>
          <cell r="M1588">
            <v>3.4594118675095822</v>
          </cell>
          <cell r="O1588">
            <v>1.120542783090219</v>
          </cell>
        </row>
        <row r="1589">
          <cell r="B1589">
            <v>38942</v>
          </cell>
          <cell r="C1589">
            <v>35.47</v>
          </cell>
          <cell r="D1589">
            <v>46.19</v>
          </cell>
          <cell r="E1589">
            <v>37.94</v>
          </cell>
          <cell r="F1589">
            <v>25.400000000000002</v>
          </cell>
          <cell r="G1589">
            <v>1266.74</v>
          </cell>
          <cell r="I1589">
            <v>3.0843478260869563</v>
          </cell>
          <cell r="J1589">
            <v>6.5102184637068357</v>
          </cell>
          <cell r="K1589">
            <v>2.8633962264150941</v>
          </cell>
          <cell r="L1589">
            <v>1.3796849538294407</v>
          </cell>
          <cell r="M1589">
            <v>3.4594118675095822</v>
          </cell>
          <cell r="O1589">
            <v>1.120542783090219</v>
          </cell>
        </row>
        <row r="1590">
          <cell r="B1590">
            <v>38943</v>
          </cell>
          <cell r="C1590">
            <v>34.17</v>
          </cell>
          <cell r="D1590">
            <v>44.42</v>
          </cell>
          <cell r="E1590">
            <v>37.24</v>
          </cell>
          <cell r="F1590">
            <v>24.400000000000002</v>
          </cell>
          <cell r="G1590">
            <v>1268.21</v>
          </cell>
          <cell r="I1590">
            <v>2.971304347826087</v>
          </cell>
          <cell r="J1590">
            <v>6.2607470049330516</v>
          </cell>
          <cell r="K1590">
            <v>2.8105660377358492</v>
          </cell>
          <cell r="L1590">
            <v>1.3253666485605651</v>
          </cell>
          <cell r="M1590">
            <v>3.3419960097638883</v>
          </cell>
          <cell r="O1590">
            <v>1.1218431271948834</v>
          </cell>
        </row>
        <row r="1591">
          <cell r="B1591">
            <v>38944</v>
          </cell>
          <cell r="C1591">
            <v>34.700000000000003</v>
          </cell>
          <cell r="D1591">
            <v>44.68</v>
          </cell>
          <cell r="E1591">
            <v>37.47</v>
          </cell>
          <cell r="F1591">
            <v>24.650000000000002</v>
          </cell>
          <cell r="G1591">
            <v>1285.58</v>
          </cell>
          <cell r="I1591">
            <v>3.0173913043478264</v>
          </cell>
          <cell r="J1591">
            <v>6.2973925299506694</v>
          </cell>
          <cell r="K1591">
            <v>2.8279245283018866</v>
          </cell>
          <cell r="L1591">
            <v>1.3389462248777839</v>
          </cell>
          <cell r="M1591">
            <v>3.3704136468695416</v>
          </cell>
          <cell r="O1591">
            <v>1.1372084177377551</v>
          </cell>
        </row>
        <row r="1592">
          <cell r="B1592">
            <v>38945</v>
          </cell>
          <cell r="C1592">
            <v>36.42</v>
          </cell>
          <cell r="D1592">
            <v>47.83</v>
          </cell>
          <cell r="E1592">
            <v>39.1</v>
          </cell>
          <cell r="F1592">
            <v>25.88</v>
          </cell>
          <cell r="G1592">
            <v>1295.43</v>
          </cell>
          <cell r="I1592">
            <v>3.1669565217391304</v>
          </cell>
          <cell r="J1592">
            <v>6.7413671599718112</v>
          </cell>
          <cell r="K1592">
            <v>2.9509433962264153</v>
          </cell>
          <cell r="L1592">
            <v>1.4057577403585007</v>
          </cell>
          <cell r="M1592">
            <v>3.5662562045739645</v>
          </cell>
          <cell r="O1592">
            <v>1.1459216078268331</v>
          </cell>
        </row>
        <row r="1593">
          <cell r="B1593">
            <v>38946</v>
          </cell>
          <cell r="C1593">
            <v>35.44</v>
          </cell>
          <cell r="D1593">
            <v>46.75</v>
          </cell>
          <cell r="E1593">
            <v>38.39</v>
          </cell>
          <cell r="F1593">
            <v>25.76</v>
          </cell>
          <cell r="G1593">
            <v>1297.48</v>
          </cell>
          <cell r="I1593">
            <v>3.0817391304347823</v>
          </cell>
          <cell r="J1593">
            <v>6.5891472868217056</v>
          </cell>
          <cell r="K1593">
            <v>2.8973584905660377</v>
          </cell>
          <cell r="L1593">
            <v>1.3992395437262357</v>
          </cell>
          <cell r="M1593">
            <v>3.4918711128871904</v>
          </cell>
          <cell r="O1593">
            <v>1.1477350128707529</v>
          </cell>
        </row>
        <row r="1594">
          <cell r="B1594">
            <v>38947</v>
          </cell>
          <cell r="C1594">
            <v>36.25</v>
          </cell>
          <cell r="D1594">
            <v>47.36</v>
          </cell>
          <cell r="E1594">
            <v>39.26</v>
          </cell>
          <cell r="F1594">
            <v>25.900000000000002</v>
          </cell>
          <cell r="G1594">
            <v>1302.3000000000002</v>
          </cell>
          <cell r="I1594">
            <v>3.152173913043478</v>
          </cell>
          <cell r="J1594">
            <v>6.6751233262861174</v>
          </cell>
          <cell r="K1594">
            <v>2.9630188679245282</v>
          </cell>
          <cell r="L1594">
            <v>1.4068441064638784</v>
          </cell>
          <cell r="M1594">
            <v>3.5492900534295009</v>
          </cell>
          <cell r="O1594">
            <v>1.1519987261935303</v>
          </cell>
        </row>
        <row r="1595">
          <cell r="B1595">
            <v>38948</v>
          </cell>
          <cell r="C1595">
            <v>36.25</v>
          </cell>
          <cell r="D1595">
            <v>47.36</v>
          </cell>
          <cell r="E1595">
            <v>39.26</v>
          </cell>
          <cell r="F1595">
            <v>25.900000000000002</v>
          </cell>
          <cell r="G1595">
            <v>1302.3000000000002</v>
          </cell>
          <cell r="I1595">
            <v>3.152173913043478</v>
          </cell>
          <cell r="J1595">
            <v>6.6751233262861174</v>
          </cell>
          <cell r="K1595">
            <v>2.9630188679245282</v>
          </cell>
          <cell r="L1595">
            <v>1.4068441064638784</v>
          </cell>
          <cell r="M1595">
            <v>3.5492900534295009</v>
          </cell>
          <cell r="O1595">
            <v>1.1519987261935303</v>
          </cell>
        </row>
        <row r="1596">
          <cell r="B1596">
            <v>38949</v>
          </cell>
          <cell r="C1596">
            <v>36.25</v>
          </cell>
          <cell r="D1596">
            <v>47.36</v>
          </cell>
          <cell r="E1596">
            <v>39.26</v>
          </cell>
          <cell r="F1596">
            <v>25.900000000000002</v>
          </cell>
          <cell r="G1596">
            <v>1302.3000000000002</v>
          </cell>
          <cell r="I1596">
            <v>3.152173913043478</v>
          </cell>
          <cell r="J1596">
            <v>6.6751233262861174</v>
          </cell>
          <cell r="K1596">
            <v>2.9630188679245282</v>
          </cell>
          <cell r="L1596">
            <v>1.4068441064638784</v>
          </cell>
          <cell r="M1596">
            <v>3.5492900534295009</v>
          </cell>
          <cell r="O1596">
            <v>1.1519987261935303</v>
          </cell>
        </row>
        <row r="1597">
          <cell r="B1597">
            <v>38950</v>
          </cell>
          <cell r="C1597">
            <v>36.550000000000004</v>
          </cell>
          <cell r="D1597">
            <v>47.980000000000004</v>
          </cell>
          <cell r="E1597">
            <v>39.36</v>
          </cell>
          <cell r="F1597">
            <v>25.990000000000002</v>
          </cell>
          <cell r="G1597">
            <v>1297.52</v>
          </cell>
          <cell r="I1597">
            <v>3.1782608695652179</v>
          </cell>
          <cell r="J1597">
            <v>6.7625088090204377</v>
          </cell>
          <cell r="K1597">
            <v>2.9705660377358489</v>
          </cell>
          <cell r="L1597">
            <v>1.4117327539380773</v>
          </cell>
          <cell r="M1597">
            <v>3.5807671175648959</v>
          </cell>
          <cell r="O1597">
            <v>1.1477703963838048</v>
          </cell>
        </row>
        <row r="1598">
          <cell r="B1598">
            <v>38951</v>
          </cell>
          <cell r="C1598">
            <v>35.72</v>
          </cell>
          <cell r="D1598">
            <v>48.03</v>
          </cell>
          <cell r="E1598">
            <v>38.910000000000004</v>
          </cell>
          <cell r="F1598">
            <v>25.88</v>
          </cell>
          <cell r="G1598">
            <v>1298.82</v>
          </cell>
          <cell r="I1598">
            <v>3.1060869565217391</v>
          </cell>
          <cell r="J1598">
            <v>6.7695560253699796</v>
          </cell>
          <cell r="K1598">
            <v>2.9366037735849058</v>
          </cell>
          <cell r="L1598">
            <v>1.4057577403585007</v>
          </cell>
          <cell r="M1598">
            <v>3.5545011239587816</v>
          </cell>
          <cell r="O1598">
            <v>1.1489203605579978</v>
          </cell>
        </row>
        <row r="1599">
          <cell r="B1599">
            <v>38952</v>
          </cell>
          <cell r="C1599">
            <v>34.9</v>
          </cell>
          <cell r="D1599">
            <v>46.410000000000004</v>
          </cell>
          <cell r="E1599">
            <v>38.49</v>
          </cell>
          <cell r="F1599">
            <v>25.12</v>
          </cell>
          <cell r="G1599">
            <v>1292.99</v>
          </cell>
          <cell r="I1599">
            <v>3.034782608695652</v>
          </cell>
          <cell r="J1599">
            <v>6.5412262156448211</v>
          </cell>
          <cell r="K1599">
            <v>2.9049056603773584</v>
          </cell>
          <cell r="L1599">
            <v>1.3644758283541554</v>
          </cell>
          <cell r="M1599">
            <v>3.461347578267997</v>
          </cell>
          <cell r="O1599">
            <v>1.1437632135306555</v>
          </cell>
        </row>
        <row r="1600">
          <cell r="B1600">
            <v>38953</v>
          </cell>
          <cell r="C1600">
            <v>34.75</v>
          </cell>
          <cell r="D1600">
            <v>45.97</v>
          </cell>
          <cell r="E1600">
            <v>38.29</v>
          </cell>
          <cell r="F1600">
            <v>25.29</v>
          </cell>
          <cell r="G1600">
            <v>1296.06</v>
          </cell>
          <cell r="I1600">
            <v>3.0217391304347827</v>
          </cell>
          <cell r="J1600">
            <v>6.4792107117688511</v>
          </cell>
          <cell r="K1600">
            <v>2.8898113207547169</v>
          </cell>
          <cell r="L1600">
            <v>1.373709940249864</v>
          </cell>
          <cell r="M1600">
            <v>3.4411177758020535</v>
          </cell>
          <cell r="O1600">
            <v>1.1464788981574034</v>
          </cell>
        </row>
        <row r="1601">
          <cell r="B1601">
            <v>38954</v>
          </cell>
          <cell r="C1601">
            <v>35.380000000000003</v>
          </cell>
          <cell r="D1601">
            <v>46.400000000000006</v>
          </cell>
          <cell r="E1601">
            <v>38.96</v>
          </cell>
          <cell r="F1601">
            <v>25.71</v>
          </cell>
          <cell r="G1601">
            <v>1295.0899999999999</v>
          </cell>
          <cell r="I1601">
            <v>3.0765217391304351</v>
          </cell>
          <cell r="J1601">
            <v>6.5398167723749125</v>
          </cell>
          <cell r="K1601">
            <v>2.9403773584905659</v>
          </cell>
          <cell r="L1601">
            <v>1.396523628462792</v>
          </cell>
          <cell r="M1601">
            <v>3.4883098746146759</v>
          </cell>
          <cell r="O1601">
            <v>1.1456208479658903</v>
          </cell>
        </row>
        <row r="1602">
          <cell r="B1602">
            <v>38955</v>
          </cell>
          <cell r="C1602">
            <v>35.380000000000003</v>
          </cell>
          <cell r="D1602">
            <v>46.400000000000006</v>
          </cell>
          <cell r="E1602">
            <v>38.96</v>
          </cell>
          <cell r="F1602">
            <v>25.71</v>
          </cell>
          <cell r="G1602">
            <v>1295.0899999999999</v>
          </cell>
          <cell r="I1602">
            <v>3.0765217391304351</v>
          </cell>
          <cell r="J1602">
            <v>6.5398167723749125</v>
          </cell>
          <cell r="K1602">
            <v>2.9403773584905659</v>
          </cell>
          <cell r="L1602">
            <v>1.396523628462792</v>
          </cell>
          <cell r="M1602">
            <v>3.4883098746146759</v>
          </cell>
          <cell r="O1602">
            <v>1.1456208479658903</v>
          </cell>
        </row>
        <row r="1603">
          <cell r="B1603">
            <v>38956</v>
          </cell>
          <cell r="C1603">
            <v>35.380000000000003</v>
          </cell>
          <cell r="D1603">
            <v>46.400000000000006</v>
          </cell>
          <cell r="E1603">
            <v>38.96</v>
          </cell>
          <cell r="F1603">
            <v>25.71</v>
          </cell>
          <cell r="G1603">
            <v>1295.0899999999999</v>
          </cell>
          <cell r="I1603">
            <v>3.0765217391304351</v>
          </cell>
          <cell r="J1603">
            <v>6.5398167723749125</v>
          </cell>
          <cell r="K1603">
            <v>2.9403773584905659</v>
          </cell>
          <cell r="L1603">
            <v>1.396523628462792</v>
          </cell>
          <cell r="M1603">
            <v>3.4883098746146759</v>
          </cell>
          <cell r="O1603">
            <v>1.1456208479658903</v>
          </cell>
        </row>
        <row r="1604">
          <cell r="B1604">
            <v>38957</v>
          </cell>
          <cell r="C1604">
            <v>34.26</v>
          </cell>
          <cell r="D1604">
            <v>45.19</v>
          </cell>
          <cell r="E1604">
            <v>38.270000000000003</v>
          </cell>
          <cell r="F1604">
            <v>25.19</v>
          </cell>
          <cell r="G1604">
            <v>1301.7850000000001</v>
          </cell>
          <cell r="I1604">
            <v>2.9791304347826086</v>
          </cell>
          <cell r="J1604">
            <v>6.3692741367159975</v>
          </cell>
          <cell r="K1604">
            <v>2.888301886792453</v>
          </cell>
          <cell r="L1604">
            <v>1.3682781097229768</v>
          </cell>
          <cell r="M1604">
            <v>3.4012461420035089</v>
          </cell>
          <cell r="O1604">
            <v>1.1515431634629845</v>
          </cell>
        </row>
        <row r="1605">
          <cell r="B1605">
            <v>38958</v>
          </cell>
          <cell r="C1605">
            <v>33.660000000000004</v>
          </cell>
          <cell r="D1605">
            <v>44.37</v>
          </cell>
          <cell r="E1605">
            <v>37.24</v>
          </cell>
          <cell r="F1605">
            <v>25.200000000000003</v>
          </cell>
          <cell r="G1605">
            <v>1304.28</v>
          </cell>
          <cell r="I1605">
            <v>2.9269565217391307</v>
          </cell>
          <cell r="J1605">
            <v>6.2536997885835097</v>
          </cell>
          <cell r="K1605">
            <v>2.8105660377358492</v>
          </cell>
          <cell r="L1605">
            <v>1.3688212927756656</v>
          </cell>
          <cell r="M1605">
            <v>3.3400109102085387</v>
          </cell>
          <cell r="O1605">
            <v>1.1537502100896087</v>
          </cell>
        </row>
        <row r="1606">
          <cell r="B1606">
            <v>38959</v>
          </cell>
          <cell r="C1606">
            <v>32.72</v>
          </cell>
          <cell r="D1606">
            <v>43.6</v>
          </cell>
          <cell r="E1606">
            <v>36.47</v>
          </cell>
          <cell r="F1606">
            <v>25.26</v>
          </cell>
          <cell r="G1606">
            <v>1304.27</v>
          </cell>
          <cell r="I1606">
            <v>2.8452173913043479</v>
          </cell>
          <cell r="J1606">
            <v>6.1451726568005638</v>
          </cell>
          <cell r="K1606">
            <v>2.752452830188679</v>
          </cell>
          <cell r="L1606">
            <v>1.372080391091798</v>
          </cell>
          <cell r="M1606">
            <v>3.278730817346347</v>
          </cell>
          <cell r="O1606">
            <v>1.1537413642113457</v>
          </cell>
        </row>
        <row r="1607">
          <cell r="B1607">
            <v>38960</v>
          </cell>
          <cell r="C1607">
            <v>32.75</v>
          </cell>
          <cell r="D1607">
            <v>44.07</v>
          </cell>
          <cell r="E1607">
            <v>36.47</v>
          </cell>
          <cell r="F1607">
            <v>25.240000000000002</v>
          </cell>
          <cell r="G1607">
            <v>1303.82</v>
          </cell>
          <cell r="I1607">
            <v>2.847826086956522</v>
          </cell>
          <cell r="J1607">
            <v>6.2114164904862585</v>
          </cell>
          <cell r="K1607">
            <v>2.752452830188679</v>
          </cell>
          <cell r="L1607">
            <v>1.3709940249864205</v>
          </cell>
          <cell r="M1607">
            <v>3.2956723581544702</v>
          </cell>
          <cell r="O1607">
            <v>1.1533432996895097</v>
          </cell>
        </row>
        <row r="1608">
          <cell r="B1608">
            <v>38961</v>
          </cell>
          <cell r="C1608">
            <v>33.65</v>
          </cell>
          <cell r="D1608">
            <v>44.7</v>
          </cell>
          <cell r="E1608">
            <v>37.07</v>
          </cell>
          <cell r="F1608">
            <v>25.59</v>
          </cell>
          <cell r="G1608">
            <v>1311.01</v>
          </cell>
          <cell r="I1608">
            <v>2.9260869565217389</v>
          </cell>
          <cell r="J1608">
            <v>6.3002114164904865</v>
          </cell>
          <cell r="K1608">
            <v>2.797735849056604</v>
          </cell>
          <cell r="L1608">
            <v>1.3900054318305268</v>
          </cell>
          <cell r="M1608">
            <v>3.3535099134748392</v>
          </cell>
          <cell r="O1608">
            <v>1.1597034861606235</v>
          </cell>
        </row>
        <row r="1609">
          <cell r="B1609">
            <v>38962</v>
          </cell>
          <cell r="C1609">
            <v>33.65</v>
          </cell>
          <cell r="D1609">
            <v>44.7</v>
          </cell>
          <cell r="E1609">
            <v>37.07</v>
          </cell>
          <cell r="F1609">
            <v>25.59</v>
          </cell>
          <cell r="G1609">
            <v>1311.01</v>
          </cell>
          <cell r="I1609">
            <v>2.9260869565217389</v>
          </cell>
          <cell r="J1609">
            <v>6.3002114164904865</v>
          </cell>
          <cell r="K1609">
            <v>2.797735849056604</v>
          </cell>
          <cell r="L1609">
            <v>1.3900054318305268</v>
          </cell>
          <cell r="M1609">
            <v>3.3535099134748392</v>
          </cell>
          <cell r="O1609">
            <v>1.1597034861606235</v>
          </cell>
        </row>
        <row r="1610">
          <cell r="B1610">
            <v>38963</v>
          </cell>
          <cell r="C1610">
            <v>33.65</v>
          </cell>
          <cell r="D1610">
            <v>44.7</v>
          </cell>
          <cell r="E1610">
            <v>37.07</v>
          </cell>
          <cell r="F1610">
            <v>25.59</v>
          </cell>
          <cell r="G1610">
            <v>1311.01</v>
          </cell>
          <cell r="I1610">
            <v>2.9260869565217389</v>
          </cell>
          <cell r="J1610">
            <v>6.3002114164904865</v>
          </cell>
          <cell r="K1610">
            <v>2.797735849056604</v>
          </cell>
          <cell r="L1610">
            <v>1.3900054318305268</v>
          </cell>
          <cell r="M1610">
            <v>3.3535099134748392</v>
          </cell>
          <cell r="O1610">
            <v>1.1597034861606235</v>
          </cell>
        </row>
        <row r="1611">
          <cell r="B1611">
            <v>38964</v>
          </cell>
          <cell r="C1611">
            <v>33.65</v>
          </cell>
          <cell r="D1611">
            <v>44.7</v>
          </cell>
          <cell r="E1611">
            <v>37.07</v>
          </cell>
          <cell r="F1611">
            <v>25.59</v>
          </cell>
          <cell r="G1611">
            <v>1311.01</v>
          </cell>
          <cell r="I1611">
            <v>2.9260869565217389</v>
          </cell>
          <cell r="J1611">
            <v>6.3002114164904865</v>
          </cell>
          <cell r="K1611">
            <v>2.797735849056604</v>
          </cell>
          <cell r="L1611">
            <v>1.3900054318305268</v>
          </cell>
          <cell r="M1611">
            <v>3.3535099134748392</v>
          </cell>
          <cell r="O1611">
            <v>1.1597034861606235</v>
          </cell>
        </row>
        <row r="1612">
          <cell r="B1612">
            <v>38965</v>
          </cell>
          <cell r="C1612">
            <v>33.910000000000004</v>
          </cell>
          <cell r="D1612">
            <v>44.5</v>
          </cell>
          <cell r="E1612">
            <v>36.39</v>
          </cell>
          <cell r="F1612">
            <v>25.52</v>
          </cell>
          <cell r="G1612">
            <v>1313.25</v>
          </cell>
          <cell r="I1612">
            <v>2.9486956521739134</v>
          </cell>
          <cell r="J1612">
            <v>6.2720225510923191</v>
          </cell>
          <cell r="K1612">
            <v>2.7464150943396226</v>
          </cell>
          <cell r="L1612">
            <v>1.3862031504617056</v>
          </cell>
          <cell r="M1612">
            <v>3.3383341120168901</v>
          </cell>
          <cell r="O1612">
            <v>1.1616849628915407</v>
          </cell>
        </row>
        <row r="1613">
          <cell r="B1613">
            <v>38966</v>
          </cell>
          <cell r="C1613">
            <v>32.090000000000003</v>
          </cell>
          <cell r="D1613">
            <v>42.6</v>
          </cell>
          <cell r="E1613">
            <v>35.07</v>
          </cell>
          <cell r="F1613">
            <v>24.62</v>
          </cell>
          <cell r="G1613">
            <v>1300.26</v>
          </cell>
          <cell r="I1613">
            <v>2.7904347826086959</v>
          </cell>
          <cell r="J1613">
            <v>6.0042283298097257</v>
          </cell>
          <cell r="K1613">
            <v>2.6467924528301885</v>
          </cell>
          <cell r="L1613">
            <v>1.3373166757197177</v>
          </cell>
          <cell r="M1613">
            <v>3.194693060242082</v>
          </cell>
          <cell r="O1613">
            <v>1.1501941670278732</v>
          </cell>
        </row>
        <row r="1614">
          <cell r="B1614">
            <v>38967</v>
          </cell>
          <cell r="C1614">
            <v>31.79</v>
          </cell>
          <cell r="D1614">
            <v>40.39</v>
          </cell>
          <cell r="E1614">
            <v>34.28</v>
          </cell>
          <cell r="F1614">
            <v>23.88</v>
          </cell>
          <cell r="G1614">
            <v>1294.02</v>
          </cell>
          <cell r="I1614">
            <v>2.7643478260869565</v>
          </cell>
          <cell r="J1614">
            <v>5.6927413671599725</v>
          </cell>
          <cell r="K1614">
            <v>2.5871698113207549</v>
          </cell>
          <cell r="L1614">
            <v>1.2971211298207495</v>
          </cell>
          <cell r="M1614">
            <v>3.0853450335971084</v>
          </cell>
          <cell r="O1614">
            <v>1.1446743389917466</v>
          </cell>
        </row>
        <row r="1615">
          <cell r="B1615">
            <v>38968</v>
          </cell>
          <cell r="C1615">
            <v>30.32</v>
          </cell>
          <cell r="D1615">
            <v>38.630000000000003</v>
          </cell>
          <cell r="E1615">
            <v>33.200000000000003</v>
          </cell>
          <cell r="F1615">
            <v>22.830000000000002</v>
          </cell>
          <cell r="G1615">
            <v>1298.92</v>
          </cell>
          <cell r="I1615">
            <v>2.6365217391304347</v>
          </cell>
          <cell r="J1615">
            <v>5.4446793516560961</v>
          </cell>
          <cell r="K1615">
            <v>2.5056603773584909</v>
          </cell>
          <cell r="L1615">
            <v>1.2400869092884304</v>
          </cell>
          <cell r="M1615">
            <v>2.9567370943583628</v>
          </cell>
          <cell r="O1615">
            <v>1.1490088193406283</v>
          </cell>
        </row>
        <row r="1616">
          <cell r="B1616">
            <v>38969</v>
          </cell>
          <cell r="C1616">
            <v>30.32</v>
          </cell>
          <cell r="D1616">
            <v>38.630000000000003</v>
          </cell>
          <cell r="E1616">
            <v>33.200000000000003</v>
          </cell>
          <cell r="F1616">
            <v>22.830000000000002</v>
          </cell>
          <cell r="G1616">
            <v>1298.92</v>
          </cell>
          <cell r="I1616">
            <v>2.6365217391304347</v>
          </cell>
          <cell r="J1616">
            <v>5.4446793516560961</v>
          </cell>
          <cell r="K1616">
            <v>2.5056603773584909</v>
          </cell>
          <cell r="L1616">
            <v>1.2400869092884304</v>
          </cell>
          <cell r="M1616">
            <v>2.9567370943583628</v>
          </cell>
          <cell r="O1616">
            <v>1.1490088193406283</v>
          </cell>
        </row>
        <row r="1617">
          <cell r="B1617">
            <v>38970</v>
          </cell>
          <cell r="C1617">
            <v>30.32</v>
          </cell>
          <cell r="D1617">
            <v>38.630000000000003</v>
          </cell>
          <cell r="E1617">
            <v>33.200000000000003</v>
          </cell>
          <cell r="F1617">
            <v>22.830000000000002</v>
          </cell>
          <cell r="G1617">
            <v>1298.92</v>
          </cell>
          <cell r="I1617">
            <v>2.6365217391304347</v>
          </cell>
          <cell r="J1617">
            <v>5.4446793516560961</v>
          </cell>
          <cell r="K1617">
            <v>2.5056603773584909</v>
          </cell>
          <cell r="L1617">
            <v>1.2400869092884304</v>
          </cell>
          <cell r="M1617">
            <v>2.9567370943583628</v>
          </cell>
          <cell r="O1617">
            <v>1.1490088193406283</v>
          </cell>
        </row>
        <row r="1618">
          <cell r="B1618">
            <v>38971</v>
          </cell>
          <cell r="C1618">
            <v>28.330000000000002</v>
          </cell>
          <cell r="D1618">
            <v>35.980000000000004</v>
          </cell>
          <cell r="E1618">
            <v>31.810000000000002</v>
          </cell>
          <cell r="F1618">
            <v>21.57</v>
          </cell>
          <cell r="G1618">
            <v>1299.54</v>
          </cell>
          <cell r="I1618">
            <v>2.4634782608695653</v>
          </cell>
          <cell r="J1618">
            <v>5.0711768851303747</v>
          </cell>
          <cell r="K1618">
            <v>2.4007547169811323</v>
          </cell>
          <cell r="L1618">
            <v>1.1716458446496469</v>
          </cell>
          <cell r="M1618">
            <v>2.7767639269076794</v>
          </cell>
          <cell r="O1618">
            <v>1.1495572637929357</v>
          </cell>
        </row>
        <row r="1619">
          <cell r="B1619">
            <v>38972</v>
          </cell>
          <cell r="C1619">
            <v>28.23</v>
          </cell>
          <cell r="D1619">
            <v>35.07</v>
          </cell>
          <cell r="E1619">
            <v>31.650000000000002</v>
          </cell>
          <cell r="F1619">
            <v>21.42</v>
          </cell>
          <cell r="G1619">
            <v>1313.1100000000001</v>
          </cell>
          <cell r="I1619">
            <v>2.4547826086956523</v>
          </cell>
          <cell r="J1619">
            <v>4.9429175475687108</v>
          </cell>
          <cell r="K1619">
            <v>2.388679245283019</v>
          </cell>
          <cell r="L1619">
            <v>1.1634980988593158</v>
          </cell>
          <cell r="M1619">
            <v>2.7374693751016745</v>
          </cell>
          <cell r="O1619">
            <v>1.1615611205958585</v>
          </cell>
        </row>
        <row r="1620">
          <cell r="B1620">
            <v>38973</v>
          </cell>
          <cell r="C1620">
            <v>30</v>
          </cell>
          <cell r="D1620">
            <v>38.43</v>
          </cell>
          <cell r="E1620">
            <v>32.800000000000004</v>
          </cell>
          <cell r="F1620">
            <v>22.39</v>
          </cell>
          <cell r="G1620">
            <v>1318.07</v>
          </cell>
          <cell r="I1620">
            <v>2.6086956521739131</v>
          </cell>
          <cell r="J1620">
            <v>5.4164904862579286</v>
          </cell>
          <cell r="K1620">
            <v>2.4754716981132079</v>
          </cell>
          <cell r="L1620">
            <v>1.2161868549701249</v>
          </cell>
          <cell r="M1620">
            <v>2.9292111728787935</v>
          </cell>
          <cell r="O1620">
            <v>1.1659486762143179</v>
          </cell>
        </row>
        <row r="1621">
          <cell r="B1621">
            <v>38974</v>
          </cell>
          <cell r="C1621">
            <v>27.560000000000002</v>
          </cell>
          <cell r="D1621">
            <v>37.28</v>
          </cell>
          <cell r="E1621">
            <v>30.810000000000002</v>
          </cell>
          <cell r="F1621">
            <v>21.400000000000002</v>
          </cell>
          <cell r="G1621">
            <v>1316.28</v>
          </cell>
          <cell r="I1621">
            <v>2.396521739130435</v>
          </cell>
          <cell r="J1621">
            <v>5.254404510218464</v>
          </cell>
          <cell r="K1621">
            <v>2.3252830188679248</v>
          </cell>
          <cell r="L1621">
            <v>1.1624117327539383</v>
          </cell>
          <cell r="M1621">
            <v>2.7846552502426904</v>
          </cell>
          <cell r="O1621">
            <v>1.1643652640052367</v>
          </cell>
        </row>
        <row r="1622">
          <cell r="B1622">
            <v>38975</v>
          </cell>
          <cell r="C1622">
            <v>27.830000000000002</v>
          </cell>
          <cell r="D1622">
            <v>37.31</v>
          </cell>
          <cell r="E1622">
            <v>30.72</v>
          </cell>
          <cell r="F1622">
            <v>21.700000000000003</v>
          </cell>
          <cell r="G1622">
            <v>1319.865</v>
          </cell>
          <cell r="I1622">
            <v>2.4200000000000004</v>
          </cell>
          <cell r="J1622">
            <v>5.2586328400281896</v>
          </cell>
          <cell r="K1622">
            <v>2.318490566037736</v>
          </cell>
          <cell r="L1622">
            <v>1.1787072243346008</v>
          </cell>
          <cell r="M1622">
            <v>2.7939576576001315</v>
          </cell>
          <cell r="O1622">
            <v>1.1675365113625307</v>
          </cell>
        </row>
        <row r="1623">
          <cell r="B1623">
            <v>38976</v>
          </cell>
          <cell r="C1623">
            <v>27.830000000000002</v>
          </cell>
          <cell r="D1623">
            <v>37.31</v>
          </cell>
          <cell r="E1623">
            <v>30.72</v>
          </cell>
          <cell r="F1623">
            <v>21.700000000000003</v>
          </cell>
          <cell r="G1623">
            <v>1319.865</v>
          </cell>
          <cell r="I1623">
            <v>2.4200000000000004</v>
          </cell>
          <cell r="J1623">
            <v>5.2586328400281896</v>
          </cell>
          <cell r="K1623">
            <v>2.318490566037736</v>
          </cell>
          <cell r="L1623">
            <v>1.1787072243346008</v>
          </cell>
          <cell r="M1623">
            <v>2.7939576576001315</v>
          </cell>
          <cell r="O1623">
            <v>1.1675365113625307</v>
          </cell>
        </row>
        <row r="1624">
          <cell r="B1624">
            <v>38977</v>
          </cell>
          <cell r="C1624">
            <v>27.830000000000002</v>
          </cell>
          <cell r="D1624">
            <v>37.31</v>
          </cell>
          <cell r="E1624">
            <v>30.72</v>
          </cell>
          <cell r="F1624">
            <v>21.700000000000003</v>
          </cell>
          <cell r="G1624">
            <v>1319.865</v>
          </cell>
          <cell r="I1624">
            <v>2.4200000000000004</v>
          </cell>
          <cell r="J1624">
            <v>5.2586328400281896</v>
          </cell>
          <cell r="K1624">
            <v>2.318490566037736</v>
          </cell>
          <cell r="L1624">
            <v>1.1787072243346008</v>
          </cell>
          <cell r="M1624">
            <v>2.7939576576001315</v>
          </cell>
          <cell r="O1624">
            <v>1.1675365113625307</v>
          </cell>
        </row>
        <row r="1625">
          <cell r="B1625">
            <v>38978</v>
          </cell>
          <cell r="C1625">
            <v>28.51</v>
          </cell>
          <cell r="D1625">
            <v>38.11</v>
          </cell>
          <cell r="E1625">
            <v>30.68</v>
          </cell>
          <cell r="F1625">
            <v>22.12</v>
          </cell>
          <cell r="G1625">
            <v>1321.18</v>
          </cell>
          <cell r="I1625">
            <v>2.4791304347826086</v>
          </cell>
          <cell r="J1625">
            <v>5.3713883016208595</v>
          </cell>
          <cell r="K1625">
            <v>2.3154716981132077</v>
          </cell>
          <cell r="L1625">
            <v>1.2015209125475286</v>
          </cell>
          <cell r="M1625">
            <v>2.8418778367660513</v>
          </cell>
          <cell r="O1625">
            <v>1.1686997443541183</v>
          </cell>
        </row>
        <row r="1626">
          <cell r="B1626">
            <v>38979</v>
          </cell>
          <cell r="C1626">
            <v>27.82</v>
          </cell>
          <cell r="D1626">
            <v>36.369999999999997</v>
          </cell>
          <cell r="E1626">
            <v>30.11</v>
          </cell>
          <cell r="F1626">
            <v>21.64</v>
          </cell>
          <cell r="G1626">
            <v>1318.31</v>
          </cell>
          <cell r="I1626">
            <v>2.4191304347826086</v>
          </cell>
          <cell r="J1626">
            <v>5.1261451726568001</v>
          </cell>
          <cell r="K1626">
            <v>2.2724528301886791</v>
          </cell>
          <cell r="L1626">
            <v>1.1754481260184682</v>
          </cell>
          <cell r="M1626">
            <v>2.7482941409116388</v>
          </cell>
          <cell r="O1626">
            <v>1.1661609772926305</v>
          </cell>
        </row>
        <row r="1627">
          <cell r="B1627">
            <v>38980</v>
          </cell>
          <cell r="C1627">
            <v>26.45</v>
          </cell>
          <cell r="D1627">
            <v>34.9</v>
          </cell>
          <cell r="E1627">
            <v>29.060000000000002</v>
          </cell>
          <cell r="F1627">
            <v>20.27</v>
          </cell>
          <cell r="G1627">
            <v>1325.175</v>
          </cell>
          <cell r="I1627">
            <v>2.2999999999999998</v>
          </cell>
          <cell r="J1627">
            <v>4.9189570119802681</v>
          </cell>
          <cell r="K1627">
            <v>2.1932075471698114</v>
          </cell>
          <cell r="L1627">
            <v>1.1010320478001085</v>
          </cell>
          <cell r="M1627">
            <v>2.6282991517375471</v>
          </cell>
          <cell r="O1627">
            <v>1.1722336727201959</v>
          </cell>
        </row>
        <row r="1628">
          <cell r="B1628">
            <v>38981</v>
          </cell>
          <cell r="C1628">
            <v>28.07</v>
          </cell>
          <cell r="D1628">
            <v>36.119999999999997</v>
          </cell>
          <cell r="E1628">
            <v>30.34</v>
          </cell>
          <cell r="F1628">
            <v>20.350000000000001</v>
          </cell>
          <cell r="G1628">
            <v>1318.03</v>
          </cell>
          <cell r="I1628">
            <v>2.4408695652173913</v>
          </cell>
          <cell r="J1628">
            <v>5.0909090909090908</v>
          </cell>
          <cell r="K1628">
            <v>2.2898113207547168</v>
          </cell>
          <cell r="L1628">
            <v>1.1053775122216187</v>
          </cell>
          <cell r="M1628">
            <v>2.7317418722757045</v>
          </cell>
          <cell r="O1628">
            <v>1.1659132927012659</v>
          </cell>
        </row>
        <row r="1629">
          <cell r="B1629">
            <v>38982</v>
          </cell>
          <cell r="C1629">
            <v>27</v>
          </cell>
          <cell r="D1629">
            <v>34.950000000000003</v>
          </cell>
          <cell r="E1629">
            <v>29.88</v>
          </cell>
          <cell r="F1629">
            <v>19.990000000000002</v>
          </cell>
          <cell r="G1629">
            <v>1314.78</v>
          </cell>
          <cell r="I1629">
            <v>2.347826086956522</v>
          </cell>
          <cell r="J1629">
            <v>4.92600422832981</v>
          </cell>
          <cell r="K1629">
            <v>2.2550943396226413</v>
          </cell>
          <cell r="L1629">
            <v>1.0858229223248235</v>
          </cell>
          <cell r="M1629">
            <v>2.6536868943084491</v>
          </cell>
          <cell r="O1629">
            <v>1.1630383822657833</v>
          </cell>
        </row>
        <row r="1630">
          <cell r="B1630">
            <v>38983</v>
          </cell>
          <cell r="C1630">
            <v>27</v>
          </cell>
          <cell r="D1630">
            <v>34.950000000000003</v>
          </cell>
          <cell r="E1630">
            <v>29.88</v>
          </cell>
          <cell r="F1630">
            <v>19.990000000000002</v>
          </cell>
          <cell r="G1630">
            <v>1314.78</v>
          </cell>
          <cell r="I1630">
            <v>2.347826086956522</v>
          </cell>
          <cell r="J1630">
            <v>4.92600422832981</v>
          </cell>
          <cell r="K1630">
            <v>2.2550943396226413</v>
          </cell>
          <cell r="L1630">
            <v>1.0858229223248235</v>
          </cell>
          <cell r="M1630">
            <v>2.6536868943084491</v>
          </cell>
          <cell r="O1630">
            <v>1.1630383822657833</v>
          </cell>
        </row>
        <row r="1631">
          <cell r="B1631">
            <v>38984</v>
          </cell>
          <cell r="C1631">
            <v>27</v>
          </cell>
          <cell r="D1631">
            <v>34.950000000000003</v>
          </cell>
          <cell r="E1631">
            <v>29.88</v>
          </cell>
          <cell r="F1631">
            <v>19.990000000000002</v>
          </cell>
          <cell r="G1631">
            <v>1314.78</v>
          </cell>
          <cell r="I1631">
            <v>2.347826086956522</v>
          </cell>
          <cell r="J1631">
            <v>4.92600422832981</v>
          </cell>
          <cell r="K1631">
            <v>2.2550943396226413</v>
          </cell>
          <cell r="L1631">
            <v>1.0858229223248235</v>
          </cell>
          <cell r="M1631">
            <v>2.6536868943084491</v>
          </cell>
          <cell r="O1631">
            <v>1.1630383822657833</v>
          </cell>
        </row>
        <row r="1632">
          <cell r="B1632">
            <v>38985</v>
          </cell>
          <cell r="C1632">
            <v>27.45</v>
          </cell>
          <cell r="D1632">
            <v>35.200000000000003</v>
          </cell>
          <cell r="E1632">
            <v>30</v>
          </cell>
          <cell r="F1632">
            <v>19.809999999999999</v>
          </cell>
          <cell r="G1632">
            <v>1326.3700000000001</v>
          </cell>
          <cell r="I1632">
            <v>2.3869565217391302</v>
          </cell>
          <cell r="J1632">
            <v>4.9612403100775202</v>
          </cell>
          <cell r="K1632">
            <v>2.2641509433962264</v>
          </cell>
          <cell r="L1632">
            <v>1.0760456273764258</v>
          </cell>
          <cell r="M1632">
            <v>2.6720983506473255</v>
          </cell>
          <cell r="O1632">
            <v>1.1732907551726275</v>
          </cell>
        </row>
        <row r="1633">
          <cell r="B1633">
            <v>38986</v>
          </cell>
          <cell r="C1633">
            <v>28.22</v>
          </cell>
          <cell r="D1633">
            <v>36.25</v>
          </cell>
          <cell r="E1633">
            <v>31.18</v>
          </cell>
          <cell r="F1633">
            <v>20.77</v>
          </cell>
          <cell r="G1633">
            <v>1336.34</v>
          </cell>
          <cell r="I1633">
            <v>2.4539130434782606</v>
          </cell>
          <cell r="J1633">
            <v>5.1092318534179002</v>
          </cell>
          <cell r="K1633">
            <v>2.3532075471698115</v>
          </cell>
          <cell r="L1633">
            <v>1.1281912004345465</v>
          </cell>
          <cell r="M1633">
            <v>2.7611359111251295</v>
          </cell>
          <cell r="O1633">
            <v>1.1821100958008615</v>
          </cell>
        </row>
        <row r="1634">
          <cell r="B1634">
            <v>38987</v>
          </cell>
          <cell r="C1634">
            <v>29.04</v>
          </cell>
          <cell r="D1634">
            <v>36.75</v>
          </cell>
          <cell r="E1634">
            <v>31.3</v>
          </cell>
          <cell r="F1634">
            <v>20.900000000000002</v>
          </cell>
          <cell r="G1634">
            <v>1336.59</v>
          </cell>
          <cell r="I1634">
            <v>2.5252173913043476</v>
          </cell>
          <cell r="J1634">
            <v>5.1797040169133197</v>
          </cell>
          <cell r="K1634">
            <v>2.3622641509433961</v>
          </cell>
          <cell r="L1634">
            <v>1.1352525801195004</v>
          </cell>
          <cell r="M1634">
            <v>2.8006095348201412</v>
          </cell>
          <cell r="O1634">
            <v>1.1823312427574371</v>
          </cell>
        </row>
        <row r="1635">
          <cell r="B1635">
            <v>38988</v>
          </cell>
          <cell r="C1635">
            <v>28.76</v>
          </cell>
          <cell r="D1635">
            <v>36.450000000000003</v>
          </cell>
          <cell r="E1635">
            <v>31.61</v>
          </cell>
          <cell r="F1635">
            <v>20.86</v>
          </cell>
          <cell r="G1635">
            <v>1339.15</v>
          </cell>
          <cell r="I1635">
            <v>2.5008695652173913</v>
          </cell>
          <cell r="J1635">
            <v>5.1374207188160685</v>
          </cell>
          <cell r="K1635">
            <v>2.3856603773584903</v>
          </cell>
          <cell r="L1635">
            <v>1.1330798479087452</v>
          </cell>
          <cell r="M1635">
            <v>2.7892576273251737</v>
          </cell>
          <cell r="O1635">
            <v>1.1845957875927713</v>
          </cell>
        </row>
        <row r="1636">
          <cell r="B1636">
            <v>38989</v>
          </cell>
          <cell r="C1636">
            <v>28.91</v>
          </cell>
          <cell r="D1636">
            <v>36.78</v>
          </cell>
          <cell r="E1636">
            <v>31.73</v>
          </cell>
          <cell r="F1636">
            <v>20.94</v>
          </cell>
          <cell r="G1636">
            <v>1335.8500000000001</v>
          </cell>
          <cell r="I1636">
            <v>2.5139130434782611</v>
          </cell>
          <cell r="J1636">
            <v>5.1839323467230445</v>
          </cell>
          <cell r="K1636">
            <v>2.3947169811320754</v>
          </cell>
          <cell r="L1636">
            <v>1.1374253123302553</v>
          </cell>
          <cell r="M1636">
            <v>2.8074969209159093</v>
          </cell>
          <cell r="O1636">
            <v>1.1816766477659735</v>
          </cell>
        </row>
        <row r="1637">
          <cell r="B1637">
            <v>38990</v>
          </cell>
          <cell r="C1637">
            <v>28.91</v>
          </cell>
          <cell r="D1637">
            <v>36.78</v>
          </cell>
          <cell r="E1637">
            <v>31.73</v>
          </cell>
          <cell r="F1637">
            <v>20.94</v>
          </cell>
          <cell r="G1637">
            <v>1335.8500000000001</v>
          </cell>
          <cell r="I1637">
            <v>2.5139130434782611</v>
          </cell>
          <cell r="J1637">
            <v>5.1839323467230445</v>
          </cell>
          <cell r="K1637">
            <v>2.3947169811320754</v>
          </cell>
          <cell r="L1637">
            <v>1.1374253123302553</v>
          </cell>
          <cell r="M1637">
            <v>2.8074969209159093</v>
          </cell>
          <cell r="O1637">
            <v>1.1816766477659735</v>
          </cell>
        </row>
        <row r="1638">
          <cell r="B1638">
            <v>38991</v>
          </cell>
          <cell r="C1638">
            <v>28.91</v>
          </cell>
          <cell r="D1638">
            <v>36.78</v>
          </cell>
          <cell r="E1638">
            <v>31.73</v>
          </cell>
          <cell r="F1638">
            <v>20.94</v>
          </cell>
          <cell r="G1638">
            <v>1335.8500000000001</v>
          </cell>
          <cell r="I1638">
            <v>2.5139130434782611</v>
          </cell>
          <cell r="J1638">
            <v>5.1839323467230445</v>
          </cell>
          <cell r="K1638">
            <v>2.3947169811320754</v>
          </cell>
          <cell r="L1638">
            <v>1.1374253123302553</v>
          </cell>
          <cell r="M1638">
            <v>2.8074969209159093</v>
          </cell>
          <cell r="O1638">
            <v>1.1816766477659735</v>
          </cell>
        </row>
        <row r="1639">
          <cell r="B1639">
            <v>38992</v>
          </cell>
          <cell r="C1639">
            <v>28.36</v>
          </cell>
          <cell r="D1639">
            <v>36.36</v>
          </cell>
          <cell r="E1639">
            <v>31.26</v>
          </cell>
          <cell r="F1639">
            <v>20.81</v>
          </cell>
          <cell r="G1639">
            <v>1331.32</v>
          </cell>
          <cell r="I1639">
            <v>2.4660869565217389</v>
          </cell>
          <cell r="J1639">
            <v>5.1247357293868925</v>
          </cell>
          <cell r="K1639">
            <v>2.3592452830188679</v>
          </cell>
          <cell r="L1639">
            <v>1.1303639326453014</v>
          </cell>
          <cell r="M1639">
            <v>2.7701079753932003</v>
          </cell>
          <cell r="O1639">
            <v>1.1776694649128239</v>
          </cell>
        </row>
        <row r="1640">
          <cell r="B1640">
            <v>38993</v>
          </cell>
          <cell r="C1640">
            <v>26.740000000000002</v>
          </cell>
          <cell r="D1640">
            <v>35.25</v>
          </cell>
          <cell r="E1640">
            <v>29.86</v>
          </cell>
          <cell r="F1640">
            <v>19.63</v>
          </cell>
          <cell r="G1640">
            <v>1334.1100000000001</v>
          </cell>
          <cell r="I1640">
            <v>2.3252173913043479</v>
          </cell>
          <cell r="J1640">
            <v>4.9682875264270612</v>
          </cell>
          <cell r="K1640">
            <v>2.2535849056603774</v>
          </cell>
          <cell r="L1640">
            <v>1.0662683324280282</v>
          </cell>
          <cell r="M1640">
            <v>2.6533395389549534</v>
          </cell>
          <cell r="O1640">
            <v>1.1801374649482075</v>
          </cell>
        </row>
        <row r="1641">
          <cell r="B1641">
            <v>38994</v>
          </cell>
          <cell r="C1641">
            <v>27.25</v>
          </cell>
          <cell r="D1641">
            <v>36.200000000000003</v>
          </cell>
          <cell r="E1641">
            <v>29.400000000000002</v>
          </cell>
          <cell r="F1641">
            <v>20.059999999999999</v>
          </cell>
          <cell r="G1641">
            <v>1350.22</v>
          </cell>
          <cell r="I1641">
            <v>2.3695652173913042</v>
          </cell>
          <cell r="J1641">
            <v>5.1021846370683583</v>
          </cell>
          <cell r="K1641">
            <v>2.2188679245283018</v>
          </cell>
          <cell r="L1641">
            <v>1.0896252036936447</v>
          </cell>
          <cell r="M1641">
            <v>2.6950607456704025</v>
          </cell>
          <cell r="O1641">
            <v>1.1943881748299381</v>
          </cell>
        </row>
        <row r="1642">
          <cell r="B1642">
            <v>38995</v>
          </cell>
          <cell r="C1642">
            <v>28.39</v>
          </cell>
          <cell r="D1642">
            <v>37.880000000000003</v>
          </cell>
          <cell r="E1642">
            <v>30.700000000000003</v>
          </cell>
          <cell r="F1642">
            <v>20.77</v>
          </cell>
          <cell r="G1642">
            <v>1353.22</v>
          </cell>
          <cell r="I1642">
            <v>2.468695652173913</v>
          </cell>
          <cell r="J1642">
            <v>5.3389711064129672</v>
          </cell>
          <cell r="K1642">
            <v>2.3169811320754721</v>
          </cell>
          <cell r="L1642">
            <v>1.1281912004345465</v>
          </cell>
          <cell r="M1642">
            <v>2.8132097727742247</v>
          </cell>
          <cell r="O1642">
            <v>1.1970419383088451</v>
          </cell>
        </row>
        <row r="1643">
          <cell r="B1643">
            <v>38996</v>
          </cell>
          <cell r="C1643">
            <v>28.69</v>
          </cell>
          <cell r="D1643">
            <v>38.550000000000004</v>
          </cell>
          <cell r="E1643">
            <v>31.240000000000002</v>
          </cell>
          <cell r="F1643">
            <v>21</v>
          </cell>
          <cell r="G1643">
            <v>1349.58</v>
          </cell>
          <cell r="I1643">
            <v>2.4947826086956524</v>
          </cell>
          <cell r="J1643">
            <v>5.4334038054968294</v>
          </cell>
          <cell r="K1643">
            <v>2.357735849056604</v>
          </cell>
          <cell r="L1643">
            <v>1.1406844106463878</v>
          </cell>
          <cell r="M1643">
            <v>2.8566516684738685</v>
          </cell>
          <cell r="O1643">
            <v>1.1938220386211045</v>
          </cell>
        </row>
        <row r="1644">
          <cell r="B1644">
            <v>38997</v>
          </cell>
          <cell r="C1644">
            <v>28.69</v>
          </cell>
          <cell r="D1644">
            <v>38.550000000000004</v>
          </cell>
          <cell r="E1644">
            <v>31.240000000000002</v>
          </cell>
          <cell r="F1644">
            <v>21</v>
          </cell>
          <cell r="G1644">
            <v>1349.58</v>
          </cell>
          <cell r="I1644">
            <v>2.4947826086956524</v>
          </cell>
          <cell r="J1644">
            <v>5.4334038054968294</v>
          </cell>
          <cell r="K1644">
            <v>2.357735849056604</v>
          </cell>
          <cell r="L1644">
            <v>1.1406844106463878</v>
          </cell>
          <cell r="M1644">
            <v>2.8566516684738685</v>
          </cell>
          <cell r="O1644">
            <v>1.1938220386211045</v>
          </cell>
        </row>
        <row r="1645">
          <cell r="B1645">
            <v>38998</v>
          </cell>
          <cell r="C1645">
            <v>28.69</v>
          </cell>
          <cell r="D1645">
            <v>38.550000000000004</v>
          </cell>
          <cell r="E1645">
            <v>31.240000000000002</v>
          </cell>
          <cell r="F1645">
            <v>21</v>
          </cell>
          <cell r="G1645">
            <v>1349.58</v>
          </cell>
          <cell r="I1645">
            <v>2.4947826086956524</v>
          </cell>
          <cell r="J1645">
            <v>5.4334038054968294</v>
          </cell>
          <cell r="K1645">
            <v>2.357735849056604</v>
          </cell>
          <cell r="L1645">
            <v>1.1406844106463878</v>
          </cell>
          <cell r="M1645">
            <v>2.8566516684738685</v>
          </cell>
          <cell r="O1645">
            <v>1.1938220386211045</v>
          </cell>
        </row>
        <row r="1646">
          <cell r="B1646">
            <v>38999</v>
          </cell>
          <cell r="C1646">
            <v>28.18</v>
          </cell>
          <cell r="D1646">
            <v>37.770000000000003</v>
          </cell>
          <cell r="E1646">
            <v>30.38</v>
          </cell>
          <cell r="F1646">
            <v>20.830000000000002</v>
          </cell>
          <cell r="G1646">
            <v>1350.66</v>
          </cell>
          <cell r="I1646">
            <v>2.4504347826086956</v>
          </cell>
          <cell r="J1646">
            <v>5.323467230443975</v>
          </cell>
          <cell r="K1646">
            <v>2.292830188679245</v>
          </cell>
          <cell r="L1646">
            <v>1.1314502987506792</v>
          </cell>
          <cell r="M1646">
            <v>2.7995456251206488</v>
          </cell>
          <cell r="O1646">
            <v>1.1947773934735111</v>
          </cell>
        </row>
        <row r="1647">
          <cell r="B1647">
            <v>39000</v>
          </cell>
          <cell r="C1647">
            <v>30.32</v>
          </cell>
          <cell r="D1647">
            <v>39.89</v>
          </cell>
          <cell r="E1647">
            <v>32.480000000000004</v>
          </cell>
          <cell r="F1647">
            <v>22.900000000000002</v>
          </cell>
          <cell r="G1647">
            <v>1353.42</v>
          </cell>
          <cell r="I1647">
            <v>2.6365217391304347</v>
          </cell>
          <cell r="J1647">
            <v>5.622269203664553</v>
          </cell>
          <cell r="K1647">
            <v>2.4513207547169813</v>
          </cell>
          <cell r="L1647">
            <v>1.2438891906572516</v>
          </cell>
          <cell r="M1647">
            <v>2.9885002220423051</v>
          </cell>
          <cell r="O1647">
            <v>1.1972188558741055</v>
          </cell>
        </row>
        <row r="1648">
          <cell r="B1648">
            <v>39001</v>
          </cell>
          <cell r="C1648">
            <v>30.03</v>
          </cell>
          <cell r="D1648">
            <v>40.119999999999997</v>
          </cell>
          <cell r="E1648">
            <v>31.73</v>
          </cell>
          <cell r="F1648">
            <v>22.72</v>
          </cell>
          <cell r="G1648">
            <v>1349.95</v>
          </cell>
          <cell r="I1648">
            <v>2.6113043478260871</v>
          </cell>
          <cell r="J1648">
            <v>5.6546863988724452</v>
          </cell>
          <cell r="K1648">
            <v>2.3947169811320754</v>
          </cell>
          <cell r="L1648">
            <v>1.2341118957088537</v>
          </cell>
          <cell r="M1648">
            <v>2.9737049058848655</v>
          </cell>
          <cell r="O1648">
            <v>1.1941493361168363</v>
          </cell>
        </row>
        <row r="1649">
          <cell r="B1649">
            <v>39002</v>
          </cell>
          <cell r="C1649">
            <v>31.04</v>
          </cell>
          <cell r="D1649">
            <v>41.89</v>
          </cell>
          <cell r="E1649">
            <v>33.68</v>
          </cell>
          <cell r="F1649">
            <v>24.55</v>
          </cell>
          <cell r="G1649">
            <v>1362.83</v>
          </cell>
          <cell r="I1649">
            <v>2.6991304347826088</v>
          </cell>
          <cell r="J1649">
            <v>5.9041578576462301</v>
          </cell>
          <cell r="K1649">
            <v>2.5418867924528303</v>
          </cell>
          <cell r="L1649">
            <v>1.3335143943508962</v>
          </cell>
          <cell r="M1649">
            <v>3.1196723698081414</v>
          </cell>
          <cell r="O1649">
            <v>1.2055428273196103</v>
          </cell>
        </row>
        <row r="1650">
          <cell r="B1650">
            <v>39003</v>
          </cell>
          <cell r="C1650">
            <v>31.060000000000002</v>
          </cell>
          <cell r="D1650">
            <v>41.2</v>
          </cell>
          <cell r="E1650">
            <v>33.49</v>
          </cell>
          <cell r="F1650">
            <v>23.37</v>
          </cell>
          <cell r="G1650">
            <v>1365.615</v>
          </cell>
          <cell r="I1650">
            <v>2.7008695652173915</v>
          </cell>
          <cell r="J1650">
            <v>5.8069062720225517</v>
          </cell>
          <cell r="K1650">
            <v>2.5275471698113208</v>
          </cell>
          <cell r="L1650">
            <v>1.269418794133623</v>
          </cell>
          <cell r="M1650">
            <v>3.0761854502962218</v>
          </cell>
          <cell r="O1650">
            <v>1.2080064044158625</v>
          </cell>
        </row>
        <row r="1651">
          <cell r="B1651">
            <v>39004</v>
          </cell>
          <cell r="C1651">
            <v>31.060000000000002</v>
          </cell>
          <cell r="D1651">
            <v>41.2</v>
          </cell>
          <cell r="E1651">
            <v>33.49</v>
          </cell>
          <cell r="F1651">
            <v>23.37</v>
          </cell>
          <cell r="G1651">
            <v>1365.615</v>
          </cell>
          <cell r="I1651">
            <v>2.7008695652173915</v>
          </cell>
          <cell r="J1651">
            <v>5.8069062720225517</v>
          </cell>
          <cell r="K1651">
            <v>2.5275471698113208</v>
          </cell>
          <cell r="L1651">
            <v>1.269418794133623</v>
          </cell>
          <cell r="M1651">
            <v>3.0761854502962218</v>
          </cell>
          <cell r="O1651">
            <v>1.2080064044158625</v>
          </cell>
        </row>
        <row r="1652">
          <cell r="B1652">
            <v>39005</v>
          </cell>
          <cell r="C1652">
            <v>31.060000000000002</v>
          </cell>
          <cell r="D1652">
            <v>41.2</v>
          </cell>
          <cell r="E1652">
            <v>33.49</v>
          </cell>
          <cell r="F1652">
            <v>23.37</v>
          </cell>
          <cell r="G1652">
            <v>1365.615</v>
          </cell>
          <cell r="I1652">
            <v>2.7008695652173915</v>
          </cell>
          <cell r="J1652">
            <v>5.8069062720225517</v>
          </cell>
          <cell r="K1652">
            <v>2.5275471698113208</v>
          </cell>
          <cell r="L1652">
            <v>1.269418794133623</v>
          </cell>
          <cell r="M1652">
            <v>3.0761854502962218</v>
          </cell>
          <cell r="O1652">
            <v>1.2080064044158625</v>
          </cell>
        </row>
        <row r="1653">
          <cell r="B1653">
            <v>39006</v>
          </cell>
          <cell r="C1653">
            <v>32.86</v>
          </cell>
          <cell r="D1653">
            <v>42.39</v>
          </cell>
          <cell r="E1653">
            <v>34.32</v>
          </cell>
          <cell r="F1653">
            <v>24.12</v>
          </cell>
          <cell r="G1653">
            <v>1369.0550000000001</v>
          </cell>
          <cell r="I1653">
            <v>2.8573913043478258</v>
          </cell>
          <cell r="J1653">
            <v>5.9746300211416496</v>
          </cell>
          <cell r="K1653">
            <v>2.5901886792452831</v>
          </cell>
          <cell r="L1653">
            <v>1.3101575230852798</v>
          </cell>
          <cell r="M1653">
            <v>3.1830918819550096</v>
          </cell>
          <cell r="O1653">
            <v>1.2110493865383425</v>
          </cell>
        </row>
        <row r="1654">
          <cell r="B1654">
            <v>39007</v>
          </cell>
          <cell r="C1654">
            <v>32.130000000000003</v>
          </cell>
          <cell r="D1654">
            <v>41.550000000000004</v>
          </cell>
          <cell r="E1654">
            <v>33.730000000000004</v>
          </cell>
          <cell r="F1654">
            <v>23.52</v>
          </cell>
          <cell r="G1654">
            <v>1364.05</v>
          </cell>
          <cell r="I1654">
            <v>2.7939130434782613</v>
          </cell>
          <cell r="J1654">
            <v>5.8562367864693456</v>
          </cell>
          <cell r="K1654">
            <v>2.5456603773584909</v>
          </cell>
          <cell r="L1654">
            <v>1.2775665399239544</v>
          </cell>
          <cell r="M1654">
            <v>3.118344186807513</v>
          </cell>
          <cell r="O1654">
            <v>1.2066220244676993</v>
          </cell>
        </row>
        <row r="1655">
          <cell r="B1655">
            <v>39008</v>
          </cell>
          <cell r="C1655">
            <v>31.580000000000002</v>
          </cell>
          <cell r="D1655">
            <v>40.950000000000003</v>
          </cell>
          <cell r="E1655">
            <v>33.39</v>
          </cell>
          <cell r="F1655">
            <v>23.12</v>
          </cell>
          <cell r="G1655">
            <v>1365.96</v>
          </cell>
          <cell r="I1655">
            <v>2.7460869565217392</v>
          </cell>
          <cell r="J1655">
            <v>5.7716701902748424</v>
          </cell>
          <cell r="K1655">
            <v>2.52</v>
          </cell>
          <cell r="L1655">
            <v>1.2558392178164042</v>
          </cell>
          <cell r="M1655">
            <v>3.0733990911532465</v>
          </cell>
          <cell r="O1655">
            <v>1.2083115872159367</v>
          </cell>
        </row>
        <row r="1656">
          <cell r="B1656">
            <v>39009</v>
          </cell>
          <cell r="C1656">
            <v>34.26</v>
          </cell>
          <cell r="D1656">
            <v>43.550000000000004</v>
          </cell>
          <cell r="E1656">
            <v>35.340000000000003</v>
          </cell>
          <cell r="F1656">
            <v>24.54</v>
          </cell>
          <cell r="G1656">
            <v>1366.96</v>
          </cell>
          <cell r="I1656">
            <v>2.9791304347826086</v>
          </cell>
          <cell r="J1656">
            <v>6.1381254404510228</v>
          </cell>
          <cell r="K1656">
            <v>2.6671698113207549</v>
          </cell>
          <cell r="L1656">
            <v>1.3329712112982075</v>
          </cell>
          <cell r="M1656">
            <v>3.2793492244631484</v>
          </cell>
          <cell r="O1656">
            <v>1.2091961750422391</v>
          </cell>
        </row>
        <row r="1657">
          <cell r="B1657">
            <v>39010</v>
          </cell>
          <cell r="C1657">
            <v>32.04</v>
          </cell>
          <cell r="D1657">
            <v>41.75</v>
          </cell>
          <cell r="E1657">
            <v>35.07</v>
          </cell>
          <cell r="F1657">
            <v>23.72</v>
          </cell>
          <cell r="G1657">
            <v>1368.6000000000001</v>
          </cell>
          <cell r="I1657">
            <v>2.7860869565217392</v>
          </cell>
          <cell r="J1657">
            <v>5.8844256518675122</v>
          </cell>
          <cell r="K1657">
            <v>2.6467924528301885</v>
          </cell>
          <cell r="L1657">
            <v>1.2884302009777295</v>
          </cell>
          <cell r="M1657">
            <v>3.1514338155492929</v>
          </cell>
          <cell r="O1657">
            <v>1.2106468990773749</v>
          </cell>
        </row>
        <row r="1658">
          <cell r="B1658">
            <v>39011</v>
          </cell>
          <cell r="C1658">
            <v>32.04</v>
          </cell>
          <cell r="D1658">
            <v>41.75</v>
          </cell>
          <cell r="E1658">
            <v>35.07</v>
          </cell>
          <cell r="F1658">
            <v>23.72</v>
          </cell>
          <cell r="G1658">
            <v>1368.6000000000001</v>
          </cell>
          <cell r="I1658">
            <v>2.7860869565217392</v>
          </cell>
          <cell r="J1658">
            <v>5.8844256518675122</v>
          </cell>
          <cell r="K1658">
            <v>2.6467924528301885</v>
          </cell>
          <cell r="L1658">
            <v>1.2884302009777295</v>
          </cell>
          <cell r="M1658">
            <v>3.1514338155492929</v>
          </cell>
          <cell r="O1658">
            <v>1.2106468990773749</v>
          </cell>
        </row>
        <row r="1659">
          <cell r="B1659">
            <v>39012</v>
          </cell>
          <cell r="C1659">
            <v>32.04</v>
          </cell>
          <cell r="D1659">
            <v>41.75</v>
          </cell>
          <cell r="E1659">
            <v>35.07</v>
          </cell>
          <cell r="F1659">
            <v>23.72</v>
          </cell>
          <cell r="G1659">
            <v>1368.6000000000001</v>
          </cell>
          <cell r="I1659">
            <v>2.7860869565217392</v>
          </cell>
          <cell r="J1659">
            <v>5.8844256518675122</v>
          </cell>
          <cell r="K1659">
            <v>2.6467924528301885</v>
          </cell>
          <cell r="L1659">
            <v>1.2884302009777295</v>
          </cell>
          <cell r="M1659">
            <v>3.1514338155492929</v>
          </cell>
          <cell r="O1659">
            <v>1.2106468990773749</v>
          </cell>
        </row>
        <row r="1660">
          <cell r="B1660">
            <v>39013</v>
          </cell>
          <cell r="C1660">
            <v>32.44</v>
          </cell>
          <cell r="D1660">
            <v>41.400000000000006</v>
          </cell>
          <cell r="E1660">
            <v>35.07</v>
          </cell>
          <cell r="F1660">
            <v>24.02</v>
          </cell>
          <cell r="G1660">
            <v>1377.02</v>
          </cell>
          <cell r="I1660">
            <v>2.8208695652173912</v>
          </cell>
          <cell r="J1660">
            <v>5.8350951374207201</v>
          </cell>
          <cell r="K1660">
            <v>2.6467924528301885</v>
          </cell>
          <cell r="L1660">
            <v>1.3047256925583921</v>
          </cell>
          <cell r="M1660">
            <v>3.1518707120066733</v>
          </cell>
          <cell r="O1660">
            <v>1.2180951285748405</v>
          </cell>
        </row>
        <row r="1661">
          <cell r="B1661">
            <v>39014</v>
          </cell>
          <cell r="C1661">
            <v>34.86</v>
          </cell>
          <cell r="D1661">
            <v>42.7</v>
          </cell>
          <cell r="E1661">
            <v>36.35</v>
          </cell>
          <cell r="F1661">
            <v>24.51</v>
          </cell>
          <cell r="G1661">
            <v>1377.375</v>
          </cell>
          <cell r="I1661">
            <v>3.031304347826087</v>
          </cell>
          <cell r="J1661">
            <v>6.0183227625088094</v>
          </cell>
          <cell r="K1661">
            <v>2.7433962264150944</v>
          </cell>
          <cell r="L1661">
            <v>1.3313416621401413</v>
          </cell>
          <cell r="M1661">
            <v>3.2810912497225329</v>
          </cell>
          <cell r="O1661">
            <v>1.2184091572531779</v>
          </cell>
        </row>
        <row r="1662">
          <cell r="B1662">
            <v>39015</v>
          </cell>
          <cell r="C1662">
            <v>35.81</v>
          </cell>
          <cell r="D1662">
            <v>43.1</v>
          </cell>
          <cell r="E1662">
            <v>36.980000000000004</v>
          </cell>
          <cell r="F1662">
            <v>24.61</v>
          </cell>
          <cell r="G1662">
            <v>1382.2250000000001</v>
          </cell>
          <cell r="I1662">
            <v>3.1139130434782611</v>
          </cell>
          <cell r="J1662">
            <v>6.0747004933051452</v>
          </cell>
          <cell r="K1662">
            <v>2.7909433962264152</v>
          </cell>
          <cell r="L1662">
            <v>1.3367734926670287</v>
          </cell>
          <cell r="M1662">
            <v>3.3290826064192127</v>
          </cell>
          <cell r="O1662">
            <v>1.2226994082107443</v>
          </cell>
        </row>
        <row r="1663">
          <cell r="B1663">
            <v>39016</v>
          </cell>
          <cell r="C1663">
            <v>35.9</v>
          </cell>
          <cell r="D1663">
            <v>43.58</v>
          </cell>
          <cell r="E1663">
            <v>37.49</v>
          </cell>
          <cell r="F1663">
            <v>25.07</v>
          </cell>
          <cell r="G1663">
            <v>1389.085</v>
          </cell>
          <cell r="I1663">
            <v>3.1217391304347823</v>
          </cell>
          <cell r="J1663">
            <v>6.1423537702607467</v>
          </cell>
          <cell r="K1663">
            <v>2.8294339622641509</v>
          </cell>
          <cell r="L1663">
            <v>1.3617599130907116</v>
          </cell>
          <cell r="M1663">
            <v>3.3638216940125978</v>
          </cell>
          <cell r="O1663">
            <v>1.2287676806991783</v>
          </cell>
        </row>
        <row r="1664">
          <cell r="B1664">
            <v>39017</v>
          </cell>
          <cell r="C1664">
            <v>36</v>
          </cell>
          <cell r="D1664">
            <v>43.01</v>
          </cell>
          <cell r="E1664">
            <v>37.58</v>
          </cell>
          <cell r="F1664">
            <v>25.73</v>
          </cell>
          <cell r="G1664">
            <v>1377.34</v>
          </cell>
          <cell r="I1664">
            <v>3.1304347826086958</v>
          </cell>
          <cell r="J1664">
            <v>6.0620155038759691</v>
          </cell>
          <cell r="K1664">
            <v>2.8362264150943397</v>
          </cell>
          <cell r="L1664">
            <v>1.3976099945681695</v>
          </cell>
          <cell r="M1664">
            <v>3.3565716740367932</v>
          </cell>
          <cell r="O1664">
            <v>1.2183781966792573</v>
          </cell>
        </row>
        <row r="1665">
          <cell r="B1665">
            <v>39018</v>
          </cell>
          <cell r="C1665">
            <v>36</v>
          </cell>
          <cell r="D1665">
            <v>43.01</v>
          </cell>
          <cell r="E1665">
            <v>37.58</v>
          </cell>
          <cell r="F1665">
            <v>25.73</v>
          </cell>
          <cell r="G1665">
            <v>1377.34</v>
          </cell>
          <cell r="I1665">
            <v>3.1304347826086958</v>
          </cell>
          <cell r="J1665">
            <v>6.0620155038759691</v>
          </cell>
          <cell r="K1665">
            <v>2.8362264150943397</v>
          </cell>
          <cell r="L1665">
            <v>1.3976099945681695</v>
          </cell>
          <cell r="M1665">
            <v>3.3565716740367932</v>
          </cell>
          <cell r="O1665">
            <v>1.2183781966792573</v>
          </cell>
        </row>
        <row r="1666">
          <cell r="B1666">
            <v>39019</v>
          </cell>
          <cell r="C1666">
            <v>36</v>
          </cell>
          <cell r="D1666">
            <v>43.01</v>
          </cell>
          <cell r="E1666">
            <v>37.58</v>
          </cell>
          <cell r="F1666">
            <v>25.73</v>
          </cell>
          <cell r="G1666">
            <v>1377.34</v>
          </cell>
          <cell r="I1666">
            <v>3.1304347826086958</v>
          </cell>
          <cell r="J1666">
            <v>6.0620155038759691</v>
          </cell>
          <cell r="K1666">
            <v>2.8362264150943397</v>
          </cell>
          <cell r="L1666">
            <v>1.3976099945681695</v>
          </cell>
          <cell r="M1666">
            <v>3.3565716740367932</v>
          </cell>
          <cell r="O1666">
            <v>1.2183781966792573</v>
          </cell>
        </row>
        <row r="1667">
          <cell r="B1667">
            <v>39020</v>
          </cell>
          <cell r="C1667">
            <v>34.56</v>
          </cell>
          <cell r="D1667">
            <v>42.54</v>
          </cell>
          <cell r="E1667">
            <v>36.130000000000003</v>
          </cell>
          <cell r="F1667">
            <v>25.23</v>
          </cell>
          <cell r="G1667">
            <v>1377.93</v>
          </cell>
          <cell r="I1667">
            <v>3.0052173913043481</v>
          </cell>
          <cell r="J1667">
            <v>5.9957716701902752</v>
          </cell>
          <cell r="K1667">
            <v>2.726792452830189</v>
          </cell>
          <cell r="L1667">
            <v>1.3704508419337318</v>
          </cell>
          <cell r="M1667">
            <v>3.274558089064636</v>
          </cell>
          <cell r="O1667">
            <v>1.2189001034967757</v>
          </cell>
        </row>
        <row r="1668">
          <cell r="B1668">
            <v>39021</v>
          </cell>
          <cell r="C1668">
            <v>34.630000000000003</v>
          </cell>
          <cell r="D1668">
            <v>41.97</v>
          </cell>
          <cell r="E1668">
            <v>35.39</v>
          </cell>
          <cell r="F1668">
            <v>25.25</v>
          </cell>
          <cell r="G1668">
            <v>1377.94</v>
          </cell>
          <cell r="I1668">
            <v>3.011304347826087</v>
          </cell>
          <cell r="J1668">
            <v>5.9154334038054968</v>
          </cell>
          <cell r="K1668">
            <v>2.6709433962264151</v>
          </cell>
          <cell r="L1668">
            <v>1.3715372080391093</v>
          </cell>
          <cell r="M1668">
            <v>3.2423045889742772</v>
          </cell>
          <cell r="O1668">
            <v>1.2189089493750387</v>
          </cell>
        </row>
        <row r="1669">
          <cell r="B1669">
            <v>39022</v>
          </cell>
          <cell r="C1669">
            <v>33.480000000000004</v>
          </cell>
          <cell r="D1669">
            <v>40.869999999999997</v>
          </cell>
          <cell r="E1669">
            <v>34.99</v>
          </cell>
          <cell r="F1669">
            <v>24.77</v>
          </cell>
          <cell r="G1669">
            <v>1367.81</v>
          </cell>
          <cell r="I1669">
            <v>2.9113043478260874</v>
          </cell>
          <cell r="J1669">
            <v>5.760394644115574</v>
          </cell>
          <cell r="K1669">
            <v>2.6407547169811321</v>
          </cell>
          <cell r="L1669">
            <v>1.3454644215100489</v>
          </cell>
          <cell r="M1669">
            <v>3.16447953260821</v>
          </cell>
          <cell r="O1669">
            <v>1.2099480746945959</v>
          </cell>
        </row>
        <row r="1670">
          <cell r="B1670">
            <v>39023</v>
          </cell>
          <cell r="C1670">
            <v>33.89</v>
          </cell>
          <cell r="D1670">
            <v>41.39</v>
          </cell>
          <cell r="E1670">
            <v>35.770000000000003</v>
          </cell>
          <cell r="F1670">
            <v>25.27</v>
          </cell>
          <cell r="G1670">
            <v>1367.34</v>
          </cell>
          <cell r="I1670">
            <v>2.9469565217391307</v>
          </cell>
          <cell r="J1670">
            <v>5.8336856941508106</v>
          </cell>
          <cell r="K1670">
            <v>2.6996226415094342</v>
          </cell>
          <cell r="L1670">
            <v>1.3726235741444868</v>
          </cell>
          <cell r="M1670">
            <v>3.2132221078859655</v>
          </cell>
          <cell r="O1670">
            <v>1.2095323184162339</v>
          </cell>
        </row>
        <row r="1671">
          <cell r="B1671">
            <v>39024</v>
          </cell>
          <cell r="C1671">
            <v>34.65</v>
          </cell>
          <cell r="D1671">
            <v>41.980000000000004</v>
          </cell>
          <cell r="E1671">
            <v>37.1</v>
          </cell>
          <cell r="F1671">
            <v>25.48</v>
          </cell>
          <cell r="G1671">
            <v>1364.3000000000002</v>
          </cell>
          <cell r="I1671">
            <v>3.0130434782608693</v>
          </cell>
          <cell r="J1671">
            <v>5.9168428470754062</v>
          </cell>
          <cell r="K1671">
            <v>2.8000000000000003</v>
          </cell>
          <cell r="L1671">
            <v>1.3840304182509506</v>
          </cell>
          <cell r="M1671">
            <v>3.2784791858968068</v>
          </cell>
          <cell r="O1671">
            <v>1.2068431714242749</v>
          </cell>
        </row>
        <row r="1672">
          <cell r="B1672">
            <v>39025</v>
          </cell>
          <cell r="C1672">
            <v>34.65</v>
          </cell>
          <cell r="D1672">
            <v>41.980000000000004</v>
          </cell>
          <cell r="E1672">
            <v>37.1</v>
          </cell>
          <cell r="F1672">
            <v>25.48</v>
          </cell>
          <cell r="G1672">
            <v>1364.3000000000002</v>
          </cell>
          <cell r="I1672">
            <v>3.0130434782608693</v>
          </cell>
          <cell r="J1672">
            <v>5.9168428470754062</v>
          </cell>
          <cell r="K1672">
            <v>2.8000000000000003</v>
          </cell>
          <cell r="L1672">
            <v>1.3840304182509506</v>
          </cell>
          <cell r="M1672">
            <v>3.2784791858968068</v>
          </cell>
          <cell r="O1672">
            <v>1.2068431714242749</v>
          </cell>
        </row>
        <row r="1673">
          <cell r="B1673">
            <v>39026</v>
          </cell>
          <cell r="C1673">
            <v>34.65</v>
          </cell>
          <cell r="D1673">
            <v>41.980000000000004</v>
          </cell>
          <cell r="E1673">
            <v>37.1</v>
          </cell>
          <cell r="F1673">
            <v>25.48</v>
          </cell>
          <cell r="G1673">
            <v>1364.3000000000002</v>
          </cell>
          <cell r="I1673">
            <v>3.0130434782608693</v>
          </cell>
          <cell r="J1673">
            <v>5.9168428470754062</v>
          </cell>
          <cell r="K1673">
            <v>2.8000000000000003</v>
          </cell>
          <cell r="L1673">
            <v>1.3840304182509506</v>
          </cell>
          <cell r="M1673">
            <v>3.2784791858968068</v>
          </cell>
          <cell r="O1673">
            <v>1.2068431714242749</v>
          </cell>
        </row>
        <row r="1674">
          <cell r="B1674">
            <v>39027</v>
          </cell>
          <cell r="C1674">
            <v>34.35</v>
          </cell>
          <cell r="D1674">
            <v>42.2</v>
          </cell>
          <cell r="E1674">
            <v>36.65</v>
          </cell>
          <cell r="F1674">
            <v>25.53</v>
          </cell>
          <cell r="G1674">
            <v>1379.78</v>
          </cell>
          <cell r="I1674">
            <v>2.9869565217391307</v>
          </cell>
          <cell r="J1674">
            <v>5.9478505990133907</v>
          </cell>
          <cell r="K1674">
            <v>2.7660377358490567</v>
          </cell>
          <cell r="L1674">
            <v>1.3867463335143944</v>
          </cell>
          <cell r="M1674">
            <v>3.2718977975289931</v>
          </cell>
          <cell r="O1674">
            <v>1.2205365909754349</v>
          </cell>
        </row>
        <row r="1675">
          <cell r="B1675">
            <v>39028</v>
          </cell>
          <cell r="C1675">
            <v>34.21</v>
          </cell>
          <cell r="D1675">
            <v>41.28</v>
          </cell>
          <cell r="E1675">
            <v>35.69</v>
          </cell>
          <cell r="F1675">
            <v>25.1</v>
          </cell>
          <cell r="G1675">
            <v>1382.84</v>
          </cell>
          <cell r="I1675">
            <v>2.9747826086956524</v>
          </cell>
          <cell r="J1675">
            <v>5.8181818181818183</v>
          </cell>
          <cell r="K1675">
            <v>2.6935849056603773</v>
          </cell>
          <cell r="L1675">
            <v>1.3633894622487779</v>
          </cell>
          <cell r="M1675">
            <v>3.2124846986966564</v>
          </cell>
          <cell r="O1675">
            <v>1.2232434297239201</v>
          </cell>
        </row>
        <row r="1676">
          <cell r="B1676">
            <v>39029</v>
          </cell>
          <cell r="C1676">
            <v>33.99</v>
          </cell>
          <cell r="D1676">
            <v>41.45</v>
          </cell>
          <cell r="E1676">
            <v>35.71</v>
          </cell>
          <cell r="F1676">
            <v>24.810000000000002</v>
          </cell>
          <cell r="G1676">
            <v>1385.72</v>
          </cell>
          <cell r="I1676">
            <v>2.9556521739130437</v>
          </cell>
          <cell r="J1676">
            <v>5.842142353770261</v>
          </cell>
          <cell r="K1676">
            <v>2.6950943396226417</v>
          </cell>
          <cell r="L1676">
            <v>1.3476371537208041</v>
          </cell>
          <cell r="M1676">
            <v>3.2101315052566877</v>
          </cell>
          <cell r="O1676">
            <v>1.2257910426636709</v>
          </cell>
        </row>
        <row r="1677">
          <cell r="B1677">
            <v>39030</v>
          </cell>
          <cell r="C1677">
            <v>34.9</v>
          </cell>
          <cell r="D1677">
            <v>42.62</v>
          </cell>
          <cell r="E1677">
            <v>36.230000000000004</v>
          </cell>
          <cell r="F1677">
            <v>25</v>
          </cell>
          <cell r="G1677">
            <v>1378.33</v>
          </cell>
          <cell r="I1677">
            <v>3.034782608695652</v>
          </cell>
          <cell r="J1677">
            <v>6.0070472163495419</v>
          </cell>
          <cell r="K1677">
            <v>2.7343396226415098</v>
          </cell>
          <cell r="L1677">
            <v>1.3579576317218902</v>
          </cell>
          <cell r="M1677">
            <v>3.2835317698521487</v>
          </cell>
          <cell r="O1677">
            <v>1.2192539386272965</v>
          </cell>
        </row>
        <row r="1678">
          <cell r="B1678">
            <v>39031</v>
          </cell>
          <cell r="C1678">
            <v>34.11</v>
          </cell>
          <cell r="D1678">
            <v>41.47</v>
          </cell>
          <cell r="E1678">
            <v>35.31</v>
          </cell>
          <cell r="F1678">
            <v>24.73</v>
          </cell>
          <cell r="G1678">
            <v>1380.9</v>
          </cell>
          <cell r="I1678">
            <v>2.9660869565217389</v>
          </cell>
          <cell r="J1678">
            <v>5.8449612403100772</v>
          </cell>
          <cell r="K1678">
            <v>2.6649056603773587</v>
          </cell>
          <cell r="L1678">
            <v>1.3432916892992939</v>
          </cell>
          <cell r="M1678">
            <v>3.2048113866271173</v>
          </cell>
          <cell r="O1678">
            <v>1.2215273293408937</v>
          </cell>
        </row>
        <row r="1679">
          <cell r="B1679">
            <v>39032</v>
          </cell>
          <cell r="C1679">
            <v>34.11</v>
          </cell>
          <cell r="D1679">
            <v>41.47</v>
          </cell>
          <cell r="E1679">
            <v>35.31</v>
          </cell>
          <cell r="F1679">
            <v>24.73</v>
          </cell>
          <cell r="G1679">
            <v>1380.9</v>
          </cell>
          <cell r="I1679">
            <v>2.9660869565217389</v>
          </cell>
          <cell r="J1679">
            <v>5.8449612403100772</v>
          </cell>
          <cell r="K1679">
            <v>2.6649056603773587</v>
          </cell>
          <cell r="L1679">
            <v>1.3432916892992939</v>
          </cell>
          <cell r="M1679">
            <v>3.2048113866271173</v>
          </cell>
          <cell r="O1679">
            <v>1.2215273293408937</v>
          </cell>
        </row>
        <row r="1680">
          <cell r="B1680">
            <v>39033</v>
          </cell>
          <cell r="C1680">
            <v>34.11</v>
          </cell>
          <cell r="D1680">
            <v>41.47</v>
          </cell>
          <cell r="E1680">
            <v>35.31</v>
          </cell>
          <cell r="F1680">
            <v>24.73</v>
          </cell>
          <cell r="G1680">
            <v>1380.9</v>
          </cell>
          <cell r="I1680">
            <v>2.9660869565217389</v>
          </cell>
          <cell r="J1680">
            <v>5.8449612403100772</v>
          </cell>
          <cell r="K1680">
            <v>2.6649056603773587</v>
          </cell>
          <cell r="L1680">
            <v>1.3432916892992939</v>
          </cell>
          <cell r="M1680">
            <v>3.2048113866271173</v>
          </cell>
          <cell r="O1680">
            <v>1.2215273293408937</v>
          </cell>
        </row>
        <row r="1681">
          <cell r="B1681">
            <v>39034</v>
          </cell>
          <cell r="C1681">
            <v>34</v>
          </cell>
          <cell r="D1681">
            <v>41.5</v>
          </cell>
          <cell r="E1681">
            <v>35.630000000000003</v>
          </cell>
          <cell r="F1681">
            <v>24.75</v>
          </cell>
          <cell r="G1681">
            <v>1384.42</v>
          </cell>
          <cell r="I1681">
            <v>2.9565217391304346</v>
          </cell>
          <cell r="J1681">
            <v>5.8491895701198029</v>
          </cell>
          <cell r="K1681">
            <v>2.6890566037735852</v>
          </cell>
          <cell r="L1681">
            <v>1.3443780554046714</v>
          </cell>
          <cell r="M1681">
            <v>3.2097864921071237</v>
          </cell>
          <cell r="O1681">
            <v>1.2246410784894779</v>
          </cell>
        </row>
        <row r="1682">
          <cell r="B1682">
            <v>39035</v>
          </cell>
          <cell r="C1682">
            <v>33.980000000000004</v>
          </cell>
          <cell r="D1682">
            <v>41.56</v>
          </cell>
          <cell r="E1682">
            <v>34.65</v>
          </cell>
          <cell r="F1682">
            <v>24.62</v>
          </cell>
          <cell r="G1682">
            <v>1393.22</v>
          </cell>
          <cell r="I1682">
            <v>2.9547826086956523</v>
          </cell>
          <cell r="J1682">
            <v>5.8576462297392533</v>
          </cell>
          <cell r="K1682">
            <v>2.6150943396226416</v>
          </cell>
          <cell r="L1682">
            <v>1.3373166757197177</v>
          </cell>
          <cell r="M1682">
            <v>3.1912099634443165</v>
          </cell>
          <cell r="O1682">
            <v>1.2324254513609383</v>
          </cell>
        </row>
        <row r="1683">
          <cell r="B1683">
            <v>39036</v>
          </cell>
          <cell r="C1683">
            <v>34.39</v>
          </cell>
          <cell r="D1683">
            <v>41.45</v>
          </cell>
          <cell r="E1683">
            <v>34.97</v>
          </cell>
          <cell r="F1683">
            <v>25.23</v>
          </cell>
          <cell r="G1683">
            <v>1396.57</v>
          </cell>
          <cell r="I1683">
            <v>2.9904347826086957</v>
          </cell>
          <cell r="J1683">
            <v>5.842142353770261</v>
          </cell>
          <cell r="K1683">
            <v>2.6392452830188677</v>
          </cell>
          <cell r="L1683">
            <v>1.3704508419337318</v>
          </cell>
          <cell r="M1683">
            <v>3.210568315332889</v>
          </cell>
          <cell r="O1683">
            <v>1.2353888205790511</v>
          </cell>
        </row>
        <row r="1684">
          <cell r="B1684">
            <v>39037</v>
          </cell>
          <cell r="C1684">
            <v>33.01</v>
          </cell>
          <cell r="D1684">
            <v>40.93</v>
          </cell>
          <cell r="E1684">
            <v>33.72</v>
          </cell>
          <cell r="F1684">
            <v>24.240000000000002</v>
          </cell>
          <cell r="G1684">
            <v>1399.76</v>
          </cell>
          <cell r="I1684">
            <v>2.8704347826086956</v>
          </cell>
          <cell r="J1684">
            <v>5.7688513037350244</v>
          </cell>
          <cell r="K1684">
            <v>2.5449056603773585</v>
          </cell>
          <cell r="L1684">
            <v>1.3166757197175449</v>
          </cell>
          <cell r="M1684">
            <v>3.1252168666096556</v>
          </cell>
          <cell r="O1684">
            <v>1.2382106557449557</v>
          </cell>
        </row>
        <row r="1685">
          <cell r="B1685">
            <v>39038</v>
          </cell>
          <cell r="C1685">
            <v>33.15</v>
          </cell>
          <cell r="D1685">
            <v>42</v>
          </cell>
          <cell r="E1685">
            <v>34.15</v>
          </cell>
          <cell r="F1685">
            <v>24.72</v>
          </cell>
          <cell r="G1685">
            <v>1401.2</v>
          </cell>
          <cell r="I1685">
            <v>2.8826086956521739</v>
          </cell>
          <cell r="J1685">
            <v>5.9196617336152224</v>
          </cell>
          <cell r="K1685">
            <v>2.5773584905660378</v>
          </cell>
          <cell r="L1685">
            <v>1.3427485062466051</v>
          </cell>
          <cell r="M1685">
            <v>3.1805943565200101</v>
          </cell>
          <cell r="O1685">
            <v>1.2394844622148311</v>
          </cell>
        </row>
        <row r="1686">
          <cell r="B1686">
            <v>39039</v>
          </cell>
          <cell r="C1686">
            <v>33.15</v>
          </cell>
          <cell r="D1686">
            <v>42</v>
          </cell>
          <cell r="E1686">
            <v>34.15</v>
          </cell>
          <cell r="F1686">
            <v>24.72</v>
          </cell>
          <cell r="G1686">
            <v>1401.2</v>
          </cell>
          <cell r="I1686">
            <v>2.8826086956521739</v>
          </cell>
          <cell r="J1686">
            <v>5.9196617336152224</v>
          </cell>
          <cell r="K1686">
            <v>2.5773584905660378</v>
          </cell>
          <cell r="L1686">
            <v>1.3427485062466051</v>
          </cell>
          <cell r="M1686">
            <v>3.1805943565200101</v>
          </cell>
          <cell r="O1686">
            <v>1.2394844622148311</v>
          </cell>
        </row>
        <row r="1687">
          <cell r="B1687">
            <v>39040</v>
          </cell>
          <cell r="C1687">
            <v>33.15</v>
          </cell>
          <cell r="D1687">
            <v>42</v>
          </cell>
          <cell r="E1687">
            <v>34.15</v>
          </cell>
          <cell r="F1687">
            <v>24.72</v>
          </cell>
          <cell r="G1687">
            <v>1401.2</v>
          </cell>
          <cell r="I1687">
            <v>2.8826086956521739</v>
          </cell>
          <cell r="J1687">
            <v>5.9196617336152224</v>
          </cell>
          <cell r="K1687">
            <v>2.5773584905660378</v>
          </cell>
          <cell r="L1687">
            <v>1.3427485062466051</v>
          </cell>
          <cell r="M1687">
            <v>3.1805943565200101</v>
          </cell>
          <cell r="O1687">
            <v>1.2394844622148311</v>
          </cell>
        </row>
        <row r="1688">
          <cell r="B1688">
            <v>39041</v>
          </cell>
          <cell r="C1688">
            <v>33.200000000000003</v>
          </cell>
          <cell r="D1688">
            <v>41.7</v>
          </cell>
          <cell r="E1688">
            <v>34.300000000000004</v>
          </cell>
          <cell r="F1688">
            <v>24.48</v>
          </cell>
          <cell r="G1688">
            <v>1400.5</v>
          </cell>
          <cell r="I1688">
            <v>2.8869565217391306</v>
          </cell>
          <cell r="J1688">
            <v>5.8773784355179712</v>
          </cell>
          <cell r="K1688">
            <v>2.5886792452830192</v>
          </cell>
          <cell r="L1688">
            <v>1.329712112982075</v>
          </cell>
          <cell r="M1688">
            <v>3.1706815788805489</v>
          </cell>
          <cell r="O1688">
            <v>1.2388652507364193</v>
          </cell>
        </row>
        <row r="1689">
          <cell r="B1689">
            <v>39042</v>
          </cell>
          <cell r="C1689">
            <v>34.03</v>
          </cell>
          <cell r="D1689">
            <v>42.300000000000004</v>
          </cell>
          <cell r="E1689">
            <v>35.22</v>
          </cell>
          <cell r="F1689">
            <v>25.36</v>
          </cell>
          <cell r="G1689">
            <v>1402.81</v>
          </cell>
          <cell r="I1689">
            <v>2.9591304347826086</v>
          </cell>
          <cell r="J1689">
            <v>5.9619450317124745</v>
          </cell>
          <cell r="K1689">
            <v>2.6581132075471698</v>
          </cell>
          <cell r="L1689">
            <v>1.3775122216186855</v>
          </cell>
          <cell r="M1689">
            <v>3.2391752239152347</v>
          </cell>
          <cell r="O1689">
            <v>1.2409086486151777</v>
          </cell>
        </row>
        <row r="1690">
          <cell r="B1690">
            <v>39043</v>
          </cell>
          <cell r="C1690">
            <v>34.01</v>
          </cell>
          <cell r="D1690">
            <v>42.52</v>
          </cell>
          <cell r="E1690">
            <v>35</v>
          </cell>
          <cell r="F1690">
            <v>25.61</v>
          </cell>
          <cell r="G1690">
            <v>1406.09</v>
          </cell>
          <cell r="I1690">
            <v>2.9573913043478259</v>
          </cell>
          <cell r="J1690">
            <v>5.992952783650459</v>
          </cell>
          <cell r="K1690">
            <v>2.641509433962264</v>
          </cell>
          <cell r="L1690">
            <v>1.3910917979359043</v>
          </cell>
          <cell r="M1690">
            <v>3.2457363299741138</v>
          </cell>
          <cell r="O1690">
            <v>1.2438100966854493</v>
          </cell>
        </row>
        <row r="1691">
          <cell r="B1691">
            <v>39044</v>
          </cell>
          <cell r="C1691">
            <v>34.01</v>
          </cell>
          <cell r="D1691">
            <v>42.52</v>
          </cell>
          <cell r="E1691">
            <v>35</v>
          </cell>
          <cell r="F1691">
            <v>25.61</v>
          </cell>
          <cell r="G1691">
            <v>1406.09</v>
          </cell>
          <cell r="I1691">
            <v>2.9573913043478259</v>
          </cell>
          <cell r="J1691">
            <v>5.992952783650459</v>
          </cell>
          <cell r="K1691">
            <v>2.641509433962264</v>
          </cell>
          <cell r="L1691">
            <v>1.3910917979359043</v>
          </cell>
          <cell r="M1691">
            <v>3.2457363299741138</v>
          </cell>
          <cell r="O1691">
            <v>1.2438100966854493</v>
          </cell>
        </row>
        <row r="1692">
          <cell r="B1692">
            <v>39045</v>
          </cell>
          <cell r="C1692">
            <v>34.29</v>
          </cell>
          <cell r="D1692">
            <v>42.65</v>
          </cell>
          <cell r="E1692">
            <v>34.86</v>
          </cell>
          <cell r="F1692">
            <v>25.810000000000002</v>
          </cell>
          <cell r="G1692">
            <v>1400.95</v>
          </cell>
          <cell r="I1692">
            <v>2.9817391304347827</v>
          </cell>
          <cell r="J1692">
            <v>6.0112755461592675</v>
          </cell>
          <cell r="K1692">
            <v>2.630943396226415</v>
          </cell>
          <cell r="L1692">
            <v>1.4019554589896797</v>
          </cell>
          <cell r="M1692">
            <v>3.2564783829525363</v>
          </cell>
          <cell r="O1692">
            <v>1.2392633152582555</v>
          </cell>
        </row>
        <row r="1693">
          <cell r="B1693">
            <v>39046</v>
          </cell>
          <cell r="C1693">
            <v>34.29</v>
          </cell>
          <cell r="D1693">
            <v>42.65</v>
          </cell>
          <cell r="E1693">
            <v>34.86</v>
          </cell>
          <cell r="F1693">
            <v>25.810000000000002</v>
          </cell>
          <cell r="G1693">
            <v>1400.95</v>
          </cell>
          <cell r="I1693">
            <v>2.9817391304347827</v>
          </cell>
          <cell r="J1693">
            <v>6.0112755461592675</v>
          </cell>
          <cell r="K1693">
            <v>2.630943396226415</v>
          </cell>
          <cell r="L1693">
            <v>1.4019554589896797</v>
          </cell>
          <cell r="M1693">
            <v>3.2564783829525363</v>
          </cell>
          <cell r="O1693">
            <v>1.2392633152582555</v>
          </cell>
        </row>
        <row r="1694">
          <cell r="B1694">
            <v>39047</v>
          </cell>
          <cell r="C1694">
            <v>34.29</v>
          </cell>
          <cell r="D1694">
            <v>42.65</v>
          </cell>
          <cell r="E1694">
            <v>34.86</v>
          </cell>
          <cell r="F1694">
            <v>25.810000000000002</v>
          </cell>
          <cell r="G1694">
            <v>1400.95</v>
          </cell>
          <cell r="I1694">
            <v>2.9817391304347827</v>
          </cell>
          <cell r="J1694">
            <v>6.0112755461592675</v>
          </cell>
          <cell r="K1694">
            <v>2.630943396226415</v>
          </cell>
          <cell r="L1694">
            <v>1.4019554589896797</v>
          </cell>
          <cell r="M1694">
            <v>3.2564783829525363</v>
          </cell>
          <cell r="O1694">
            <v>1.2392633152582555</v>
          </cell>
        </row>
        <row r="1695">
          <cell r="B1695">
            <v>39048</v>
          </cell>
          <cell r="C1695">
            <v>34.11</v>
          </cell>
          <cell r="D1695">
            <v>42.07</v>
          </cell>
          <cell r="E1695">
            <v>34.26</v>
          </cell>
          <cell r="F1695">
            <v>25.740000000000002</v>
          </cell>
          <cell r="G1695">
            <v>1381.9</v>
          </cell>
          <cell r="I1695">
            <v>2.9660869565217389</v>
          </cell>
          <cell r="J1695">
            <v>5.9295278365045814</v>
          </cell>
          <cell r="K1695">
            <v>2.5856603773584905</v>
          </cell>
          <cell r="L1695">
            <v>1.3981531776208582</v>
          </cell>
          <cell r="M1695">
            <v>3.2198570870014169</v>
          </cell>
          <cell r="O1695">
            <v>1.2224119171671961</v>
          </cell>
        </row>
        <row r="1696">
          <cell r="B1696">
            <v>39049</v>
          </cell>
          <cell r="C1696">
            <v>34.75</v>
          </cell>
          <cell r="D1696">
            <v>42.92</v>
          </cell>
          <cell r="E1696">
            <v>34.730000000000004</v>
          </cell>
          <cell r="F1696">
            <v>26.05</v>
          </cell>
          <cell r="G1696">
            <v>1386.72</v>
          </cell>
          <cell r="I1696">
            <v>3.0217391304347827</v>
          </cell>
          <cell r="J1696">
            <v>6.0493305144467939</v>
          </cell>
          <cell r="K1696">
            <v>2.6211320754716985</v>
          </cell>
          <cell r="L1696">
            <v>1.4149918522542098</v>
          </cell>
          <cell r="M1696">
            <v>3.2767983931518709</v>
          </cell>
          <cell r="O1696">
            <v>1.2266756304899733</v>
          </cell>
        </row>
        <row r="1697">
          <cell r="B1697">
            <v>39050</v>
          </cell>
          <cell r="C1697">
            <v>36.119999999999997</v>
          </cell>
          <cell r="D1697">
            <v>45.22</v>
          </cell>
          <cell r="E1697">
            <v>36.25</v>
          </cell>
          <cell r="F1697">
            <v>27.060000000000002</v>
          </cell>
          <cell r="G1697">
            <v>1399.48</v>
          </cell>
          <cell r="I1697">
            <v>3.140869565217391</v>
          </cell>
          <cell r="J1697">
            <v>6.3735024665257223</v>
          </cell>
          <cell r="K1697">
            <v>2.7358490566037736</v>
          </cell>
          <cell r="L1697">
            <v>1.4698533405757741</v>
          </cell>
          <cell r="M1697">
            <v>3.4300186072306653</v>
          </cell>
          <cell r="O1697">
            <v>1.2379629711535909</v>
          </cell>
        </row>
        <row r="1698">
          <cell r="B1698">
            <v>39051</v>
          </cell>
          <cell r="C1698">
            <v>35.9</v>
          </cell>
          <cell r="D1698">
            <v>46.01</v>
          </cell>
          <cell r="E1698">
            <v>36.71</v>
          </cell>
          <cell r="F1698">
            <v>27.52</v>
          </cell>
          <cell r="G1698">
            <v>1400.63</v>
          </cell>
          <cell r="I1698">
            <v>3.1217391304347823</v>
          </cell>
          <cell r="J1698">
            <v>6.4848484848484844</v>
          </cell>
          <cell r="K1698">
            <v>2.7705660377358492</v>
          </cell>
          <cell r="L1698">
            <v>1.4948397609994568</v>
          </cell>
          <cell r="M1698">
            <v>3.467998353504643</v>
          </cell>
          <cell r="O1698">
            <v>1.2389802471538387</v>
          </cell>
        </row>
        <row r="1699">
          <cell r="B1699">
            <v>39052</v>
          </cell>
          <cell r="C1699">
            <v>35.31</v>
          </cell>
          <cell r="D1699">
            <v>46.99</v>
          </cell>
          <cell r="E1699">
            <v>36.82</v>
          </cell>
          <cell r="F1699">
            <v>27.75</v>
          </cell>
          <cell r="G1699">
            <v>1396.71</v>
          </cell>
          <cell r="I1699">
            <v>3.0704347826086957</v>
          </cell>
          <cell r="J1699">
            <v>6.6229739252995072</v>
          </cell>
          <cell r="K1699">
            <v>2.7788679245283019</v>
          </cell>
          <cell r="L1699">
            <v>1.5073329712112982</v>
          </cell>
          <cell r="M1699">
            <v>3.4949024009119505</v>
          </cell>
          <cell r="O1699">
            <v>1.2355126628747335</v>
          </cell>
        </row>
        <row r="1700">
          <cell r="B1700">
            <v>39053</v>
          </cell>
          <cell r="C1700">
            <v>35.31</v>
          </cell>
          <cell r="D1700">
            <v>46.99</v>
          </cell>
          <cell r="E1700">
            <v>36.82</v>
          </cell>
          <cell r="F1700">
            <v>27.75</v>
          </cell>
          <cell r="G1700">
            <v>1396.71</v>
          </cell>
          <cell r="I1700">
            <v>3.0704347826086957</v>
          </cell>
          <cell r="J1700">
            <v>6.6229739252995072</v>
          </cell>
          <cell r="K1700">
            <v>2.7788679245283019</v>
          </cell>
          <cell r="L1700">
            <v>1.5073329712112982</v>
          </cell>
          <cell r="M1700">
            <v>3.4949024009119505</v>
          </cell>
          <cell r="O1700">
            <v>1.2355126628747335</v>
          </cell>
        </row>
        <row r="1701">
          <cell r="B1701">
            <v>39054</v>
          </cell>
          <cell r="C1701">
            <v>35.31</v>
          </cell>
          <cell r="D1701">
            <v>46.99</v>
          </cell>
          <cell r="E1701">
            <v>36.82</v>
          </cell>
          <cell r="F1701">
            <v>27.75</v>
          </cell>
          <cell r="G1701">
            <v>1396.71</v>
          </cell>
          <cell r="I1701">
            <v>3.0704347826086957</v>
          </cell>
          <cell r="J1701">
            <v>6.6229739252995072</v>
          </cell>
          <cell r="K1701">
            <v>2.7788679245283019</v>
          </cell>
          <cell r="L1701">
            <v>1.5073329712112982</v>
          </cell>
          <cell r="M1701">
            <v>3.4949024009119505</v>
          </cell>
          <cell r="O1701">
            <v>1.2355126628747335</v>
          </cell>
        </row>
        <row r="1702">
          <cell r="B1702">
            <v>39055</v>
          </cell>
          <cell r="C1702">
            <v>35.160000000000004</v>
          </cell>
          <cell r="D1702">
            <v>47.050000000000004</v>
          </cell>
          <cell r="E1702">
            <v>36.68</v>
          </cell>
          <cell r="F1702">
            <v>27.650000000000002</v>
          </cell>
          <cell r="G1702">
            <v>1409.1200000000001</v>
          </cell>
          <cell r="I1702">
            <v>3.0573913043478265</v>
          </cell>
          <cell r="J1702">
            <v>6.6314305849189576</v>
          </cell>
          <cell r="K1702">
            <v>2.7683018867924529</v>
          </cell>
          <cell r="L1702">
            <v>1.5019011406844107</v>
          </cell>
          <cell r="M1702">
            <v>3.4897562291859119</v>
          </cell>
          <cell r="O1702">
            <v>1.2464903977991455</v>
          </cell>
        </row>
        <row r="1703">
          <cell r="B1703">
            <v>39056</v>
          </cell>
          <cell r="C1703">
            <v>35.619999999999997</v>
          </cell>
          <cell r="D1703">
            <v>48.1</v>
          </cell>
          <cell r="E1703">
            <v>37</v>
          </cell>
          <cell r="F1703">
            <v>27.54</v>
          </cell>
          <cell r="G1703">
            <v>1414.76</v>
          </cell>
          <cell r="I1703">
            <v>3.0973913043478261</v>
          </cell>
          <cell r="J1703">
            <v>6.7794221282593377</v>
          </cell>
          <cell r="K1703">
            <v>2.7924528301886791</v>
          </cell>
          <cell r="L1703">
            <v>1.4959261271048343</v>
          </cell>
          <cell r="M1703">
            <v>3.5412980974751695</v>
          </cell>
          <cell r="O1703">
            <v>1.2514794731394907</v>
          </cell>
        </row>
        <row r="1704">
          <cell r="B1704">
            <v>39057</v>
          </cell>
          <cell r="C1704">
            <v>35.6</v>
          </cell>
          <cell r="D1704">
            <v>47.45</v>
          </cell>
          <cell r="E1704">
            <v>36.800000000000004</v>
          </cell>
          <cell r="F1704">
            <v>27.46</v>
          </cell>
          <cell r="G1704">
            <v>1412.9</v>
          </cell>
          <cell r="I1704">
            <v>3.0956521739130438</v>
          </cell>
          <cell r="J1704">
            <v>6.6878083157152934</v>
          </cell>
          <cell r="K1704">
            <v>2.777358490566038</v>
          </cell>
          <cell r="L1704">
            <v>1.4915806626833243</v>
          </cell>
          <cell r="M1704">
            <v>3.5130999107194252</v>
          </cell>
          <cell r="O1704">
            <v>1.2498341397825683</v>
          </cell>
        </row>
        <row r="1705">
          <cell r="B1705">
            <v>39058</v>
          </cell>
          <cell r="C1705">
            <v>35.5</v>
          </cell>
          <cell r="D1705">
            <v>47.24</v>
          </cell>
          <cell r="E1705">
            <v>37.17</v>
          </cell>
          <cell r="F1705">
            <v>27.14</v>
          </cell>
          <cell r="G1705">
            <v>1407.29</v>
          </cell>
          <cell r="I1705">
            <v>3.0869565217391304</v>
          </cell>
          <cell r="J1705">
            <v>6.6582100070472165</v>
          </cell>
          <cell r="K1705">
            <v>2.8052830188679247</v>
          </cell>
          <cell r="L1705">
            <v>1.4741988049972841</v>
          </cell>
          <cell r="M1705">
            <v>3.5061620881628892</v>
          </cell>
          <cell r="O1705">
            <v>1.2448716020770121</v>
          </cell>
        </row>
        <row r="1706">
          <cell r="B1706">
            <v>39059</v>
          </cell>
          <cell r="C1706">
            <v>35.53</v>
          </cell>
          <cell r="D1706">
            <v>47.660000000000004</v>
          </cell>
          <cell r="E1706">
            <v>37.67</v>
          </cell>
          <cell r="F1706">
            <v>27.43</v>
          </cell>
          <cell r="G1706">
            <v>1409.84</v>
          </cell>
          <cell r="I1706">
            <v>3.0895652173913044</v>
          </cell>
          <cell r="J1706">
            <v>6.7174066243833694</v>
          </cell>
          <cell r="K1706">
            <v>2.8430188679245285</v>
          </cell>
          <cell r="L1706">
            <v>1.4899511135252579</v>
          </cell>
          <cell r="M1706">
            <v>3.5349854558061153</v>
          </cell>
          <cell r="O1706">
            <v>1.2471273010340831</v>
          </cell>
        </row>
        <row r="1707">
          <cell r="B1707">
            <v>39060</v>
          </cell>
          <cell r="C1707">
            <v>35.53</v>
          </cell>
          <cell r="D1707">
            <v>47.660000000000004</v>
          </cell>
          <cell r="E1707">
            <v>37.67</v>
          </cell>
          <cell r="F1707">
            <v>27.43</v>
          </cell>
          <cell r="G1707">
            <v>1409.84</v>
          </cell>
          <cell r="I1707">
            <v>3.0895652173913044</v>
          </cell>
          <cell r="J1707">
            <v>6.7174066243833694</v>
          </cell>
          <cell r="K1707">
            <v>2.8430188679245285</v>
          </cell>
          <cell r="L1707">
            <v>1.4899511135252579</v>
          </cell>
          <cell r="M1707">
            <v>3.5349854558061153</v>
          </cell>
          <cell r="O1707">
            <v>1.2471273010340831</v>
          </cell>
        </row>
        <row r="1708">
          <cell r="B1708">
            <v>39061</v>
          </cell>
          <cell r="C1708">
            <v>35.53</v>
          </cell>
          <cell r="D1708">
            <v>47.660000000000004</v>
          </cell>
          <cell r="E1708">
            <v>37.67</v>
          </cell>
          <cell r="F1708">
            <v>27.43</v>
          </cell>
          <cell r="G1708">
            <v>1409.84</v>
          </cell>
          <cell r="I1708">
            <v>3.0895652173913044</v>
          </cell>
          <cell r="J1708">
            <v>6.7174066243833694</v>
          </cell>
          <cell r="K1708">
            <v>2.8430188679245285</v>
          </cell>
          <cell r="L1708">
            <v>1.4899511135252579</v>
          </cell>
          <cell r="M1708">
            <v>3.5349854558061153</v>
          </cell>
          <cell r="O1708">
            <v>1.2471273010340831</v>
          </cell>
        </row>
        <row r="1709">
          <cell r="B1709">
            <v>39062</v>
          </cell>
          <cell r="C1709">
            <v>34.69</v>
          </cell>
          <cell r="D1709">
            <v>46.87</v>
          </cell>
          <cell r="E1709">
            <v>36.6</v>
          </cell>
          <cell r="F1709">
            <v>27.14</v>
          </cell>
          <cell r="G1709">
            <v>1413.04</v>
          </cell>
          <cell r="I1709">
            <v>3.0165217391304346</v>
          </cell>
          <cell r="J1709">
            <v>6.6060606060606055</v>
          </cell>
          <cell r="K1709">
            <v>2.7622641509433965</v>
          </cell>
          <cell r="L1709">
            <v>1.4741988049972841</v>
          </cell>
          <cell r="M1709">
            <v>3.4647613252829301</v>
          </cell>
          <cell r="O1709">
            <v>1.2499579820782505</v>
          </cell>
        </row>
        <row r="1710">
          <cell r="B1710">
            <v>39063</v>
          </cell>
          <cell r="C1710">
            <v>33.97</v>
          </cell>
          <cell r="D1710">
            <v>45.81</v>
          </cell>
          <cell r="E1710">
            <v>35.93</v>
          </cell>
          <cell r="F1710">
            <v>26.42</v>
          </cell>
          <cell r="G1710">
            <v>1411.56</v>
          </cell>
          <cell r="I1710">
            <v>2.9539130434782606</v>
          </cell>
          <cell r="J1710">
            <v>6.4566596194503179</v>
          </cell>
          <cell r="K1710">
            <v>2.7116981132075471</v>
          </cell>
          <cell r="L1710">
            <v>1.4350896252036938</v>
          </cell>
          <cell r="M1710">
            <v>3.3893401003349544</v>
          </cell>
          <cell r="O1710">
            <v>1.2486487920953231</v>
          </cell>
        </row>
        <row r="1711">
          <cell r="B1711">
            <v>39064</v>
          </cell>
          <cell r="C1711">
            <v>34.270000000000003</v>
          </cell>
          <cell r="D1711">
            <v>45.82</v>
          </cell>
          <cell r="E1711">
            <v>36.020000000000003</v>
          </cell>
          <cell r="F1711">
            <v>26.51</v>
          </cell>
          <cell r="G1711">
            <v>1413.21</v>
          </cell>
          <cell r="I1711">
            <v>2.9800000000000004</v>
          </cell>
          <cell r="J1711">
            <v>6.4580690627202255</v>
          </cell>
          <cell r="K1711">
            <v>2.7184905660377359</v>
          </cell>
          <cell r="L1711">
            <v>1.4399782726778925</v>
          </cell>
          <cell r="M1711">
            <v>3.3991344753589634</v>
          </cell>
          <cell r="O1711">
            <v>1.2501083620087221</v>
          </cell>
        </row>
        <row r="1712">
          <cell r="B1712">
            <v>39065</v>
          </cell>
          <cell r="C1712">
            <v>33.78</v>
          </cell>
          <cell r="D1712">
            <v>44.25</v>
          </cell>
          <cell r="E1712">
            <v>35.910000000000004</v>
          </cell>
          <cell r="F1712">
            <v>25.85</v>
          </cell>
          <cell r="G1712">
            <v>1425.49</v>
          </cell>
          <cell r="I1712">
            <v>2.9373913043478264</v>
          </cell>
          <cell r="J1712">
            <v>6.2367864693446089</v>
          </cell>
          <cell r="K1712">
            <v>2.7101886792452832</v>
          </cell>
          <cell r="L1712">
            <v>1.4041281912004346</v>
          </cell>
          <cell r="M1712">
            <v>3.3221236610345382</v>
          </cell>
          <cell r="O1712">
            <v>1.2609711005157147</v>
          </cell>
        </row>
        <row r="1713">
          <cell r="B1713">
            <v>39066</v>
          </cell>
          <cell r="C1713">
            <v>33.97</v>
          </cell>
          <cell r="D1713">
            <v>43.84</v>
          </cell>
          <cell r="E1713">
            <v>35.15</v>
          </cell>
          <cell r="F1713">
            <v>25.330000000000002</v>
          </cell>
          <cell r="G1713">
            <v>1427.09</v>
          </cell>
          <cell r="I1713">
            <v>2.9539130434782606</v>
          </cell>
          <cell r="J1713">
            <v>6.1789992952783654</v>
          </cell>
          <cell r="K1713">
            <v>2.6528301886792454</v>
          </cell>
          <cell r="L1713">
            <v>1.3758826724606192</v>
          </cell>
          <cell r="M1713">
            <v>3.2904062999741228</v>
          </cell>
          <cell r="O1713">
            <v>1.2623864410377983</v>
          </cell>
        </row>
        <row r="1714">
          <cell r="B1714">
            <v>39067</v>
          </cell>
          <cell r="C1714">
            <v>33.97</v>
          </cell>
          <cell r="D1714">
            <v>43.84</v>
          </cell>
          <cell r="E1714">
            <v>35.15</v>
          </cell>
          <cell r="F1714">
            <v>25.330000000000002</v>
          </cell>
          <cell r="G1714">
            <v>1427.09</v>
          </cell>
          <cell r="I1714">
            <v>2.9539130434782606</v>
          </cell>
          <cell r="J1714">
            <v>6.1789992952783654</v>
          </cell>
          <cell r="K1714">
            <v>2.6528301886792454</v>
          </cell>
          <cell r="L1714">
            <v>1.3758826724606192</v>
          </cell>
          <cell r="M1714">
            <v>3.2904062999741228</v>
          </cell>
          <cell r="O1714">
            <v>1.2623864410377983</v>
          </cell>
        </row>
        <row r="1715">
          <cell r="B1715">
            <v>39068</v>
          </cell>
          <cell r="C1715">
            <v>33.97</v>
          </cell>
          <cell r="D1715">
            <v>43.84</v>
          </cell>
          <cell r="E1715">
            <v>35.15</v>
          </cell>
          <cell r="F1715">
            <v>25.330000000000002</v>
          </cell>
          <cell r="G1715">
            <v>1427.09</v>
          </cell>
          <cell r="I1715">
            <v>2.9539130434782606</v>
          </cell>
          <cell r="J1715">
            <v>6.1789992952783654</v>
          </cell>
          <cell r="K1715">
            <v>2.6528301886792454</v>
          </cell>
          <cell r="L1715">
            <v>1.3758826724606192</v>
          </cell>
          <cell r="M1715">
            <v>3.2904062999741228</v>
          </cell>
          <cell r="O1715">
            <v>1.2623864410377983</v>
          </cell>
        </row>
        <row r="1716">
          <cell r="B1716">
            <v>39069</v>
          </cell>
          <cell r="C1716">
            <v>31.970000000000002</v>
          </cell>
          <cell r="D1716">
            <v>42.17</v>
          </cell>
          <cell r="E1716">
            <v>33.71</v>
          </cell>
          <cell r="F1716">
            <v>24.55</v>
          </cell>
          <cell r="G1716">
            <v>1422.48</v>
          </cell>
          <cell r="I1716">
            <v>2.7800000000000002</v>
          </cell>
          <cell r="J1716">
            <v>5.9436222692036651</v>
          </cell>
          <cell r="K1716">
            <v>2.5441509433962266</v>
          </cell>
          <cell r="L1716">
            <v>1.3335143943508962</v>
          </cell>
          <cell r="M1716">
            <v>3.1503219017376973</v>
          </cell>
          <cell r="O1716">
            <v>1.2583084911585447</v>
          </cell>
        </row>
        <row r="1717">
          <cell r="B1717">
            <v>39070</v>
          </cell>
          <cell r="C1717">
            <v>32.68</v>
          </cell>
          <cell r="D1717">
            <v>43.12</v>
          </cell>
          <cell r="E1717">
            <v>34.53</v>
          </cell>
          <cell r="F1717">
            <v>25.18</v>
          </cell>
          <cell r="G1717">
            <v>1425.55</v>
          </cell>
          <cell r="I1717">
            <v>2.8417391304347825</v>
          </cell>
          <cell r="J1717">
            <v>6.0775193798449614</v>
          </cell>
          <cell r="K1717">
            <v>2.6060377358490565</v>
          </cell>
          <cell r="L1717">
            <v>1.3677349266702878</v>
          </cell>
          <cell r="M1717">
            <v>3.2232577931997719</v>
          </cell>
          <cell r="O1717">
            <v>1.2610241757852927</v>
          </cell>
        </row>
        <row r="1718">
          <cell r="B1718">
            <v>39071</v>
          </cell>
          <cell r="C1718">
            <v>31.830000000000002</v>
          </cell>
          <cell r="D1718">
            <v>41.61</v>
          </cell>
          <cell r="E1718">
            <v>33.65</v>
          </cell>
          <cell r="F1718">
            <v>24.330000000000002</v>
          </cell>
          <cell r="G1718">
            <v>1423.53</v>
          </cell>
          <cell r="I1718">
            <v>2.7678260869565219</v>
          </cell>
          <cell r="J1718">
            <v>5.8646934460887952</v>
          </cell>
          <cell r="K1718">
            <v>2.5396226415094341</v>
          </cell>
          <cell r="L1718">
            <v>1.3215643671917436</v>
          </cell>
          <cell r="M1718">
            <v>3.1234266354366236</v>
          </cell>
          <cell r="O1718">
            <v>1.2592373083761621</v>
          </cell>
        </row>
        <row r="1719">
          <cell r="B1719">
            <v>39072</v>
          </cell>
          <cell r="C1719">
            <v>30.900000000000002</v>
          </cell>
          <cell r="D1719">
            <v>41.06</v>
          </cell>
          <cell r="E1719">
            <v>33.24</v>
          </cell>
          <cell r="F1719">
            <v>23.78</v>
          </cell>
          <cell r="G1719">
            <v>1418.3000000000002</v>
          </cell>
          <cell r="I1719">
            <v>2.6869565217391305</v>
          </cell>
          <cell r="J1719">
            <v>5.7871740662438338</v>
          </cell>
          <cell r="K1719">
            <v>2.5086792452830191</v>
          </cell>
          <cell r="L1719">
            <v>1.291689299293862</v>
          </cell>
          <cell r="M1719">
            <v>3.0686247831399616</v>
          </cell>
          <cell r="O1719">
            <v>1.2546109140446011</v>
          </cell>
        </row>
        <row r="1720">
          <cell r="B1720">
            <v>39073</v>
          </cell>
          <cell r="C1720">
            <v>30.91</v>
          </cell>
          <cell r="D1720">
            <v>40.700000000000003</v>
          </cell>
          <cell r="E1720">
            <v>32.980000000000004</v>
          </cell>
          <cell r="F1720">
            <v>23.76</v>
          </cell>
          <cell r="G1720">
            <v>1410.76</v>
          </cell>
          <cell r="I1720">
            <v>2.6878260869565218</v>
          </cell>
          <cell r="J1720">
            <v>5.7364341085271322</v>
          </cell>
          <cell r="K1720">
            <v>2.4890566037735851</v>
          </cell>
          <cell r="L1720">
            <v>1.2906029331884845</v>
          </cell>
          <cell r="M1720">
            <v>3.0509799331114311</v>
          </cell>
          <cell r="O1720">
            <v>1.2479411218342813</v>
          </cell>
        </row>
        <row r="1721">
          <cell r="B1721">
            <v>39074</v>
          </cell>
          <cell r="C1721">
            <v>30.91</v>
          </cell>
          <cell r="D1721">
            <v>40.700000000000003</v>
          </cell>
          <cell r="E1721">
            <v>32.980000000000004</v>
          </cell>
          <cell r="F1721">
            <v>23.76</v>
          </cell>
          <cell r="G1721">
            <v>1410.76</v>
          </cell>
          <cell r="I1721">
            <v>2.6878260869565218</v>
          </cell>
          <cell r="J1721">
            <v>5.7364341085271322</v>
          </cell>
          <cell r="K1721">
            <v>2.4890566037735851</v>
          </cell>
          <cell r="L1721">
            <v>1.2906029331884845</v>
          </cell>
          <cell r="M1721">
            <v>3.0509799331114311</v>
          </cell>
          <cell r="O1721">
            <v>1.2479411218342813</v>
          </cell>
        </row>
        <row r="1722">
          <cell r="B1722">
            <v>39075</v>
          </cell>
          <cell r="C1722">
            <v>30.91</v>
          </cell>
          <cell r="D1722">
            <v>40.700000000000003</v>
          </cell>
          <cell r="E1722">
            <v>32.980000000000004</v>
          </cell>
          <cell r="F1722">
            <v>23.76</v>
          </cell>
          <cell r="G1722">
            <v>1410.76</v>
          </cell>
          <cell r="I1722">
            <v>2.6878260869565218</v>
          </cell>
          <cell r="J1722">
            <v>5.7364341085271322</v>
          </cell>
          <cell r="K1722">
            <v>2.4890566037735851</v>
          </cell>
          <cell r="L1722">
            <v>1.2906029331884845</v>
          </cell>
          <cell r="M1722">
            <v>3.0509799331114311</v>
          </cell>
          <cell r="O1722">
            <v>1.2479411218342813</v>
          </cell>
        </row>
        <row r="1723">
          <cell r="B1723">
            <v>39076</v>
          </cell>
          <cell r="C1723">
            <v>30.91</v>
          </cell>
          <cell r="D1723">
            <v>40.700000000000003</v>
          </cell>
          <cell r="E1723">
            <v>32.980000000000004</v>
          </cell>
          <cell r="F1723">
            <v>23.76</v>
          </cell>
          <cell r="G1723">
            <v>1410.76</v>
          </cell>
          <cell r="I1723">
            <v>2.6878260869565218</v>
          </cell>
          <cell r="J1723">
            <v>5.7364341085271322</v>
          </cell>
          <cell r="K1723">
            <v>2.4890566037735851</v>
          </cell>
          <cell r="L1723">
            <v>1.2906029331884845</v>
          </cell>
          <cell r="M1723">
            <v>3.0509799331114311</v>
          </cell>
          <cell r="O1723">
            <v>1.2479411218342813</v>
          </cell>
        </row>
        <row r="1724">
          <cell r="B1724">
            <v>39077</v>
          </cell>
          <cell r="C1724">
            <v>30.650000000000002</v>
          </cell>
          <cell r="D1724">
            <v>40.85</v>
          </cell>
          <cell r="E1724">
            <v>32.840000000000003</v>
          </cell>
          <cell r="F1724">
            <v>23.56</v>
          </cell>
          <cell r="G1724">
            <v>1416.9</v>
          </cell>
          <cell r="I1724">
            <v>2.6652173913043482</v>
          </cell>
          <cell r="J1724">
            <v>5.7575757575757578</v>
          </cell>
          <cell r="K1724">
            <v>2.4784905660377361</v>
          </cell>
          <cell r="L1724">
            <v>1.2797392721347094</v>
          </cell>
          <cell r="M1724">
            <v>3.045255746763138</v>
          </cell>
          <cell r="O1724">
            <v>1.2533724910877777</v>
          </cell>
        </row>
        <row r="1725">
          <cell r="B1725">
            <v>39078</v>
          </cell>
          <cell r="C1725">
            <v>30.92</v>
          </cell>
          <cell r="D1725">
            <v>41.59</v>
          </cell>
          <cell r="E1725">
            <v>32.93</v>
          </cell>
          <cell r="F1725">
            <v>23.82</v>
          </cell>
          <cell r="G1725">
            <v>1426.84</v>
          </cell>
          <cell r="I1725">
            <v>2.6886956521739132</v>
          </cell>
          <cell r="J1725">
            <v>5.861874559548979</v>
          </cell>
          <cell r="K1725">
            <v>2.4852830188679245</v>
          </cell>
          <cell r="L1725">
            <v>1.293862031504617</v>
          </cell>
          <cell r="M1725">
            <v>3.0824288155238584</v>
          </cell>
          <cell r="O1725">
            <v>1.2621652940812227</v>
          </cell>
        </row>
        <row r="1726">
          <cell r="B1726">
            <v>39079</v>
          </cell>
          <cell r="C1726">
            <v>30.68</v>
          </cell>
          <cell r="D1726">
            <v>41.14</v>
          </cell>
          <cell r="E1726">
            <v>32.56</v>
          </cell>
          <cell r="F1726">
            <v>23.45</v>
          </cell>
          <cell r="G1726">
            <v>1424.73</v>
          </cell>
          <cell r="I1726">
            <v>2.6678260869565218</v>
          </cell>
          <cell r="J1726">
            <v>5.7984496124031013</v>
          </cell>
          <cell r="K1726">
            <v>2.4573584905660377</v>
          </cell>
          <cell r="L1726">
            <v>1.273764258555133</v>
          </cell>
          <cell r="M1726">
            <v>3.0493496121201984</v>
          </cell>
          <cell r="O1726">
            <v>1.2602988137677249</v>
          </cell>
        </row>
        <row r="1727">
          <cell r="B1727">
            <v>39080</v>
          </cell>
          <cell r="C1727">
            <v>30.03</v>
          </cell>
          <cell r="D1727">
            <v>40.410000000000004</v>
          </cell>
          <cell r="E1727">
            <v>32.130000000000003</v>
          </cell>
          <cell r="F1727">
            <v>23.23</v>
          </cell>
          <cell r="G1727">
            <v>1418.3000000000002</v>
          </cell>
          <cell r="I1727">
            <v>2.6113043478260871</v>
          </cell>
          <cell r="J1727">
            <v>5.6955602536997896</v>
          </cell>
          <cell r="K1727">
            <v>2.4249056603773589</v>
          </cell>
          <cell r="L1727">
            <v>1.2618142313959804</v>
          </cell>
          <cell r="M1727">
            <v>2.9983961233248042</v>
          </cell>
          <cell r="O1727">
            <v>1.2546109140446011</v>
          </cell>
        </row>
        <row r="1728">
          <cell r="B1728">
            <v>39081</v>
          </cell>
          <cell r="C1728">
            <v>30.03</v>
          </cell>
          <cell r="D1728">
            <v>40.410000000000004</v>
          </cell>
          <cell r="E1728">
            <v>32.130000000000003</v>
          </cell>
          <cell r="F1728">
            <v>23.23</v>
          </cell>
          <cell r="G1728">
            <v>1418.3000000000002</v>
          </cell>
          <cell r="I1728">
            <v>2.6113043478260871</v>
          </cell>
          <cell r="J1728">
            <v>5.6955602536997896</v>
          </cell>
          <cell r="K1728">
            <v>2.4249056603773589</v>
          </cell>
          <cell r="L1728">
            <v>1.2618142313959804</v>
          </cell>
          <cell r="M1728">
            <v>2.9983961233248042</v>
          </cell>
          <cell r="O1728">
            <v>1.2546109140446011</v>
          </cell>
        </row>
        <row r="1729">
          <cell r="B1729">
            <v>39082</v>
          </cell>
          <cell r="C1729">
            <v>30.03</v>
          </cell>
          <cell r="D1729">
            <v>40.410000000000004</v>
          </cell>
          <cell r="E1729">
            <v>32.130000000000003</v>
          </cell>
          <cell r="F1729">
            <v>23.23</v>
          </cell>
          <cell r="G1729">
            <v>1418.3000000000002</v>
          </cell>
          <cell r="I1729">
            <v>2.6113043478260871</v>
          </cell>
          <cell r="J1729">
            <v>5.6955602536997896</v>
          </cell>
          <cell r="K1729">
            <v>2.4249056603773589</v>
          </cell>
          <cell r="L1729">
            <v>1.2618142313959804</v>
          </cell>
          <cell r="M1729">
            <v>2.9983961233248042</v>
          </cell>
          <cell r="O1729">
            <v>1.2546109140446011</v>
          </cell>
        </row>
        <row r="1730">
          <cell r="B1730">
            <v>39083</v>
          </cell>
          <cell r="C1730">
            <v>30.03</v>
          </cell>
          <cell r="D1730">
            <v>40.410000000000004</v>
          </cell>
          <cell r="E1730">
            <v>32.130000000000003</v>
          </cell>
          <cell r="F1730">
            <v>23.23</v>
          </cell>
          <cell r="G1730">
            <v>1418.3000000000002</v>
          </cell>
          <cell r="I1730">
            <v>2.6113043478260871</v>
          </cell>
          <cell r="J1730">
            <v>5.6955602536997896</v>
          </cell>
          <cell r="K1730">
            <v>2.4249056603773589</v>
          </cell>
          <cell r="L1730">
            <v>1.2618142313959804</v>
          </cell>
          <cell r="M1730">
            <v>2.9983961233248042</v>
          </cell>
          <cell r="O1730">
            <v>1.2546109140446011</v>
          </cell>
        </row>
        <row r="1731">
          <cell r="B1731">
            <v>39084</v>
          </cell>
          <cell r="C1731">
            <v>30.03</v>
          </cell>
          <cell r="D1731">
            <v>40.410000000000004</v>
          </cell>
          <cell r="E1731">
            <v>32.130000000000003</v>
          </cell>
          <cell r="F1731">
            <v>23.23</v>
          </cell>
          <cell r="G1731">
            <v>1418.3000000000002</v>
          </cell>
          <cell r="I1731">
            <v>2.6113043478260871</v>
          </cell>
          <cell r="J1731">
            <v>5.6955602536997896</v>
          </cell>
          <cell r="K1731">
            <v>2.4249056603773589</v>
          </cell>
          <cell r="L1731">
            <v>1.2618142313959804</v>
          </cell>
          <cell r="M1731">
            <v>2.9983961233248042</v>
          </cell>
          <cell r="O1731">
            <v>1.2546109140446011</v>
          </cell>
        </row>
        <row r="1732">
          <cell r="B1732">
            <v>39085</v>
          </cell>
          <cell r="C1732">
            <v>28.72</v>
          </cell>
          <cell r="D1732">
            <v>37.840000000000003</v>
          </cell>
          <cell r="E1732">
            <v>30.23</v>
          </cell>
          <cell r="F1732">
            <v>22.1</v>
          </cell>
          <cell r="G1732">
            <v>1416.6000000000001</v>
          </cell>
          <cell r="I1732">
            <v>2.497391304347826</v>
          </cell>
          <cell r="J1732">
            <v>5.3333333333333339</v>
          </cell>
          <cell r="K1732">
            <v>2.2815094339622641</v>
          </cell>
          <cell r="L1732">
            <v>1.2004345464421511</v>
          </cell>
          <cell r="M1732">
            <v>2.828167154521394</v>
          </cell>
          <cell r="O1732">
            <v>1.2531071147398871</v>
          </cell>
        </row>
        <row r="1733">
          <cell r="B1733">
            <v>39086</v>
          </cell>
          <cell r="C1733">
            <v>27.66</v>
          </cell>
          <cell r="D1733">
            <v>36.5</v>
          </cell>
          <cell r="E1733">
            <v>29.34</v>
          </cell>
          <cell r="F1733">
            <v>21.8</v>
          </cell>
          <cell r="G1733">
            <v>1418.34</v>
          </cell>
          <cell r="I1733">
            <v>2.405217391304348</v>
          </cell>
          <cell r="J1733">
            <v>5.1444679351656095</v>
          </cell>
          <cell r="K1733">
            <v>2.2143396226415093</v>
          </cell>
          <cell r="L1733">
            <v>1.1841390548614883</v>
          </cell>
          <cell r="M1733">
            <v>2.7370410009932384</v>
          </cell>
          <cell r="O1733">
            <v>1.2546462975576529</v>
          </cell>
        </row>
        <row r="1734">
          <cell r="B1734">
            <v>39087</v>
          </cell>
          <cell r="C1734">
            <v>27.61</v>
          </cell>
          <cell r="D1734">
            <v>37.22</v>
          </cell>
          <cell r="E1734">
            <v>29.19</v>
          </cell>
          <cell r="F1734">
            <v>22.19</v>
          </cell>
          <cell r="G1734">
            <v>1409.71</v>
          </cell>
          <cell r="I1734">
            <v>2.4008695652173913</v>
          </cell>
          <cell r="J1734">
            <v>5.2459478505990136</v>
          </cell>
          <cell r="K1734">
            <v>2.2030188679245284</v>
          </cell>
          <cell r="L1734">
            <v>1.2053231939163498</v>
          </cell>
          <cell r="M1734">
            <v>2.7637898694143206</v>
          </cell>
          <cell r="O1734">
            <v>1.2470123046166639</v>
          </cell>
        </row>
        <row r="1735">
          <cell r="B1735">
            <v>39088</v>
          </cell>
          <cell r="C1735">
            <v>27.61</v>
          </cell>
          <cell r="D1735">
            <v>37.22</v>
          </cell>
          <cell r="E1735">
            <v>29.19</v>
          </cell>
          <cell r="F1735">
            <v>22.19</v>
          </cell>
          <cell r="G1735">
            <v>1409.71</v>
          </cell>
          <cell r="I1735">
            <v>2.4008695652173913</v>
          </cell>
          <cell r="J1735">
            <v>5.2459478505990136</v>
          </cell>
          <cell r="K1735">
            <v>2.2030188679245284</v>
          </cell>
          <cell r="L1735">
            <v>1.2053231939163498</v>
          </cell>
          <cell r="M1735">
            <v>2.7637898694143206</v>
          </cell>
          <cell r="O1735">
            <v>1.2470123046166639</v>
          </cell>
        </row>
        <row r="1736">
          <cell r="B1736">
            <v>39089</v>
          </cell>
          <cell r="C1736">
            <v>27.61</v>
          </cell>
          <cell r="D1736">
            <v>37.22</v>
          </cell>
          <cell r="E1736">
            <v>29.19</v>
          </cell>
          <cell r="F1736">
            <v>22.19</v>
          </cell>
          <cell r="G1736">
            <v>1409.71</v>
          </cell>
          <cell r="I1736">
            <v>2.4008695652173913</v>
          </cell>
          <cell r="J1736">
            <v>5.2459478505990136</v>
          </cell>
          <cell r="K1736">
            <v>2.2030188679245284</v>
          </cell>
          <cell r="L1736">
            <v>1.2053231939163498</v>
          </cell>
          <cell r="M1736">
            <v>2.7637898694143206</v>
          </cell>
          <cell r="O1736">
            <v>1.2470123046166639</v>
          </cell>
        </row>
        <row r="1737">
          <cell r="B1737">
            <v>39090</v>
          </cell>
          <cell r="C1737">
            <v>28.11</v>
          </cell>
          <cell r="D1737">
            <v>37.97</v>
          </cell>
          <cell r="E1737">
            <v>30.12</v>
          </cell>
          <cell r="F1737">
            <v>22.490000000000002</v>
          </cell>
          <cell r="G1737">
            <v>1412.84</v>
          </cell>
          <cell r="I1737">
            <v>2.4443478260869567</v>
          </cell>
          <cell r="J1737">
            <v>5.3516560958421424</v>
          </cell>
          <cell r="K1737">
            <v>2.2732075471698114</v>
          </cell>
          <cell r="L1737">
            <v>1.2216186854970126</v>
          </cell>
          <cell r="M1737">
            <v>2.8227075386489808</v>
          </cell>
          <cell r="O1737">
            <v>1.2497810645129901</v>
          </cell>
        </row>
        <row r="1738">
          <cell r="B1738">
            <v>39091</v>
          </cell>
          <cell r="C1738">
            <v>27.900000000000002</v>
          </cell>
          <cell r="D1738">
            <v>38</v>
          </cell>
          <cell r="E1738">
            <v>30.240000000000002</v>
          </cell>
          <cell r="F1738">
            <v>22.47</v>
          </cell>
          <cell r="G1738">
            <v>1412.1100000000001</v>
          </cell>
          <cell r="I1738">
            <v>2.4260869565217393</v>
          </cell>
          <cell r="J1738">
            <v>5.3558844256518681</v>
          </cell>
          <cell r="K1738">
            <v>2.2822641509433965</v>
          </cell>
          <cell r="L1738">
            <v>1.2205323193916349</v>
          </cell>
          <cell r="M1738">
            <v>2.8211919631271596</v>
          </cell>
          <cell r="O1738">
            <v>1.2491353153997895</v>
          </cell>
        </row>
        <row r="1739">
          <cell r="B1739">
            <v>39092</v>
          </cell>
          <cell r="C1739">
            <v>27.89</v>
          </cell>
          <cell r="D1739">
            <v>38.22</v>
          </cell>
          <cell r="E1739">
            <v>30.45</v>
          </cell>
          <cell r="F1739">
            <v>22.76</v>
          </cell>
          <cell r="G1739">
            <v>1414.8500000000001</v>
          </cell>
          <cell r="I1739">
            <v>2.425217391304348</v>
          </cell>
          <cell r="J1739">
            <v>5.3868921775898517</v>
          </cell>
          <cell r="K1739">
            <v>2.29811320754717</v>
          </cell>
          <cell r="L1739">
            <v>1.2362846279196089</v>
          </cell>
          <cell r="M1739">
            <v>2.8366268510902448</v>
          </cell>
          <cell r="O1739">
            <v>1.2515590860438579</v>
          </cell>
        </row>
        <row r="1740">
          <cell r="B1740">
            <v>39093</v>
          </cell>
          <cell r="C1740">
            <v>27.88</v>
          </cell>
          <cell r="D1740">
            <v>38.230000000000004</v>
          </cell>
          <cell r="E1740">
            <v>31.09</v>
          </cell>
          <cell r="F1740">
            <v>22.96</v>
          </cell>
          <cell r="G1740">
            <v>1423.825</v>
          </cell>
          <cell r="I1740">
            <v>2.4243478260869566</v>
          </cell>
          <cell r="J1740">
            <v>5.3883016208597612</v>
          </cell>
          <cell r="K1740">
            <v>2.3464150943396227</v>
          </cell>
          <cell r="L1740">
            <v>1.247148288973384</v>
          </cell>
          <cell r="M1740">
            <v>2.8515532075649315</v>
          </cell>
          <cell r="O1740">
            <v>1.2594982617849213</v>
          </cell>
        </row>
        <row r="1741">
          <cell r="B1741">
            <v>39094</v>
          </cell>
          <cell r="C1741">
            <v>28.35</v>
          </cell>
          <cell r="D1741">
            <v>40</v>
          </cell>
          <cell r="E1741">
            <v>32.15</v>
          </cell>
          <cell r="F1741">
            <v>23.77</v>
          </cell>
          <cell r="G1741">
            <v>1430.73</v>
          </cell>
          <cell r="I1741">
            <v>2.465217391304348</v>
          </cell>
          <cell r="J1741">
            <v>5.6377730796335452</v>
          </cell>
          <cell r="K1741">
            <v>2.4264150943396223</v>
          </cell>
          <cell r="L1741">
            <v>1.2911461162411733</v>
          </cell>
          <cell r="M1741">
            <v>2.9551379203796722</v>
          </cell>
          <cell r="O1741">
            <v>1.2656063407255389</v>
          </cell>
        </row>
        <row r="1742">
          <cell r="B1742">
            <v>39095</v>
          </cell>
          <cell r="C1742">
            <v>28.35</v>
          </cell>
          <cell r="D1742">
            <v>40</v>
          </cell>
          <cell r="E1742">
            <v>32.15</v>
          </cell>
          <cell r="F1742">
            <v>23.77</v>
          </cell>
          <cell r="G1742">
            <v>1430.73</v>
          </cell>
          <cell r="I1742">
            <v>2.465217391304348</v>
          </cell>
          <cell r="J1742">
            <v>5.6377730796335452</v>
          </cell>
          <cell r="K1742">
            <v>2.4264150943396223</v>
          </cell>
          <cell r="L1742">
            <v>1.2911461162411733</v>
          </cell>
          <cell r="M1742">
            <v>2.9551379203796722</v>
          </cell>
          <cell r="O1742">
            <v>1.2656063407255389</v>
          </cell>
        </row>
        <row r="1743">
          <cell r="B1743">
            <v>39096</v>
          </cell>
          <cell r="C1743">
            <v>28.35</v>
          </cell>
          <cell r="D1743">
            <v>40</v>
          </cell>
          <cell r="E1743">
            <v>32.15</v>
          </cell>
          <cell r="F1743">
            <v>23.77</v>
          </cell>
          <cell r="G1743">
            <v>1430.73</v>
          </cell>
          <cell r="I1743">
            <v>2.465217391304348</v>
          </cell>
          <cell r="J1743">
            <v>5.6377730796335452</v>
          </cell>
          <cell r="K1743">
            <v>2.4264150943396223</v>
          </cell>
          <cell r="L1743">
            <v>1.2911461162411733</v>
          </cell>
          <cell r="M1743">
            <v>2.9551379203796722</v>
          </cell>
          <cell r="O1743">
            <v>1.2656063407255389</v>
          </cell>
        </row>
        <row r="1744">
          <cell r="B1744">
            <v>39097</v>
          </cell>
          <cell r="C1744">
            <v>28.35</v>
          </cell>
          <cell r="D1744">
            <v>40</v>
          </cell>
          <cell r="E1744">
            <v>32.15</v>
          </cell>
          <cell r="F1744">
            <v>23.77</v>
          </cell>
          <cell r="G1744">
            <v>1430.73</v>
          </cell>
          <cell r="I1744">
            <v>2.465217391304348</v>
          </cell>
          <cell r="J1744">
            <v>5.6377730796335452</v>
          </cell>
          <cell r="K1744">
            <v>2.4264150943396223</v>
          </cell>
          <cell r="L1744">
            <v>1.2911461162411733</v>
          </cell>
          <cell r="M1744">
            <v>2.9551379203796722</v>
          </cell>
          <cell r="O1744">
            <v>1.2656063407255389</v>
          </cell>
        </row>
        <row r="1745">
          <cell r="B1745">
            <v>39098</v>
          </cell>
          <cell r="C1745">
            <v>27.990000000000002</v>
          </cell>
          <cell r="D1745">
            <v>39.26</v>
          </cell>
          <cell r="E1745">
            <v>31.59</v>
          </cell>
          <cell r="F1745">
            <v>23.66</v>
          </cell>
          <cell r="G1745">
            <v>1431.9</v>
          </cell>
          <cell r="I1745">
            <v>2.433913043478261</v>
          </cell>
          <cell r="J1745">
            <v>5.5334742776603241</v>
          </cell>
          <cell r="K1745">
            <v>2.3841509433962265</v>
          </cell>
          <cell r="L1745">
            <v>1.2851711026615971</v>
          </cell>
          <cell r="M1745">
            <v>2.909177341799102</v>
          </cell>
          <cell r="O1745">
            <v>1.2666413084823127</v>
          </cell>
        </row>
        <row r="1746">
          <cell r="B1746">
            <v>39099</v>
          </cell>
          <cell r="C1746">
            <v>27.810000000000002</v>
          </cell>
          <cell r="D1746">
            <v>39.300000000000004</v>
          </cell>
          <cell r="E1746">
            <v>31.55</v>
          </cell>
          <cell r="F1746">
            <v>23.47</v>
          </cell>
          <cell r="G1746">
            <v>1430.6200000000001</v>
          </cell>
          <cell r="I1746">
            <v>2.4182608695652177</v>
          </cell>
          <cell r="J1746">
            <v>5.5391120507399583</v>
          </cell>
          <cell r="K1746">
            <v>2.3811320754716983</v>
          </cell>
          <cell r="L1746">
            <v>1.2748506246605105</v>
          </cell>
          <cell r="M1746">
            <v>2.9033389051093459</v>
          </cell>
          <cell r="O1746">
            <v>1.2655090360646457</v>
          </cell>
        </row>
        <row r="1747">
          <cell r="B1747">
            <v>39100</v>
          </cell>
          <cell r="C1747">
            <v>27.42</v>
          </cell>
          <cell r="D1747">
            <v>39.300000000000004</v>
          </cell>
          <cell r="E1747">
            <v>31.41</v>
          </cell>
          <cell r="F1747">
            <v>23.05</v>
          </cell>
          <cell r="G1747">
            <v>1426.3700000000001</v>
          </cell>
          <cell r="I1747">
            <v>2.3843478260869566</v>
          </cell>
          <cell r="J1747">
            <v>5.5391120507399583</v>
          </cell>
          <cell r="K1747">
            <v>2.3705660377358493</v>
          </cell>
          <cell r="L1747">
            <v>1.252036936447583</v>
          </cell>
          <cell r="M1747">
            <v>2.8865157127525864</v>
          </cell>
          <cell r="O1747">
            <v>1.2617495378028609</v>
          </cell>
        </row>
        <row r="1748">
          <cell r="B1748">
            <v>39101</v>
          </cell>
          <cell r="C1748">
            <v>29.080000000000002</v>
          </cell>
          <cell r="D1748">
            <v>40.83</v>
          </cell>
          <cell r="E1748">
            <v>33.07</v>
          </cell>
          <cell r="F1748">
            <v>23.52</v>
          </cell>
          <cell r="G1748">
            <v>1430.5</v>
          </cell>
          <cell r="I1748">
            <v>2.528695652173913</v>
          </cell>
          <cell r="J1748">
            <v>5.7547568710359407</v>
          </cell>
          <cell r="K1748">
            <v>2.4958490566037734</v>
          </cell>
          <cell r="L1748">
            <v>1.2775665399239544</v>
          </cell>
          <cell r="M1748">
            <v>3.0142170299343953</v>
          </cell>
          <cell r="O1748">
            <v>1.2654028855254893</v>
          </cell>
        </row>
        <row r="1749">
          <cell r="B1749">
            <v>39102</v>
          </cell>
          <cell r="C1749">
            <v>29.080000000000002</v>
          </cell>
          <cell r="D1749">
            <v>40.83</v>
          </cell>
          <cell r="E1749">
            <v>33.07</v>
          </cell>
          <cell r="F1749">
            <v>23.52</v>
          </cell>
          <cell r="G1749">
            <v>1430.5</v>
          </cell>
          <cell r="I1749">
            <v>2.528695652173913</v>
          </cell>
          <cell r="J1749">
            <v>5.7547568710359407</v>
          </cell>
          <cell r="K1749">
            <v>2.4958490566037734</v>
          </cell>
          <cell r="L1749">
            <v>1.2775665399239544</v>
          </cell>
          <cell r="M1749">
            <v>3.0142170299343953</v>
          </cell>
          <cell r="O1749">
            <v>1.2654028855254893</v>
          </cell>
        </row>
        <row r="1750">
          <cell r="B1750">
            <v>39103</v>
          </cell>
          <cell r="C1750">
            <v>29.080000000000002</v>
          </cell>
          <cell r="D1750">
            <v>40.83</v>
          </cell>
          <cell r="E1750">
            <v>33.07</v>
          </cell>
          <cell r="F1750">
            <v>23.52</v>
          </cell>
          <cell r="G1750">
            <v>1430.5</v>
          </cell>
          <cell r="I1750">
            <v>2.528695652173913</v>
          </cell>
          <cell r="J1750">
            <v>5.7547568710359407</v>
          </cell>
          <cell r="K1750">
            <v>2.4958490566037734</v>
          </cell>
          <cell r="L1750">
            <v>1.2775665399239544</v>
          </cell>
          <cell r="M1750">
            <v>3.0142170299343953</v>
          </cell>
          <cell r="O1750">
            <v>1.2654028855254893</v>
          </cell>
        </row>
        <row r="1751">
          <cell r="B1751">
            <v>39104</v>
          </cell>
          <cell r="C1751">
            <v>28.93</v>
          </cell>
          <cell r="D1751">
            <v>40.619999999999997</v>
          </cell>
          <cell r="E1751">
            <v>32.800000000000004</v>
          </cell>
          <cell r="F1751">
            <v>23.02</v>
          </cell>
          <cell r="G1751">
            <v>1422.9549999999999</v>
          </cell>
          <cell r="I1751">
            <v>2.5156521739130433</v>
          </cell>
          <cell r="J1751">
            <v>5.7251585623678647</v>
          </cell>
          <cell r="K1751">
            <v>2.4754716981132079</v>
          </cell>
          <cell r="L1751">
            <v>1.2504073872895165</v>
          </cell>
          <cell r="M1751">
            <v>2.9916724554209084</v>
          </cell>
          <cell r="O1751">
            <v>1.2587286703760381</v>
          </cell>
        </row>
        <row r="1752">
          <cell r="B1752">
            <v>39105</v>
          </cell>
          <cell r="C1752">
            <v>29.86</v>
          </cell>
          <cell r="D1752">
            <v>41.660000000000004</v>
          </cell>
          <cell r="E1752">
            <v>33.78</v>
          </cell>
          <cell r="F1752">
            <v>23.700000000000003</v>
          </cell>
          <cell r="G1752">
            <v>1427.99</v>
          </cell>
          <cell r="I1752">
            <v>2.5965217391304347</v>
          </cell>
          <cell r="J1752">
            <v>5.8717406624383379</v>
          </cell>
          <cell r="K1752">
            <v>2.5494339622641511</v>
          </cell>
          <cell r="L1752">
            <v>1.287343834872352</v>
          </cell>
          <cell r="M1752">
            <v>3.0762600496763191</v>
          </cell>
          <cell r="O1752">
            <v>1.2631825700814705</v>
          </cell>
        </row>
        <row r="1753">
          <cell r="B1753">
            <v>39106</v>
          </cell>
          <cell r="C1753">
            <v>30</v>
          </cell>
          <cell r="D1753">
            <v>40.910000000000004</v>
          </cell>
          <cell r="E1753">
            <v>34.03</v>
          </cell>
          <cell r="F1753">
            <v>23.8</v>
          </cell>
          <cell r="G1753">
            <v>1440.13</v>
          </cell>
          <cell r="I1753">
            <v>2.6086956521739131</v>
          </cell>
          <cell r="J1753">
            <v>5.7660324171952082</v>
          </cell>
          <cell r="K1753">
            <v>2.5683018867924527</v>
          </cell>
          <cell r="L1753">
            <v>1.2927756653992395</v>
          </cell>
          <cell r="M1753">
            <v>3.0589514053902036</v>
          </cell>
          <cell r="O1753">
            <v>1.2739214662927809</v>
          </cell>
        </row>
        <row r="1754">
          <cell r="B1754">
            <v>39107</v>
          </cell>
          <cell r="C1754">
            <v>28.8</v>
          </cell>
          <cell r="D1754">
            <v>39.67</v>
          </cell>
          <cell r="E1754">
            <v>33.67</v>
          </cell>
          <cell r="F1754">
            <v>22.54</v>
          </cell>
          <cell r="G1754">
            <v>1423.9</v>
          </cell>
          <cell r="I1754">
            <v>2.5043478260869567</v>
          </cell>
          <cell r="J1754">
            <v>5.5912614517265684</v>
          </cell>
          <cell r="K1754">
            <v>2.5411320754716984</v>
          </cell>
          <cell r="L1754">
            <v>1.2243346007604563</v>
          </cell>
          <cell r="M1754">
            <v>2.9652689885114203</v>
          </cell>
          <cell r="O1754">
            <v>1.2595646058718941</v>
          </cell>
        </row>
        <row r="1755">
          <cell r="B1755">
            <v>39108</v>
          </cell>
          <cell r="C1755">
            <v>29.310000000000002</v>
          </cell>
          <cell r="D1755">
            <v>40.35</v>
          </cell>
          <cell r="E1755">
            <v>34.15</v>
          </cell>
          <cell r="F1755">
            <v>24</v>
          </cell>
          <cell r="G1755">
            <v>1422.18</v>
          </cell>
          <cell r="I1755">
            <v>2.548695652173913</v>
          </cell>
          <cell r="J1755">
            <v>5.6871035940803383</v>
          </cell>
          <cell r="K1755">
            <v>2.5773584905660378</v>
          </cell>
          <cell r="L1755">
            <v>1.3036393264530146</v>
          </cell>
          <cell r="M1755">
            <v>3.0291992658183258</v>
          </cell>
          <cell r="O1755">
            <v>1.2580431148106539</v>
          </cell>
        </row>
        <row r="1756">
          <cell r="B1756">
            <v>39109</v>
          </cell>
          <cell r="C1756">
            <v>29.310000000000002</v>
          </cell>
          <cell r="D1756">
            <v>40.35</v>
          </cell>
          <cell r="E1756">
            <v>34.15</v>
          </cell>
          <cell r="F1756">
            <v>24</v>
          </cell>
          <cell r="G1756">
            <v>1422.18</v>
          </cell>
          <cell r="I1756">
            <v>2.548695652173913</v>
          </cell>
          <cell r="J1756">
            <v>5.6871035940803383</v>
          </cell>
          <cell r="K1756">
            <v>2.5773584905660378</v>
          </cell>
          <cell r="L1756">
            <v>1.3036393264530146</v>
          </cell>
          <cell r="M1756">
            <v>3.0291992658183258</v>
          </cell>
          <cell r="O1756">
            <v>1.2580431148106539</v>
          </cell>
        </row>
        <row r="1757">
          <cell r="B1757">
            <v>39110</v>
          </cell>
          <cell r="C1757">
            <v>29.310000000000002</v>
          </cell>
          <cell r="D1757">
            <v>40.35</v>
          </cell>
          <cell r="E1757">
            <v>34.15</v>
          </cell>
          <cell r="F1757">
            <v>24</v>
          </cell>
          <cell r="G1757">
            <v>1422.18</v>
          </cell>
          <cell r="I1757">
            <v>2.548695652173913</v>
          </cell>
          <cell r="J1757">
            <v>5.6871035940803383</v>
          </cell>
          <cell r="K1757">
            <v>2.5773584905660378</v>
          </cell>
          <cell r="L1757">
            <v>1.3036393264530146</v>
          </cell>
          <cell r="M1757">
            <v>3.0291992658183258</v>
          </cell>
          <cell r="O1757">
            <v>1.2580431148106539</v>
          </cell>
        </row>
        <row r="1758">
          <cell r="B1758">
            <v>39111</v>
          </cell>
          <cell r="C1758">
            <v>29.01</v>
          </cell>
          <cell r="D1758">
            <v>40.050000000000004</v>
          </cell>
          <cell r="E1758">
            <v>33.32</v>
          </cell>
          <cell r="F1758">
            <v>23.37</v>
          </cell>
          <cell r="G1758">
            <v>1420.6200000000001</v>
          </cell>
          <cell r="I1758">
            <v>2.522608695652174</v>
          </cell>
          <cell r="J1758">
            <v>5.6448202959830871</v>
          </cell>
          <cell r="K1758">
            <v>2.5147169811320755</v>
          </cell>
          <cell r="L1758">
            <v>1.269418794133623</v>
          </cell>
          <cell r="M1758">
            <v>2.98789119172524</v>
          </cell>
          <cell r="O1758">
            <v>1.2566631578016223</v>
          </cell>
        </row>
        <row r="1759">
          <cell r="B1759">
            <v>39112</v>
          </cell>
          <cell r="C1759">
            <v>29.8</v>
          </cell>
          <cell r="D1759">
            <v>40.69</v>
          </cell>
          <cell r="E1759">
            <v>34.32</v>
          </cell>
          <cell r="F1759">
            <v>23.71</v>
          </cell>
          <cell r="G1759">
            <v>1428.82</v>
          </cell>
          <cell r="I1759">
            <v>2.5913043478260871</v>
          </cell>
          <cell r="J1759">
            <v>5.7350246652572237</v>
          </cell>
          <cell r="K1759">
            <v>2.5901886792452831</v>
          </cell>
          <cell r="L1759">
            <v>1.2878870179250408</v>
          </cell>
          <cell r="M1759">
            <v>3.0511011775634085</v>
          </cell>
          <cell r="O1759">
            <v>1.2639167779773013</v>
          </cell>
        </row>
        <row r="1760">
          <cell r="B1760">
            <v>39113</v>
          </cell>
          <cell r="C1760">
            <v>29.72</v>
          </cell>
          <cell r="D1760">
            <v>40.83</v>
          </cell>
          <cell r="E1760">
            <v>34.43</v>
          </cell>
          <cell r="F1760">
            <v>23.69</v>
          </cell>
          <cell r="G1760">
            <v>1438.24</v>
          </cell>
          <cell r="I1760">
            <v>2.5843478260869563</v>
          </cell>
          <cell r="J1760">
            <v>5.7547568710359407</v>
          </cell>
          <cell r="K1760">
            <v>2.5984905660377358</v>
          </cell>
          <cell r="L1760">
            <v>1.2868006518196633</v>
          </cell>
          <cell r="M1760">
            <v>3.0560989787450739</v>
          </cell>
          <cell r="O1760">
            <v>1.2722495953010695</v>
          </cell>
        </row>
        <row r="1761">
          <cell r="B1761">
            <v>39114</v>
          </cell>
          <cell r="C1761">
            <v>30.63</v>
          </cell>
          <cell r="D1761">
            <v>41.56</v>
          </cell>
          <cell r="E1761">
            <v>35.29</v>
          </cell>
          <cell r="F1761">
            <v>23.990000000000002</v>
          </cell>
          <cell r="G1761">
            <v>1445.94</v>
          </cell>
          <cell r="I1761">
            <v>2.6634782608695651</v>
          </cell>
          <cell r="J1761">
            <v>5.8576462297392533</v>
          </cell>
          <cell r="K1761">
            <v>2.6633962264150943</v>
          </cell>
          <cell r="L1761">
            <v>1.3030961434003261</v>
          </cell>
          <cell r="M1761">
            <v>3.1219042151060594</v>
          </cell>
          <cell r="O1761">
            <v>1.2790609215635975</v>
          </cell>
        </row>
        <row r="1762">
          <cell r="B1762">
            <v>39115</v>
          </cell>
          <cell r="C1762">
            <v>31.200000000000003</v>
          </cell>
          <cell r="D1762">
            <v>42.02</v>
          </cell>
          <cell r="E1762">
            <v>35.46</v>
          </cell>
          <cell r="F1762">
            <v>23.86</v>
          </cell>
          <cell r="G1762">
            <v>1448.39</v>
          </cell>
          <cell r="I1762">
            <v>2.7130434782608699</v>
          </cell>
          <cell r="J1762">
            <v>5.9224806201550395</v>
          </cell>
          <cell r="K1762">
            <v>2.6762264150943396</v>
          </cell>
          <cell r="L1762">
            <v>1.296034763715372</v>
          </cell>
          <cell r="M1762">
            <v>3.1519463193064055</v>
          </cell>
          <cell r="O1762">
            <v>1.2812281617380383</v>
          </cell>
        </row>
        <row r="1763">
          <cell r="B1763">
            <v>39116</v>
          </cell>
          <cell r="C1763">
            <v>31.200000000000003</v>
          </cell>
          <cell r="D1763">
            <v>42.02</v>
          </cell>
          <cell r="E1763">
            <v>35.46</v>
          </cell>
          <cell r="F1763">
            <v>23.86</v>
          </cell>
          <cell r="G1763">
            <v>1448.39</v>
          </cell>
          <cell r="I1763">
            <v>2.7130434782608699</v>
          </cell>
          <cell r="J1763">
            <v>5.9224806201550395</v>
          </cell>
          <cell r="K1763">
            <v>2.6762264150943396</v>
          </cell>
          <cell r="L1763">
            <v>1.296034763715372</v>
          </cell>
          <cell r="M1763">
            <v>3.1519463193064055</v>
          </cell>
          <cell r="O1763">
            <v>1.2812281617380383</v>
          </cell>
        </row>
        <row r="1764">
          <cell r="B1764">
            <v>39117</v>
          </cell>
          <cell r="C1764">
            <v>31.200000000000003</v>
          </cell>
          <cell r="D1764">
            <v>42.02</v>
          </cell>
          <cell r="E1764">
            <v>35.46</v>
          </cell>
          <cell r="F1764">
            <v>23.86</v>
          </cell>
          <cell r="G1764">
            <v>1448.39</v>
          </cell>
          <cell r="I1764">
            <v>2.7130434782608699</v>
          </cell>
          <cell r="J1764">
            <v>5.9224806201550395</v>
          </cell>
          <cell r="K1764">
            <v>2.6762264150943396</v>
          </cell>
          <cell r="L1764">
            <v>1.296034763715372</v>
          </cell>
          <cell r="M1764">
            <v>3.1519463193064055</v>
          </cell>
          <cell r="O1764">
            <v>1.2812281617380383</v>
          </cell>
        </row>
        <row r="1765">
          <cell r="B1765">
            <v>39118</v>
          </cell>
          <cell r="C1765">
            <v>31.220000000000002</v>
          </cell>
          <cell r="D1765">
            <v>41.57</v>
          </cell>
          <cell r="E1765">
            <v>35.950000000000003</v>
          </cell>
          <cell r="F1765">
            <v>23.5</v>
          </cell>
          <cell r="G1765">
            <v>1446.99</v>
          </cell>
          <cell r="I1765">
            <v>2.7147826086956526</v>
          </cell>
          <cell r="J1765">
            <v>5.8590556730091619</v>
          </cell>
          <cell r="K1765">
            <v>2.7132075471698114</v>
          </cell>
          <cell r="L1765">
            <v>1.2764801738185769</v>
          </cell>
          <cell r="M1765">
            <v>3.1408815006733004</v>
          </cell>
          <cell r="O1765">
            <v>1.2799897387812149</v>
          </cell>
        </row>
        <row r="1766">
          <cell r="B1766">
            <v>39119</v>
          </cell>
          <cell r="C1766">
            <v>31.27</v>
          </cell>
          <cell r="D1766">
            <v>41.46</v>
          </cell>
          <cell r="E1766">
            <v>35.89</v>
          </cell>
          <cell r="F1766">
            <v>23.8</v>
          </cell>
          <cell r="G1766">
            <v>1448</v>
          </cell>
          <cell r="I1766">
            <v>2.7191304347826089</v>
          </cell>
          <cell r="J1766">
            <v>5.8435517970401696</v>
          </cell>
          <cell r="K1766">
            <v>2.7086792452830188</v>
          </cell>
          <cell r="L1766">
            <v>1.2927756653992395</v>
          </cell>
          <cell r="M1766">
            <v>3.141034285626259</v>
          </cell>
          <cell r="O1766">
            <v>1.2808831724857803</v>
          </cell>
        </row>
        <row r="1767">
          <cell r="B1767">
            <v>39120</v>
          </cell>
          <cell r="C1767">
            <v>30.51</v>
          </cell>
          <cell r="D1767">
            <v>40.69</v>
          </cell>
          <cell r="E1767">
            <v>35.11</v>
          </cell>
          <cell r="F1767">
            <v>23.57</v>
          </cell>
          <cell r="G1767">
            <v>1450.02</v>
          </cell>
          <cell r="I1767">
            <v>2.6530434782608698</v>
          </cell>
          <cell r="J1767">
            <v>5.7350246652572237</v>
          </cell>
          <cell r="K1767">
            <v>2.6498113207547171</v>
          </cell>
          <cell r="L1767">
            <v>1.2802824551873981</v>
          </cell>
          <cell r="M1767">
            <v>3.0795404798650523</v>
          </cell>
          <cell r="O1767">
            <v>1.2826700398949109</v>
          </cell>
        </row>
        <row r="1768">
          <cell r="B1768">
            <v>39121</v>
          </cell>
          <cell r="C1768">
            <v>30.63</v>
          </cell>
          <cell r="D1768">
            <v>41.19</v>
          </cell>
          <cell r="E1768">
            <v>35.14</v>
          </cell>
          <cell r="F1768">
            <v>23.78</v>
          </cell>
          <cell r="G1768">
            <v>1448.31</v>
          </cell>
          <cell r="I1768">
            <v>2.6634782608695651</v>
          </cell>
          <cell r="J1768">
            <v>5.8054968287526423</v>
          </cell>
          <cell r="K1768">
            <v>2.6520754716981134</v>
          </cell>
          <cell r="L1768">
            <v>1.291689299293862</v>
          </cell>
          <cell r="M1768">
            <v>3.1031849651535457</v>
          </cell>
          <cell r="O1768">
            <v>1.2811573947119339</v>
          </cell>
        </row>
        <row r="1769">
          <cell r="B1769">
            <v>39122</v>
          </cell>
          <cell r="C1769">
            <v>30.19</v>
          </cell>
          <cell r="D1769">
            <v>40.869999999999997</v>
          </cell>
          <cell r="E1769">
            <v>34.92</v>
          </cell>
          <cell r="F1769">
            <v>23.53</v>
          </cell>
          <cell r="G1769">
            <v>1438.06</v>
          </cell>
          <cell r="I1769">
            <v>2.6252173913043477</v>
          </cell>
          <cell r="J1769">
            <v>5.760394644115574</v>
          </cell>
          <cell r="K1769">
            <v>2.6354716981132076</v>
          </cell>
          <cell r="L1769">
            <v>1.2781097229766432</v>
          </cell>
          <cell r="M1769">
            <v>3.0747983641274428</v>
          </cell>
          <cell r="O1769">
            <v>1.2720903694923349</v>
          </cell>
        </row>
        <row r="1770">
          <cell r="B1770">
            <v>39123</v>
          </cell>
          <cell r="C1770">
            <v>30.19</v>
          </cell>
          <cell r="D1770">
            <v>40.869999999999997</v>
          </cell>
          <cell r="E1770">
            <v>34.92</v>
          </cell>
          <cell r="F1770">
            <v>23.53</v>
          </cell>
          <cell r="G1770">
            <v>1438.06</v>
          </cell>
          <cell r="I1770">
            <v>2.6252173913043477</v>
          </cell>
          <cell r="J1770">
            <v>5.760394644115574</v>
          </cell>
          <cell r="K1770">
            <v>2.6354716981132076</v>
          </cell>
          <cell r="L1770">
            <v>1.2781097229766432</v>
          </cell>
          <cell r="M1770">
            <v>3.0747983641274428</v>
          </cell>
          <cell r="O1770">
            <v>1.2720903694923349</v>
          </cell>
        </row>
        <row r="1771">
          <cell r="B1771">
            <v>39124</v>
          </cell>
          <cell r="C1771">
            <v>30.19</v>
          </cell>
          <cell r="D1771">
            <v>40.869999999999997</v>
          </cell>
          <cell r="E1771">
            <v>34.92</v>
          </cell>
          <cell r="F1771">
            <v>23.53</v>
          </cell>
          <cell r="G1771">
            <v>1438.06</v>
          </cell>
          <cell r="I1771">
            <v>2.6252173913043477</v>
          </cell>
          <cell r="J1771">
            <v>5.760394644115574</v>
          </cell>
          <cell r="K1771">
            <v>2.6354716981132076</v>
          </cell>
          <cell r="L1771">
            <v>1.2781097229766432</v>
          </cell>
          <cell r="M1771">
            <v>3.0747983641274428</v>
          </cell>
          <cell r="O1771">
            <v>1.2720903694923349</v>
          </cell>
        </row>
        <row r="1772">
          <cell r="B1772">
            <v>39125</v>
          </cell>
          <cell r="C1772">
            <v>29.73</v>
          </cell>
          <cell r="D1772">
            <v>39.880000000000003</v>
          </cell>
          <cell r="E1772">
            <v>34.57</v>
          </cell>
          <cell r="F1772">
            <v>23.35</v>
          </cell>
          <cell r="G1772">
            <v>1433.3700000000001</v>
          </cell>
          <cell r="I1772">
            <v>2.5852173913043477</v>
          </cell>
          <cell r="J1772">
            <v>5.6208597603946444</v>
          </cell>
          <cell r="K1772">
            <v>2.6090566037735847</v>
          </cell>
          <cell r="L1772">
            <v>1.2683324280282455</v>
          </cell>
          <cell r="M1772">
            <v>3.0208665458752053</v>
          </cell>
          <cell r="O1772">
            <v>1.2679416525869771</v>
          </cell>
        </row>
        <row r="1773">
          <cell r="B1773">
            <v>39126</v>
          </cell>
          <cell r="C1773">
            <v>29.900000000000002</v>
          </cell>
          <cell r="D1773">
            <v>40.550000000000004</v>
          </cell>
          <cell r="E1773">
            <v>35.25</v>
          </cell>
          <cell r="F1773">
            <v>23.82</v>
          </cell>
          <cell r="G1773">
            <v>1444.26</v>
          </cell>
          <cell r="I1773">
            <v>2.6</v>
          </cell>
          <cell r="J1773">
            <v>5.7152924594785066</v>
          </cell>
          <cell r="K1773">
            <v>2.6603773584905661</v>
          </cell>
          <cell r="L1773">
            <v>1.293862031504617</v>
          </cell>
          <cell r="M1773">
            <v>3.0673829623684221</v>
          </cell>
          <cell r="O1773">
            <v>1.2775748140154095</v>
          </cell>
        </row>
        <row r="1774">
          <cell r="B1774">
            <v>39127</v>
          </cell>
          <cell r="C1774">
            <v>30.64</v>
          </cell>
          <cell r="D1774">
            <v>40.68</v>
          </cell>
          <cell r="E1774">
            <v>35.21</v>
          </cell>
          <cell r="F1774">
            <v>24.080000000000002</v>
          </cell>
          <cell r="G1774">
            <v>1455.3000000000002</v>
          </cell>
          <cell r="I1774">
            <v>2.6643478260869564</v>
          </cell>
          <cell r="J1774">
            <v>5.7336152219873151</v>
          </cell>
          <cell r="K1774">
            <v>2.6573584905660379</v>
          </cell>
          <cell r="L1774">
            <v>1.3079847908745248</v>
          </cell>
          <cell r="M1774">
            <v>3.0908265823787082</v>
          </cell>
          <cell r="O1774">
            <v>1.2873406636177873</v>
          </cell>
        </row>
        <row r="1775">
          <cell r="B1775">
            <v>39128</v>
          </cell>
          <cell r="C1775">
            <v>30.28</v>
          </cell>
          <cell r="D1775">
            <v>40.49</v>
          </cell>
          <cell r="E1775">
            <v>34.840000000000003</v>
          </cell>
          <cell r="F1775">
            <v>23.990000000000002</v>
          </cell>
          <cell r="G1775">
            <v>1456.81</v>
          </cell>
          <cell r="I1775">
            <v>2.6330434782608698</v>
          </cell>
          <cell r="J1775">
            <v>5.7068357998590562</v>
          </cell>
          <cell r="K1775">
            <v>2.6294339622641512</v>
          </cell>
          <cell r="L1775">
            <v>1.3030961434003261</v>
          </cell>
          <cell r="M1775">
            <v>3.0681023459461012</v>
          </cell>
          <cell r="O1775">
            <v>1.2886763912355037</v>
          </cell>
        </row>
        <row r="1776">
          <cell r="B1776">
            <v>39129</v>
          </cell>
          <cell r="C1776">
            <v>30.55</v>
          </cell>
          <cell r="D1776">
            <v>41.03</v>
          </cell>
          <cell r="E1776">
            <v>35.03</v>
          </cell>
          <cell r="F1776">
            <v>23.92</v>
          </cell>
          <cell r="G1776">
            <v>1455.54</v>
          </cell>
          <cell r="I1776">
            <v>2.6565217391304348</v>
          </cell>
          <cell r="J1776">
            <v>5.782945736434109</v>
          </cell>
          <cell r="K1776">
            <v>2.6437735849056603</v>
          </cell>
          <cell r="L1776">
            <v>1.2992938620315047</v>
          </cell>
          <cell r="M1776">
            <v>3.0956337306254271</v>
          </cell>
          <cell r="O1776">
            <v>1.2875529646960997</v>
          </cell>
        </row>
        <row r="1777">
          <cell r="B1777">
            <v>39130</v>
          </cell>
          <cell r="C1777">
            <v>30.55</v>
          </cell>
          <cell r="D1777">
            <v>41.03</v>
          </cell>
          <cell r="E1777">
            <v>35.03</v>
          </cell>
          <cell r="F1777">
            <v>23.92</v>
          </cell>
          <cell r="G1777">
            <v>1455.54</v>
          </cell>
          <cell r="I1777">
            <v>2.6565217391304348</v>
          </cell>
          <cell r="J1777">
            <v>5.782945736434109</v>
          </cell>
          <cell r="K1777">
            <v>2.6437735849056603</v>
          </cell>
          <cell r="L1777">
            <v>1.2992938620315047</v>
          </cell>
          <cell r="M1777">
            <v>3.0956337306254271</v>
          </cell>
          <cell r="O1777">
            <v>1.2875529646960997</v>
          </cell>
        </row>
        <row r="1778">
          <cell r="B1778">
            <v>39131</v>
          </cell>
          <cell r="C1778">
            <v>30.55</v>
          </cell>
          <cell r="D1778">
            <v>41.03</v>
          </cell>
          <cell r="E1778">
            <v>35.03</v>
          </cell>
          <cell r="F1778">
            <v>23.92</v>
          </cell>
          <cell r="G1778">
            <v>1455.54</v>
          </cell>
          <cell r="I1778">
            <v>2.6565217391304348</v>
          </cell>
          <cell r="J1778">
            <v>5.782945736434109</v>
          </cell>
          <cell r="K1778">
            <v>2.6437735849056603</v>
          </cell>
          <cell r="L1778">
            <v>1.2992938620315047</v>
          </cell>
          <cell r="M1778">
            <v>3.0956337306254271</v>
          </cell>
          <cell r="O1778">
            <v>1.2875529646960997</v>
          </cell>
        </row>
        <row r="1779">
          <cell r="B1779">
            <v>39132</v>
          </cell>
          <cell r="C1779">
            <v>30.55</v>
          </cell>
          <cell r="D1779">
            <v>41.03</v>
          </cell>
          <cell r="E1779">
            <v>35.03</v>
          </cell>
          <cell r="F1779">
            <v>23.92</v>
          </cell>
          <cell r="G1779">
            <v>1455.54</v>
          </cell>
          <cell r="I1779">
            <v>2.6565217391304348</v>
          </cell>
          <cell r="J1779">
            <v>5.782945736434109</v>
          </cell>
          <cell r="K1779">
            <v>2.6437735849056603</v>
          </cell>
          <cell r="L1779">
            <v>1.2992938620315047</v>
          </cell>
          <cell r="M1779">
            <v>3.0956337306254271</v>
          </cell>
          <cell r="O1779">
            <v>1.2875529646960997</v>
          </cell>
        </row>
        <row r="1780">
          <cell r="B1780">
            <v>39133</v>
          </cell>
          <cell r="C1780">
            <v>30.43</v>
          </cell>
          <cell r="D1780">
            <v>41.07</v>
          </cell>
          <cell r="E1780">
            <v>34.85</v>
          </cell>
          <cell r="F1780">
            <v>23.95</v>
          </cell>
          <cell r="G1780">
            <v>1459.68</v>
          </cell>
          <cell r="I1780">
            <v>2.6460869565217391</v>
          </cell>
          <cell r="J1780">
            <v>5.7885835095137423</v>
          </cell>
          <cell r="K1780">
            <v>2.6301886792452831</v>
          </cell>
          <cell r="L1780">
            <v>1.3009234111895709</v>
          </cell>
          <cell r="M1780">
            <v>3.0914456391175835</v>
          </cell>
          <cell r="O1780">
            <v>1.2912151582969915</v>
          </cell>
        </row>
        <row r="1781">
          <cell r="B1781">
            <v>39134</v>
          </cell>
          <cell r="C1781">
            <v>31.69</v>
          </cell>
          <cell r="D1781">
            <v>42.97</v>
          </cell>
          <cell r="E1781">
            <v>35.619999999999997</v>
          </cell>
          <cell r="F1781">
            <v>24.900000000000002</v>
          </cell>
          <cell r="G1781">
            <v>1457.63</v>
          </cell>
          <cell r="I1781">
            <v>2.7556521739130435</v>
          </cell>
          <cell r="J1781">
            <v>6.0563777307963358</v>
          </cell>
          <cell r="K1781">
            <v>2.6883018867924529</v>
          </cell>
          <cell r="L1781">
            <v>1.3525258011950028</v>
          </cell>
          <cell r="M1781">
            <v>3.213214398174209</v>
          </cell>
          <cell r="O1781">
            <v>1.2894017532530717</v>
          </cell>
        </row>
        <row r="1782">
          <cell r="B1782">
            <v>39135</v>
          </cell>
          <cell r="C1782">
            <v>32.99</v>
          </cell>
          <cell r="D1782">
            <v>43.88</v>
          </cell>
          <cell r="E1782">
            <v>37.800000000000004</v>
          </cell>
          <cell r="F1782">
            <v>26.01</v>
          </cell>
          <cell r="G1782">
            <v>1456.38</v>
          </cell>
          <cell r="I1782">
            <v>2.8686956521739133</v>
          </cell>
          <cell r="J1782">
            <v>6.1846370683579988</v>
          </cell>
          <cell r="K1782">
            <v>2.8528301886792455</v>
          </cell>
          <cell r="L1782">
            <v>1.4128191200434548</v>
          </cell>
          <cell r="M1782">
            <v>3.3297455073136533</v>
          </cell>
          <cell r="O1782">
            <v>1.2882960184701939</v>
          </cell>
        </row>
        <row r="1783">
          <cell r="B1783">
            <v>39136</v>
          </cell>
          <cell r="C1783">
            <v>33.58</v>
          </cell>
          <cell r="D1783">
            <v>44.44</v>
          </cell>
          <cell r="E1783">
            <v>37.67</v>
          </cell>
          <cell r="F1783">
            <v>25.93</v>
          </cell>
          <cell r="G1783">
            <v>1451.19</v>
          </cell>
          <cell r="I1783">
            <v>2.92</v>
          </cell>
          <cell r="J1783">
            <v>6.2635658914728678</v>
          </cell>
          <cell r="K1783">
            <v>2.8430188679245285</v>
          </cell>
          <cell r="L1783">
            <v>1.4084736556219446</v>
          </cell>
          <cell r="M1783">
            <v>3.3587646037548349</v>
          </cell>
          <cell r="O1783">
            <v>1.2837050076516847</v>
          </cell>
        </row>
        <row r="1784">
          <cell r="B1784">
            <v>39137</v>
          </cell>
          <cell r="C1784">
            <v>33.58</v>
          </cell>
          <cell r="D1784">
            <v>44.44</v>
          </cell>
          <cell r="E1784">
            <v>37.67</v>
          </cell>
          <cell r="F1784">
            <v>25.93</v>
          </cell>
          <cell r="G1784">
            <v>1451.19</v>
          </cell>
          <cell r="I1784">
            <v>2.92</v>
          </cell>
          <cell r="J1784">
            <v>6.2635658914728678</v>
          </cell>
          <cell r="K1784">
            <v>2.8430188679245285</v>
          </cell>
          <cell r="L1784">
            <v>1.4084736556219446</v>
          </cell>
          <cell r="M1784">
            <v>3.3587646037548349</v>
          </cell>
          <cell r="O1784">
            <v>1.2837050076516847</v>
          </cell>
        </row>
        <row r="1785">
          <cell r="B1785">
            <v>39138</v>
          </cell>
          <cell r="C1785">
            <v>33.58</v>
          </cell>
          <cell r="D1785">
            <v>44.44</v>
          </cell>
          <cell r="E1785">
            <v>37.67</v>
          </cell>
          <cell r="F1785">
            <v>25.93</v>
          </cell>
          <cell r="G1785">
            <v>1451.19</v>
          </cell>
          <cell r="I1785">
            <v>2.92</v>
          </cell>
          <cell r="J1785">
            <v>6.2635658914728678</v>
          </cell>
          <cell r="K1785">
            <v>2.8430188679245285</v>
          </cell>
          <cell r="L1785">
            <v>1.4084736556219446</v>
          </cell>
          <cell r="M1785">
            <v>3.3587646037548349</v>
          </cell>
          <cell r="O1785">
            <v>1.2837050076516847</v>
          </cell>
        </row>
        <row r="1786">
          <cell r="B1786">
            <v>39139</v>
          </cell>
          <cell r="C1786">
            <v>32.78</v>
          </cell>
          <cell r="D1786">
            <v>42.910000000000004</v>
          </cell>
          <cell r="E1786">
            <v>37.26</v>
          </cell>
          <cell r="F1786">
            <v>25.23</v>
          </cell>
          <cell r="G1786">
            <v>1449.3700000000001</v>
          </cell>
          <cell r="I1786">
            <v>2.8504347826086955</v>
          </cell>
          <cell r="J1786">
            <v>6.0479210711768863</v>
          </cell>
          <cell r="K1786">
            <v>2.8120754716981131</v>
          </cell>
          <cell r="L1786">
            <v>1.3704508419337318</v>
          </cell>
          <cell r="M1786">
            <v>3.2702205418543566</v>
          </cell>
          <cell r="O1786">
            <v>1.2820950578078145</v>
          </cell>
        </row>
        <row r="1787">
          <cell r="B1787">
            <v>39140</v>
          </cell>
          <cell r="C1787">
            <v>31.01</v>
          </cell>
          <cell r="D1787">
            <v>40.42</v>
          </cell>
          <cell r="E1787">
            <v>34.83</v>
          </cell>
          <cell r="F1787">
            <v>24.13</v>
          </cell>
          <cell r="G1787">
            <v>1399.04</v>
          </cell>
          <cell r="I1787">
            <v>2.6965217391304348</v>
          </cell>
          <cell r="J1787">
            <v>5.6969696969696972</v>
          </cell>
          <cell r="K1787">
            <v>2.6286792452830188</v>
          </cell>
          <cell r="L1787">
            <v>1.3107007061379685</v>
          </cell>
          <cell r="M1787">
            <v>3.0832178468802796</v>
          </cell>
          <cell r="O1787">
            <v>1.2375737525100179</v>
          </cell>
        </row>
        <row r="1788">
          <cell r="B1788">
            <v>39141</v>
          </cell>
          <cell r="C1788">
            <v>31.16</v>
          </cell>
          <cell r="D1788">
            <v>40.42</v>
          </cell>
          <cell r="E1788">
            <v>35.68</v>
          </cell>
          <cell r="F1788">
            <v>24.26</v>
          </cell>
          <cell r="G1788">
            <v>1406.82</v>
          </cell>
          <cell r="I1788">
            <v>2.7095652173913045</v>
          </cell>
          <cell r="J1788">
            <v>5.6969696969696972</v>
          </cell>
          <cell r="K1788">
            <v>2.6928301886792454</v>
          </cell>
          <cell r="L1788">
            <v>1.3177620858229224</v>
          </cell>
          <cell r="M1788">
            <v>3.1042817972157923</v>
          </cell>
          <cell r="O1788">
            <v>1.2444558457986501</v>
          </cell>
        </row>
        <row r="1789">
          <cell r="B1789">
            <v>39142</v>
          </cell>
          <cell r="C1789">
            <v>31.36</v>
          </cell>
          <cell r="D1789">
            <v>40.380000000000003</v>
          </cell>
          <cell r="E1789">
            <v>35.71</v>
          </cell>
          <cell r="F1789">
            <v>23.8</v>
          </cell>
          <cell r="G1789">
            <v>1403.17</v>
          </cell>
          <cell r="I1789">
            <v>2.7269565217391305</v>
          </cell>
          <cell r="J1789">
            <v>5.6913319238900639</v>
          </cell>
          <cell r="K1789">
            <v>2.6950943396226417</v>
          </cell>
          <cell r="L1789">
            <v>1.2927756653992395</v>
          </cell>
          <cell r="M1789">
            <v>3.1015396126627692</v>
          </cell>
          <cell r="O1789">
            <v>1.2412271002326467</v>
          </cell>
        </row>
        <row r="1790">
          <cell r="B1790">
            <v>39143</v>
          </cell>
          <cell r="C1790">
            <v>30.330000000000002</v>
          </cell>
          <cell r="D1790">
            <v>38.94</v>
          </cell>
          <cell r="E1790">
            <v>34.980000000000004</v>
          </cell>
          <cell r="F1790">
            <v>22.830000000000002</v>
          </cell>
          <cell r="G1790">
            <v>1387.17</v>
          </cell>
          <cell r="I1790">
            <v>2.6373913043478261</v>
          </cell>
          <cell r="J1790">
            <v>5.4883720930232558</v>
          </cell>
          <cell r="K1790">
            <v>2.64</v>
          </cell>
          <cell r="L1790">
            <v>1.2400869092884304</v>
          </cell>
          <cell r="M1790">
            <v>3.0014625766648781</v>
          </cell>
          <cell r="O1790">
            <v>1.2270736950118093</v>
          </cell>
        </row>
        <row r="1791">
          <cell r="B1791">
            <v>39144</v>
          </cell>
          <cell r="C1791">
            <v>30.330000000000002</v>
          </cell>
          <cell r="D1791">
            <v>38.94</v>
          </cell>
          <cell r="E1791">
            <v>34.980000000000004</v>
          </cell>
          <cell r="F1791">
            <v>22.830000000000002</v>
          </cell>
          <cell r="G1791">
            <v>1387.17</v>
          </cell>
          <cell r="I1791">
            <v>2.6373913043478261</v>
          </cell>
          <cell r="J1791">
            <v>5.4883720930232558</v>
          </cell>
          <cell r="K1791">
            <v>2.64</v>
          </cell>
          <cell r="L1791">
            <v>1.2400869092884304</v>
          </cell>
          <cell r="M1791">
            <v>3.0014625766648781</v>
          </cell>
          <cell r="O1791">
            <v>1.2270736950118093</v>
          </cell>
        </row>
        <row r="1792">
          <cell r="B1792">
            <v>39145</v>
          </cell>
          <cell r="C1792">
            <v>30.330000000000002</v>
          </cell>
          <cell r="D1792">
            <v>38.94</v>
          </cell>
          <cell r="E1792">
            <v>34.980000000000004</v>
          </cell>
          <cell r="F1792">
            <v>22.830000000000002</v>
          </cell>
          <cell r="G1792">
            <v>1387.17</v>
          </cell>
          <cell r="I1792">
            <v>2.6373913043478261</v>
          </cell>
          <cell r="J1792">
            <v>5.4883720930232558</v>
          </cell>
          <cell r="K1792">
            <v>2.64</v>
          </cell>
          <cell r="L1792">
            <v>1.2400869092884304</v>
          </cell>
          <cell r="M1792">
            <v>3.0014625766648781</v>
          </cell>
          <cell r="O1792">
            <v>1.2270736950118093</v>
          </cell>
        </row>
        <row r="1793">
          <cell r="B1793">
            <v>39146</v>
          </cell>
          <cell r="C1793">
            <v>29.28</v>
          </cell>
          <cell r="D1793">
            <v>38.130000000000003</v>
          </cell>
          <cell r="E1793">
            <v>34.270000000000003</v>
          </cell>
          <cell r="F1793">
            <v>22.37</v>
          </cell>
          <cell r="G1793">
            <v>1374.1220000000001</v>
          </cell>
          <cell r="I1793">
            <v>2.5460869565217394</v>
          </cell>
          <cell r="J1793">
            <v>5.3742071881606774</v>
          </cell>
          <cell r="K1793">
            <v>2.5864150943396229</v>
          </cell>
          <cell r="L1793">
            <v>1.2151004888647474</v>
          </cell>
          <cell r="M1793">
            <v>2.9304524319716969</v>
          </cell>
          <cell r="O1793">
            <v>1.2155315930542163</v>
          </cell>
        </row>
        <row r="1794">
          <cell r="B1794">
            <v>39147</v>
          </cell>
          <cell r="C1794">
            <v>30.05</v>
          </cell>
          <cell r="D1794">
            <v>38.590000000000003</v>
          </cell>
          <cell r="E1794">
            <v>35.1</v>
          </cell>
          <cell r="F1794">
            <v>23.080000000000002</v>
          </cell>
          <cell r="G1794">
            <v>1395.41</v>
          </cell>
          <cell r="I1794">
            <v>2.6130434782608698</v>
          </cell>
          <cell r="J1794">
            <v>5.4390415785764628</v>
          </cell>
          <cell r="K1794">
            <v>2.6490566037735852</v>
          </cell>
          <cell r="L1794">
            <v>1.2536664856056492</v>
          </cell>
          <cell r="M1794">
            <v>2.9887020365541419</v>
          </cell>
          <cell r="O1794">
            <v>1.2343626987005405</v>
          </cell>
        </row>
        <row r="1795">
          <cell r="B1795">
            <v>39148</v>
          </cell>
          <cell r="C1795">
            <v>30.1</v>
          </cell>
          <cell r="D1795">
            <v>38.81</v>
          </cell>
          <cell r="E1795">
            <v>35.36</v>
          </cell>
          <cell r="F1795">
            <v>23.41</v>
          </cell>
          <cell r="G1795">
            <v>1391.97</v>
          </cell>
          <cell r="I1795">
            <v>2.6173913043478261</v>
          </cell>
          <cell r="J1795">
            <v>5.4700493305144473</v>
          </cell>
          <cell r="K1795">
            <v>2.6686792452830188</v>
          </cell>
          <cell r="L1795">
            <v>1.271591526344378</v>
          </cell>
          <cell r="M1795">
            <v>3.0069278516224176</v>
          </cell>
          <cell r="O1795">
            <v>1.2313197165780605</v>
          </cell>
        </row>
        <row r="1796">
          <cell r="B1796">
            <v>39149</v>
          </cell>
          <cell r="C1796">
            <v>30</v>
          </cell>
          <cell r="D1796">
            <v>38.74</v>
          </cell>
          <cell r="E1796">
            <v>36.24</v>
          </cell>
          <cell r="F1796">
            <v>23.27</v>
          </cell>
          <cell r="G1796">
            <v>1401.89</v>
          </cell>
          <cell r="I1796">
            <v>2.6086956521739131</v>
          </cell>
          <cell r="J1796">
            <v>5.4601832276250883</v>
          </cell>
          <cell r="K1796">
            <v>2.7350943396226417</v>
          </cell>
          <cell r="L1796">
            <v>1.2639869636067353</v>
          </cell>
          <cell r="M1796">
            <v>3.0169900457570944</v>
          </cell>
          <cell r="O1796">
            <v>1.2400948278149797</v>
          </cell>
        </row>
        <row r="1797">
          <cell r="B1797">
            <v>39150</v>
          </cell>
          <cell r="C1797">
            <v>30.080000000000002</v>
          </cell>
          <cell r="D1797">
            <v>38.85</v>
          </cell>
          <cell r="E1797">
            <v>35.96</v>
          </cell>
          <cell r="F1797">
            <v>23.03</v>
          </cell>
          <cell r="G1797">
            <v>1402.8500000000001</v>
          </cell>
          <cell r="I1797">
            <v>2.6156521739130438</v>
          </cell>
          <cell r="J1797">
            <v>5.4756871035940806</v>
          </cell>
          <cell r="K1797">
            <v>2.7139622641509433</v>
          </cell>
          <cell r="L1797">
            <v>1.2509505703422055</v>
          </cell>
          <cell r="M1797">
            <v>3.0140630280000682</v>
          </cell>
          <cell r="O1797">
            <v>1.2409440321282299</v>
          </cell>
        </row>
        <row r="1798">
          <cell r="B1798">
            <v>39151</v>
          </cell>
          <cell r="C1798">
            <v>30.080000000000002</v>
          </cell>
          <cell r="D1798">
            <v>38.85</v>
          </cell>
          <cell r="E1798">
            <v>35.96</v>
          </cell>
          <cell r="F1798">
            <v>23.03</v>
          </cell>
          <cell r="G1798">
            <v>1402.8500000000001</v>
          </cell>
          <cell r="I1798">
            <v>2.6156521739130438</v>
          </cell>
          <cell r="J1798">
            <v>5.4756871035940806</v>
          </cell>
          <cell r="K1798">
            <v>2.7139622641509433</v>
          </cell>
          <cell r="L1798">
            <v>1.2509505703422055</v>
          </cell>
          <cell r="M1798">
            <v>3.0140630280000682</v>
          </cell>
          <cell r="O1798">
            <v>1.2409440321282299</v>
          </cell>
        </row>
        <row r="1799">
          <cell r="B1799">
            <v>39152</v>
          </cell>
          <cell r="C1799">
            <v>30.080000000000002</v>
          </cell>
          <cell r="D1799">
            <v>38.85</v>
          </cell>
          <cell r="E1799">
            <v>35.96</v>
          </cell>
          <cell r="F1799">
            <v>23.03</v>
          </cell>
          <cell r="G1799">
            <v>1402.8500000000001</v>
          </cell>
          <cell r="I1799">
            <v>2.6156521739130438</v>
          </cell>
          <cell r="J1799">
            <v>5.4756871035940806</v>
          </cell>
          <cell r="K1799">
            <v>2.7139622641509433</v>
          </cell>
          <cell r="L1799">
            <v>1.2509505703422055</v>
          </cell>
          <cell r="M1799">
            <v>3.0140630280000682</v>
          </cell>
          <cell r="O1799">
            <v>1.2409440321282299</v>
          </cell>
        </row>
        <row r="1800">
          <cell r="B1800">
            <v>39153</v>
          </cell>
          <cell r="C1800">
            <v>30.13</v>
          </cell>
          <cell r="D1800">
            <v>38.57</v>
          </cell>
          <cell r="E1800">
            <v>35.630000000000003</v>
          </cell>
          <cell r="F1800">
            <v>23.01</v>
          </cell>
          <cell r="G1800">
            <v>1406.6000000000001</v>
          </cell>
          <cell r="I1800">
            <v>2.62</v>
          </cell>
          <cell r="J1800">
            <v>5.4362226920366457</v>
          </cell>
          <cell r="K1800">
            <v>2.6890566037735852</v>
          </cell>
          <cell r="L1800">
            <v>1.249864204236828</v>
          </cell>
          <cell r="M1800">
            <v>2.9987858750117642</v>
          </cell>
          <cell r="O1800">
            <v>1.2442612364768637</v>
          </cell>
        </row>
        <row r="1801">
          <cell r="B1801">
            <v>39154</v>
          </cell>
          <cell r="C1801">
            <v>29.71</v>
          </cell>
          <cell r="D1801">
            <v>37.81</v>
          </cell>
          <cell r="E1801">
            <v>34.910000000000004</v>
          </cell>
          <cell r="F1801">
            <v>22.580000000000002</v>
          </cell>
          <cell r="G1801">
            <v>1377.95</v>
          </cell>
          <cell r="I1801">
            <v>2.5834782608695654</v>
          </cell>
          <cell r="J1801">
            <v>5.3291050035236083</v>
          </cell>
          <cell r="K1801">
            <v>2.6347169811320756</v>
          </cell>
          <cell r="L1801">
            <v>1.2265073329712113</v>
          </cell>
          <cell r="M1801">
            <v>2.9434518946241153</v>
          </cell>
          <cell r="O1801">
            <v>1.2189177952533017</v>
          </cell>
        </row>
        <row r="1802">
          <cell r="B1802">
            <v>39155</v>
          </cell>
          <cell r="C1802">
            <v>30</v>
          </cell>
          <cell r="D1802">
            <v>38.25</v>
          </cell>
          <cell r="E1802">
            <v>35.19</v>
          </cell>
          <cell r="F1802">
            <v>23.17</v>
          </cell>
          <cell r="G1802">
            <v>1387.17</v>
          </cell>
          <cell r="I1802">
            <v>2.6086956521739131</v>
          </cell>
          <cell r="J1802">
            <v>5.3911205073995774</v>
          </cell>
          <cell r="K1802">
            <v>2.6558490566037736</v>
          </cell>
          <cell r="L1802">
            <v>1.2585551330798479</v>
          </cell>
          <cell r="M1802">
            <v>2.9785550873142776</v>
          </cell>
          <cell r="O1802">
            <v>1.2270736950118093</v>
          </cell>
        </row>
        <row r="1803">
          <cell r="B1803">
            <v>39156</v>
          </cell>
          <cell r="C1803">
            <v>30.200000000000003</v>
          </cell>
          <cell r="D1803">
            <v>38.340000000000003</v>
          </cell>
          <cell r="E1803">
            <v>36.31</v>
          </cell>
          <cell r="F1803">
            <v>23.47</v>
          </cell>
          <cell r="G1803">
            <v>1392.28</v>
          </cell>
          <cell r="I1803">
            <v>2.6260869565217395</v>
          </cell>
          <cell r="J1803">
            <v>5.4038054968287534</v>
          </cell>
          <cell r="K1803">
            <v>2.7403773584905662</v>
          </cell>
          <cell r="L1803">
            <v>1.2748506246605105</v>
          </cell>
          <cell r="M1803">
            <v>3.0112801091253925</v>
          </cell>
          <cell r="O1803">
            <v>1.2315939388042141</v>
          </cell>
        </row>
        <row r="1804">
          <cell r="B1804">
            <v>39157</v>
          </cell>
          <cell r="C1804">
            <v>29.73</v>
          </cell>
          <cell r="D1804">
            <v>37.950000000000003</v>
          </cell>
          <cell r="E1804">
            <v>36.07</v>
          </cell>
          <cell r="F1804">
            <v>23.44</v>
          </cell>
          <cell r="G1804">
            <v>1386.95</v>
          </cell>
          <cell r="I1804">
            <v>2.5852173913043477</v>
          </cell>
          <cell r="J1804">
            <v>5.3488372093023262</v>
          </cell>
          <cell r="K1804">
            <v>2.7222641509433965</v>
          </cell>
          <cell r="L1804">
            <v>1.2732210755024445</v>
          </cell>
          <cell r="M1804">
            <v>2.9823849567631289</v>
          </cell>
          <cell r="O1804">
            <v>1.2268790856900227</v>
          </cell>
        </row>
        <row r="1805">
          <cell r="B1805">
            <v>39158</v>
          </cell>
          <cell r="C1805">
            <v>29.73</v>
          </cell>
          <cell r="D1805">
            <v>37.950000000000003</v>
          </cell>
          <cell r="E1805">
            <v>36.07</v>
          </cell>
          <cell r="F1805">
            <v>23.44</v>
          </cell>
          <cell r="G1805">
            <v>1386.95</v>
          </cell>
          <cell r="I1805">
            <v>2.5852173913043477</v>
          </cell>
          <cell r="J1805">
            <v>5.3488372093023262</v>
          </cell>
          <cell r="K1805">
            <v>2.7222641509433965</v>
          </cell>
          <cell r="L1805">
            <v>1.2732210755024445</v>
          </cell>
          <cell r="M1805">
            <v>2.9823849567631289</v>
          </cell>
          <cell r="O1805">
            <v>1.2268790856900227</v>
          </cell>
        </row>
        <row r="1806">
          <cell r="B1806">
            <v>39159</v>
          </cell>
          <cell r="C1806">
            <v>29.73</v>
          </cell>
          <cell r="D1806">
            <v>37.950000000000003</v>
          </cell>
          <cell r="E1806">
            <v>36.07</v>
          </cell>
          <cell r="F1806">
            <v>23.44</v>
          </cell>
          <cell r="G1806">
            <v>1386.95</v>
          </cell>
          <cell r="I1806">
            <v>2.5852173913043477</v>
          </cell>
          <cell r="J1806">
            <v>5.3488372093023262</v>
          </cell>
          <cell r="K1806">
            <v>2.7222641509433965</v>
          </cell>
          <cell r="L1806">
            <v>1.2732210755024445</v>
          </cell>
          <cell r="M1806">
            <v>2.9823849567631289</v>
          </cell>
          <cell r="O1806">
            <v>1.2268790856900227</v>
          </cell>
        </row>
        <row r="1807">
          <cell r="B1807">
            <v>39160</v>
          </cell>
          <cell r="C1807">
            <v>30.17</v>
          </cell>
          <cell r="D1807">
            <v>38.410000000000004</v>
          </cell>
          <cell r="E1807">
            <v>37.18</v>
          </cell>
          <cell r="F1807" t="str">
            <v>#Calc</v>
          </cell>
          <cell r="G1807">
            <v>1402.06</v>
          </cell>
          <cell r="I1807">
            <v>2.6234782608695655</v>
          </cell>
          <cell r="J1807">
            <v>5.4136715997181124</v>
          </cell>
          <cell r="K1807">
            <v>2.8060377358490567</v>
          </cell>
          <cell r="L1807">
            <v>0</v>
          </cell>
          <cell r="M1807">
            <v>3.6143958654789117</v>
          </cell>
          <cell r="O1807">
            <v>1.2402452077454509</v>
          </cell>
        </row>
        <row r="1808">
          <cell r="B1808">
            <v>39161</v>
          </cell>
          <cell r="C1808">
            <v>29.75</v>
          </cell>
          <cell r="D1808">
            <v>38.36</v>
          </cell>
          <cell r="E1808">
            <v>36.840000000000003</v>
          </cell>
          <cell r="F1808">
            <v>23.69</v>
          </cell>
          <cell r="G1808">
            <v>1410.94</v>
          </cell>
          <cell r="I1808">
            <v>2.5869565217391304</v>
          </cell>
          <cell r="J1808">
            <v>5.4066243833685697</v>
          </cell>
          <cell r="K1808">
            <v>2.7803773584905662</v>
          </cell>
          <cell r="L1808">
            <v>1.2868006518196633</v>
          </cell>
          <cell r="M1808">
            <v>3.0151897288544824</v>
          </cell>
          <cell r="O1808">
            <v>1.2481003476430157</v>
          </cell>
        </row>
        <row r="1809">
          <cell r="B1809">
            <v>39162</v>
          </cell>
          <cell r="C1809">
            <v>30.63</v>
          </cell>
          <cell r="D1809">
            <v>39.630000000000003</v>
          </cell>
          <cell r="E1809">
            <v>37.64</v>
          </cell>
          <cell r="F1809">
            <v>24.23</v>
          </cell>
          <cell r="G1809">
            <v>1435.04</v>
          </cell>
          <cell r="I1809">
            <v>2.6634782608695651</v>
          </cell>
          <cell r="J1809">
            <v>5.5856236786469351</v>
          </cell>
          <cell r="K1809">
            <v>2.8407547169811322</v>
          </cell>
          <cell r="L1809">
            <v>1.316132536664856</v>
          </cell>
          <cell r="M1809">
            <v>3.1014972982906222</v>
          </cell>
          <cell r="O1809">
            <v>1.2694189142569019</v>
          </cell>
        </row>
        <row r="1810">
          <cell r="B1810">
            <v>39163</v>
          </cell>
          <cell r="C1810">
            <v>30.98</v>
          </cell>
          <cell r="D1810">
            <v>40.800000000000004</v>
          </cell>
          <cell r="E1810">
            <v>38.97</v>
          </cell>
          <cell r="F1810">
            <v>24.64</v>
          </cell>
          <cell r="G1810">
            <v>1434.54</v>
          </cell>
          <cell r="I1810">
            <v>2.6939130434782608</v>
          </cell>
          <cell r="J1810">
            <v>5.7505285412262168</v>
          </cell>
          <cell r="K1810">
            <v>2.9411320754716979</v>
          </cell>
          <cell r="L1810">
            <v>1.3384030418250952</v>
          </cell>
          <cell r="M1810">
            <v>3.1809941755003179</v>
          </cell>
          <cell r="O1810">
            <v>1.2689766203437507</v>
          </cell>
        </row>
        <row r="1811">
          <cell r="B1811">
            <v>39164</v>
          </cell>
          <cell r="C1811">
            <v>31.23</v>
          </cell>
          <cell r="D1811">
            <v>40.840000000000003</v>
          </cell>
          <cell r="E1811">
            <v>39.21</v>
          </cell>
          <cell r="F1811">
            <v>24.63</v>
          </cell>
          <cell r="G1811">
            <v>1436.1100000000001</v>
          </cell>
          <cell r="I1811">
            <v>2.7156521739130435</v>
          </cell>
          <cell r="J1811">
            <v>5.7561663143058501</v>
          </cell>
          <cell r="K1811">
            <v>2.959245283018868</v>
          </cell>
          <cell r="L1811">
            <v>1.3378598587724062</v>
          </cell>
          <cell r="M1811">
            <v>3.1922309075025419</v>
          </cell>
          <cell r="O1811">
            <v>1.2703654232310455</v>
          </cell>
        </row>
        <row r="1812">
          <cell r="B1812">
            <v>39165</v>
          </cell>
          <cell r="C1812">
            <v>31.23</v>
          </cell>
          <cell r="D1812">
            <v>40.840000000000003</v>
          </cell>
          <cell r="E1812">
            <v>39.21</v>
          </cell>
          <cell r="F1812">
            <v>24.63</v>
          </cell>
          <cell r="G1812">
            <v>1436.1100000000001</v>
          </cell>
          <cell r="I1812">
            <v>2.7156521739130435</v>
          </cell>
          <cell r="J1812">
            <v>5.7561663143058501</v>
          </cell>
          <cell r="K1812">
            <v>2.959245283018868</v>
          </cell>
          <cell r="L1812">
            <v>1.3378598587724062</v>
          </cell>
          <cell r="M1812">
            <v>3.1922309075025419</v>
          </cell>
          <cell r="O1812">
            <v>1.2703654232310455</v>
          </cell>
        </row>
        <row r="1813">
          <cell r="B1813">
            <v>39166</v>
          </cell>
          <cell r="C1813">
            <v>31.23</v>
          </cell>
          <cell r="D1813">
            <v>40.840000000000003</v>
          </cell>
          <cell r="E1813">
            <v>39.21</v>
          </cell>
          <cell r="F1813">
            <v>24.63</v>
          </cell>
          <cell r="G1813">
            <v>1436.1100000000001</v>
          </cell>
          <cell r="I1813">
            <v>2.7156521739130435</v>
          </cell>
          <cell r="J1813">
            <v>5.7561663143058501</v>
          </cell>
          <cell r="K1813">
            <v>2.959245283018868</v>
          </cell>
          <cell r="L1813">
            <v>1.3378598587724062</v>
          </cell>
          <cell r="M1813">
            <v>3.1922309075025419</v>
          </cell>
          <cell r="O1813">
            <v>1.2703654232310455</v>
          </cell>
        </row>
        <row r="1814">
          <cell r="B1814">
            <v>39167</v>
          </cell>
          <cell r="C1814">
            <v>31.560000000000002</v>
          </cell>
          <cell r="D1814">
            <v>41.300000000000004</v>
          </cell>
          <cell r="E1814">
            <v>39.49</v>
          </cell>
          <cell r="F1814">
            <v>24.84</v>
          </cell>
          <cell r="G1814">
            <v>1437.5</v>
          </cell>
          <cell r="I1814">
            <v>2.7443478260869569</v>
          </cell>
          <cell r="J1814">
            <v>5.8210007047216354</v>
          </cell>
          <cell r="K1814">
            <v>2.9803773584905664</v>
          </cell>
          <cell r="L1814">
            <v>1.3492667028788701</v>
          </cell>
          <cell r="M1814">
            <v>3.2237481480445069</v>
          </cell>
          <cell r="O1814">
            <v>1.2715950003096057</v>
          </cell>
        </row>
        <row r="1815">
          <cell r="B1815">
            <v>39168</v>
          </cell>
          <cell r="C1815">
            <v>31.18</v>
          </cell>
          <cell r="D1815">
            <v>40.69</v>
          </cell>
          <cell r="E1815">
            <v>38.770000000000003</v>
          </cell>
          <cell r="F1815">
            <v>24.200000000000003</v>
          </cell>
          <cell r="G1815">
            <v>1428.6100000000001</v>
          </cell>
          <cell r="I1815">
            <v>2.7113043478260868</v>
          </cell>
          <cell r="J1815">
            <v>5.7350246652572237</v>
          </cell>
          <cell r="K1815">
            <v>2.9260377358490568</v>
          </cell>
          <cell r="L1815">
            <v>1.31450298750679</v>
          </cell>
          <cell r="M1815">
            <v>3.1717174341097896</v>
          </cell>
          <cell r="O1815">
            <v>1.2637310145337781</v>
          </cell>
        </row>
        <row r="1816">
          <cell r="B1816">
            <v>39169</v>
          </cell>
          <cell r="C1816">
            <v>31.23</v>
          </cell>
          <cell r="D1816">
            <v>40.54</v>
          </cell>
          <cell r="E1816">
            <v>39.21</v>
          </cell>
          <cell r="F1816">
            <v>24.1</v>
          </cell>
          <cell r="G1816">
            <v>1417.23</v>
          </cell>
          <cell r="I1816">
            <v>2.7156521739130435</v>
          </cell>
          <cell r="J1816">
            <v>5.7138830162085981</v>
          </cell>
          <cell r="K1816">
            <v>2.959245283018868</v>
          </cell>
          <cell r="L1816">
            <v>1.3090711569799023</v>
          </cell>
          <cell r="M1816">
            <v>3.1744629075301027</v>
          </cell>
          <cell r="O1816">
            <v>1.2536644050704575</v>
          </cell>
        </row>
        <row r="1817">
          <cell r="B1817">
            <v>39170</v>
          </cell>
          <cell r="C1817">
            <v>30.990000000000002</v>
          </cell>
          <cell r="D1817">
            <v>40.35</v>
          </cell>
          <cell r="E1817">
            <v>38.86</v>
          </cell>
          <cell r="F1817">
            <v>24</v>
          </cell>
          <cell r="G1817">
            <v>1422.53</v>
          </cell>
          <cell r="I1817">
            <v>2.6947826086956526</v>
          </cell>
          <cell r="J1817">
            <v>5.6871035940803383</v>
          </cell>
          <cell r="K1817">
            <v>2.9328301886792452</v>
          </cell>
          <cell r="L1817">
            <v>1.3036393264530146</v>
          </cell>
          <cell r="M1817">
            <v>3.1545889294770628</v>
          </cell>
          <cell r="O1817">
            <v>1.2583527205498597</v>
          </cell>
        </row>
        <row r="1818">
          <cell r="B1818">
            <v>39171</v>
          </cell>
          <cell r="C1818">
            <v>30.69</v>
          </cell>
          <cell r="D1818">
            <v>40.24</v>
          </cell>
          <cell r="E1818">
            <v>39.130000000000003</v>
          </cell>
          <cell r="F1818">
            <v>23.990000000000002</v>
          </cell>
          <cell r="G1818">
            <v>1420.8600000000001</v>
          </cell>
          <cell r="I1818">
            <v>2.6686956521739131</v>
          </cell>
          <cell r="J1818">
            <v>5.6715997181113469</v>
          </cell>
          <cell r="K1818">
            <v>2.9532075471698116</v>
          </cell>
          <cell r="L1818">
            <v>1.3030961434003261</v>
          </cell>
          <cell r="M1818">
            <v>3.1491497652138496</v>
          </cell>
          <cell r="O1818">
            <v>1.2568754588799349</v>
          </cell>
        </row>
        <row r="1819">
          <cell r="B1819">
            <v>39172</v>
          </cell>
          <cell r="C1819">
            <v>30.69</v>
          </cell>
          <cell r="D1819">
            <v>40.24</v>
          </cell>
          <cell r="E1819">
            <v>39.130000000000003</v>
          </cell>
          <cell r="F1819">
            <v>23.990000000000002</v>
          </cell>
          <cell r="G1819">
            <v>1420.8600000000001</v>
          </cell>
          <cell r="I1819">
            <v>2.6686956521739131</v>
          </cell>
          <cell r="J1819">
            <v>5.6715997181113469</v>
          </cell>
          <cell r="K1819">
            <v>2.9532075471698116</v>
          </cell>
          <cell r="L1819">
            <v>1.3030961434003261</v>
          </cell>
          <cell r="M1819">
            <v>3.1491497652138496</v>
          </cell>
          <cell r="O1819">
            <v>1.2568754588799349</v>
          </cell>
        </row>
        <row r="1820">
          <cell r="B1820">
            <v>39173</v>
          </cell>
          <cell r="C1820">
            <v>30.69</v>
          </cell>
          <cell r="D1820">
            <v>40.24</v>
          </cell>
          <cell r="E1820">
            <v>39.130000000000003</v>
          </cell>
          <cell r="F1820">
            <v>23.990000000000002</v>
          </cell>
          <cell r="G1820">
            <v>1420.8600000000001</v>
          </cell>
          <cell r="I1820">
            <v>2.6686956521739131</v>
          </cell>
          <cell r="J1820">
            <v>5.6715997181113469</v>
          </cell>
          <cell r="K1820">
            <v>2.9532075471698116</v>
          </cell>
          <cell r="L1820">
            <v>1.3030961434003261</v>
          </cell>
          <cell r="M1820">
            <v>3.1491497652138496</v>
          </cell>
          <cell r="O1820">
            <v>1.2568754588799349</v>
          </cell>
        </row>
        <row r="1821">
          <cell r="B1821">
            <v>39174</v>
          </cell>
          <cell r="C1821">
            <v>30.98</v>
          </cell>
          <cell r="D1821">
            <v>40.79</v>
          </cell>
          <cell r="E1821">
            <v>39.47</v>
          </cell>
          <cell r="F1821">
            <v>24.51</v>
          </cell>
          <cell r="G1821">
            <v>1424.55</v>
          </cell>
          <cell r="I1821">
            <v>2.6939130434782608</v>
          </cell>
          <cell r="J1821">
            <v>5.7491190979563074</v>
          </cell>
          <cell r="K1821">
            <v>2.9788679245283016</v>
          </cell>
          <cell r="L1821">
            <v>1.3313416621401413</v>
          </cell>
          <cell r="M1821">
            <v>3.1883104320257529</v>
          </cell>
          <cell r="O1821">
            <v>1.2601395879589905</v>
          </cell>
        </row>
        <row r="1822">
          <cell r="B1822">
            <v>39175</v>
          </cell>
          <cell r="C1822">
            <v>30.61</v>
          </cell>
          <cell r="D1822">
            <v>40.74</v>
          </cell>
          <cell r="E1822">
            <v>39.33</v>
          </cell>
          <cell r="F1822">
            <v>24.55</v>
          </cell>
          <cell r="G1822">
            <v>1437.77</v>
          </cell>
          <cell r="I1822">
            <v>2.6617391304347824</v>
          </cell>
          <cell r="J1822">
            <v>5.7420718816067655</v>
          </cell>
          <cell r="K1822">
            <v>2.9683018867924527</v>
          </cell>
          <cell r="L1822">
            <v>1.3335143943508962</v>
          </cell>
          <cell r="M1822">
            <v>3.1764068232962241</v>
          </cell>
          <cell r="O1822">
            <v>1.2718338390227073</v>
          </cell>
        </row>
        <row r="1823">
          <cell r="B1823">
            <v>39176</v>
          </cell>
          <cell r="C1823">
            <v>32.369999999999997</v>
          </cell>
          <cell r="D1823">
            <v>42.79</v>
          </cell>
          <cell r="E1823">
            <v>42.26</v>
          </cell>
          <cell r="F1823">
            <v>25.48</v>
          </cell>
          <cell r="G1823">
            <v>1439.3700000000001</v>
          </cell>
          <cell r="I1823">
            <v>2.8147826086956518</v>
          </cell>
          <cell r="J1823">
            <v>6.0310077519379846</v>
          </cell>
          <cell r="K1823">
            <v>3.1894339622641508</v>
          </cell>
          <cell r="L1823">
            <v>1.3840304182509506</v>
          </cell>
          <cell r="M1823">
            <v>3.3548136852871844</v>
          </cell>
          <cell r="O1823">
            <v>1.2732491795447911</v>
          </cell>
        </row>
        <row r="1824">
          <cell r="B1824">
            <v>39177</v>
          </cell>
          <cell r="C1824">
            <v>33.93</v>
          </cell>
          <cell r="D1824">
            <v>43.74</v>
          </cell>
          <cell r="E1824">
            <v>42.24</v>
          </cell>
          <cell r="F1824">
            <v>25.52</v>
          </cell>
          <cell r="G1824">
            <v>1443.76</v>
          </cell>
          <cell r="I1824">
            <v>2.9504347826086956</v>
          </cell>
          <cell r="J1824">
            <v>6.1649048625792817</v>
          </cell>
          <cell r="K1824">
            <v>3.1879245283018869</v>
          </cell>
          <cell r="L1824">
            <v>1.3862031504617056</v>
          </cell>
          <cell r="M1824">
            <v>3.4223668309878921</v>
          </cell>
          <cell r="O1824">
            <v>1.2771325201022583</v>
          </cell>
        </row>
        <row r="1825">
          <cell r="B1825">
            <v>39178</v>
          </cell>
          <cell r="C1825">
            <v>33.93</v>
          </cell>
          <cell r="D1825">
            <v>43.74</v>
          </cell>
          <cell r="E1825">
            <v>42.24</v>
          </cell>
          <cell r="F1825">
            <v>25.52</v>
          </cell>
          <cell r="G1825">
            <v>1443.76</v>
          </cell>
          <cell r="I1825">
            <v>2.9504347826086956</v>
          </cell>
          <cell r="J1825">
            <v>6.1649048625792817</v>
          </cell>
          <cell r="K1825">
            <v>3.1879245283018869</v>
          </cell>
          <cell r="L1825">
            <v>1.3862031504617056</v>
          </cell>
          <cell r="M1825">
            <v>3.4223668309878921</v>
          </cell>
          <cell r="O1825">
            <v>1.2771325201022583</v>
          </cell>
        </row>
        <row r="1826">
          <cell r="B1826">
            <v>39179</v>
          </cell>
          <cell r="C1826">
            <v>33.93</v>
          </cell>
          <cell r="D1826">
            <v>43.74</v>
          </cell>
          <cell r="E1826">
            <v>42.24</v>
          </cell>
          <cell r="F1826">
            <v>25.52</v>
          </cell>
          <cell r="G1826">
            <v>1443.76</v>
          </cell>
          <cell r="I1826">
            <v>2.9504347826086956</v>
          </cell>
          <cell r="J1826">
            <v>6.1649048625792817</v>
          </cell>
          <cell r="K1826">
            <v>3.1879245283018869</v>
          </cell>
          <cell r="L1826">
            <v>1.3862031504617056</v>
          </cell>
          <cell r="M1826">
            <v>3.4223668309878921</v>
          </cell>
          <cell r="O1826">
            <v>1.2771325201022583</v>
          </cell>
        </row>
        <row r="1827">
          <cell r="B1827">
            <v>39180</v>
          </cell>
          <cell r="C1827">
            <v>33.93</v>
          </cell>
          <cell r="D1827">
            <v>43.74</v>
          </cell>
          <cell r="E1827">
            <v>42.24</v>
          </cell>
          <cell r="F1827">
            <v>25.52</v>
          </cell>
          <cell r="G1827">
            <v>1443.76</v>
          </cell>
          <cell r="I1827">
            <v>2.9504347826086956</v>
          </cell>
          <cell r="J1827">
            <v>6.1649048625792817</v>
          </cell>
          <cell r="K1827">
            <v>3.1879245283018869</v>
          </cell>
          <cell r="L1827">
            <v>1.3862031504617056</v>
          </cell>
          <cell r="M1827">
            <v>3.4223668309878921</v>
          </cell>
          <cell r="O1827">
            <v>1.2771325201022583</v>
          </cell>
        </row>
        <row r="1828">
          <cell r="B1828">
            <v>39181</v>
          </cell>
          <cell r="C1828">
            <v>35.130000000000003</v>
          </cell>
          <cell r="D1828">
            <v>45.87</v>
          </cell>
          <cell r="E1828">
            <v>42.480000000000004</v>
          </cell>
          <cell r="F1828">
            <v>25.5</v>
          </cell>
          <cell r="G1828">
            <v>1444.6100000000001</v>
          </cell>
          <cell r="I1828">
            <v>3.0547826086956524</v>
          </cell>
          <cell r="J1828">
            <v>6.4651162790697674</v>
          </cell>
          <cell r="K1828">
            <v>3.206037735849057</v>
          </cell>
          <cell r="L1828">
            <v>1.3851167843563281</v>
          </cell>
          <cell r="M1828">
            <v>3.527763351992701</v>
          </cell>
          <cell r="O1828">
            <v>1.2778844197546153</v>
          </cell>
        </row>
        <row r="1829">
          <cell r="B1829">
            <v>39182</v>
          </cell>
          <cell r="C1829">
            <v>35</v>
          </cell>
          <cell r="D1829">
            <v>45.61</v>
          </cell>
          <cell r="E1829">
            <v>42.300000000000004</v>
          </cell>
          <cell r="F1829">
            <v>25.41</v>
          </cell>
          <cell r="G1829">
            <v>1448.39</v>
          </cell>
          <cell r="I1829">
            <v>3.0434782608695654</v>
          </cell>
          <cell r="J1829">
            <v>6.4284707540521495</v>
          </cell>
          <cell r="K1829">
            <v>3.1924528301886794</v>
          </cell>
          <cell r="L1829">
            <v>1.3802281368821292</v>
          </cell>
          <cell r="M1829">
            <v>3.5111574954981313</v>
          </cell>
          <cell r="O1829">
            <v>1.2812281617380383</v>
          </cell>
        </row>
      </sheetData>
      <sheetData sheetId="2" refreshError="1"/>
      <sheetData sheetId="3" refreshError="1">
        <row r="2">
          <cell r="B2" t="str">
            <v>SP50</v>
          </cell>
          <cell r="C2" t="str">
            <v>AA</v>
          </cell>
          <cell r="D2" t="str">
            <v>AL</v>
          </cell>
          <cell r="E2" t="str">
            <v>CENX</v>
          </cell>
          <cell r="F2" t="str">
            <v>CLF</v>
          </cell>
          <cell r="G2" t="str">
            <v>FCX</v>
          </cell>
          <cell r="H2" t="str">
            <v>PD</v>
          </cell>
          <cell r="I2" t="str">
            <v>ACI</v>
          </cell>
          <cell r="J2" t="str">
            <v>ANR</v>
          </cell>
          <cell r="K2" t="str">
            <v>BTU</v>
          </cell>
          <cell r="L2" t="str">
            <v>CNX</v>
          </cell>
          <cell r="M2" t="str">
            <v>FCL</v>
          </cell>
          <cell r="N2" t="str">
            <v>JRCC</v>
          </cell>
          <cell r="O2" t="str">
            <v>JRCC</v>
          </cell>
          <cell r="P2" t="str">
            <v>SP50</v>
          </cell>
          <cell r="Q2" t="str">
            <v>AA</v>
          </cell>
          <cell r="R2" t="str">
            <v>AL</v>
          </cell>
          <cell r="S2" t="str">
            <v>CENX</v>
          </cell>
          <cell r="T2" t="str">
            <v>CLF</v>
          </cell>
          <cell r="U2" t="str">
            <v>FCX</v>
          </cell>
          <cell r="V2" t="str">
            <v>PD</v>
          </cell>
          <cell r="W2" t="str">
            <v>ACI</v>
          </cell>
          <cell r="X2" t="str">
            <v>ANR</v>
          </cell>
          <cell r="Y2" t="str">
            <v>BTU</v>
          </cell>
          <cell r="Z2" t="str">
            <v>CNX</v>
          </cell>
          <cell r="AA2" t="str">
            <v>FCL</v>
          </cell>
          <cell r="AB2" t="str">
            <v>JRCC</v>
          </cell>
          <cell r="AC2" t="str">
            <v>FCL</v>
          </cell>
          <cell r="AD2" t="str">
            <v>Equal-Weighted Metal Stocks Under Coverage</v>
          </cell>
          <cell r="AE2" t="str">
            <v>Equal-Weighted Coal Stocks Under Coverage</v>
          </cell>
          <cell r="AF2" t="str">
            <v>Equal-Weighted Metal Stocks Under Coverage</v>
          </cell>
          <cell r="AG2" t="str">
            <v>Equal-Weighted Coal Stocks Under Coverage</v>
          </cell>
          <cell r="AI2" t="str">
            <v>Equal-Weighted Coal Stocks Under Coverage</v>
          </cell>
        </row>
        <row r="3">
          <cell r="A3">
            <v>38819</v>
          </cell>
          <cell r="B3">
            <v>1288.1200000000001</v>
          </cell>
          <cell r="C3">
            <v>34.090000000000003</v>
          </cell>
          <cell r="D3">
            <v>51.34</v>
          </cell>
          <cell r="E3">
            <v>47.01</v>
          </cell>
          <cell r="F3">
            <v>44.005000000000003</v>
          </cell>
          <cell r="G3">
            <v>62.65</v>
          </cell>
          <cell r="H3">
            <v>85.64</v>
          </cell>
          <cell r="I3">
            <v>38.795000000000002</v>
          </cell>
          <cell r="J3">
            <v>23.19</v>
          </cell>
          <cell r="K3">
            <v>51.29</v>
          </cell>
          <cell r="L3">
            <v>39.024999999999999</v>
          </cell>
          <cell r="M3">
            <v>41.28</v>
          </cell>
          <cell r="N3">
            <v>33.130000000000003</v>
          </cell>
          <cell r="O3">
            <v>38.24</v>
          </cell>
          <cell r="P3">
            <v>1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I3">
            <v>0</v>
          </cell>
        </row>
        <row r="4">
          <cell r="A4">
            <v>38820</v>
          </cell>
          <cell r="B4">
            <v>1289.1200000000001</v>
          </cell>
          <cell r="C4">
            <v>33.71</v>
          </cell>
          <cell r="D4">
            <v>51.17</v>
          </cell>
          <cell r="E4">
            <v>47.51</v>
          </cell>
          <cell r="F4">
            <v>43.855000000000004</v>
          </cell>
          <cell r="G4">
            <v>63.550000000000004</v>
          </cell>
          <cell r="H4">
            <v>85.41</v>
          </cell>
          <cell r="I4">
            <v>38.900000000000006</v>
          </cell>
          <cell r="J4">
            <v>23.150000000000002</v>
          </cell>
          <cell r="K4">
            <v>50.900000000000006</v>
          </cell>
          <cell r="L4">
            <v>39.200000000000003</v>
          </cell>
          <cell r="M4">
            <v>41.02</v>
          </cell>
          <cell r="N4">
            <v>33.520000000000003</v>
          </cell>
          <cell r="O4">
            <v>38.770000000000003</v>
          </cell>
          <cell r="P4">
            <v>1.0007763251870945</v>
          </cell>
          <cell r="Q4">
            <v>-1.1923289106132384E-2</v>
          </cell>
          <cell r="R4">
            <v>-4.0875834652401855E-3</v>
          </cell>
          <cell r="S4">
            <v>9.8597096990999944E-3</v>
          </cell>
          <cell r="T4">
            <v>-4.1850287435084566E-3</v>
          </cell>
          <cell r="U4">
            <v>1.3589197558316668E-2</v>
          </cell>
          <cell r="V4">
            <v>-3.4619860932131319E-3</v>
          </cell>
          <cell r="W4">
            <v>1.9302091601152149E-3</v>
          </cell>
          <cell r="X4">
            <v>-2.501206601497219E-3</v>
          </cell>
          <cell r="Y4">
            <v>-8.38014659477615E-3</v>
          </cell>
          <cell r="Z4">
            <v>3.7079797456409658E-3</v>
          </cell>
          <cell r="AA4">
            <v>-7.0747747994974741E-3</v>
          </cell>
          <cell r="AB4">
            <v>1.0995482841882342E-2</v>
          </cell>
          <cell r="AC4">
            <v>1.537963241916529E-2</v>
          </cell>
          <cell r="AD4">
            <v>6.710087929200359E-4</v>
          </cell>
          <cell r="AE4">
            <v>4.0184395259038608E-2</v>
          </cell>
          <cell r="AF4">
            <v>2.8476642192736934E-2</v>
          </cell>
          <cell r="AG4">
            <v>-8.645436159240294E-4</v>
          </cell>
          <cell r="AI4">
            <v>1.0415642495088306E-2</v>
          </cell>
        </row>
        <row r="5">
          <cell r="A5">
            <v>38821</v>
          </cell>
          <cell r="B5">
            <v>1289.1200000000001</v>
          </cell>
          <cell r="C5">
            <v>33.71</v>
          </cell>
          <cell r="D5">
            <v>51.17</v>
          </cell>
          <cell r="E5">
            <v>47.51</v>
          </cell>
          <cell r="F5">
            <v>43.855000000000004</v>
          </cell>
          <cell r="G5">
            <v>63.550000000000004</v>
          </cell>
          <cell r="H5">
            <v>85.41</v>
          </cell>
          <cell r="I5">
            <v>38.900000000000006</v>
          </cell>
          <cell r="J5">
            <v>23.150000000000002</v>
          </cell>
          <cell r="K5">
            <v>50.900000000000006</v>
          </cell>
          <cell r="L5">
            <v>39.200000000000003</v>
          </cell>
          <cell r="M5">
            <v>41.02</v>
          </cell>
          <cell r="N5">
            <v>33.520000000000003</v>
          </cell>
          <cell r="O5">
            <v>38.22</v>
          </cell>
          <cell r="P5">
            <v>1.0007763251870945</v>
          </cell>
          <cell r="Q5">
            <v>-1.1923289106132384E-2</v>
          </cell>
          <cell r="R5">
            <v>-4.0875834652401855E-3</v>
          </cell>
          <cell r="S5">
            <v>9.8597096990999944E-3</v>
          </cell>
          <cell r="T5">
            <v>-4.1850287435084566E-3</v>
          </cell>
          <cell r="U5">
            <v>1.3589197558316668E-2</v>
          </cell>
          <cell r="V5">
            <v>-3.4619860932131319E-3</v>
          </cell>
          <cell r="W5">
            <v>1.9302091601152149E-3</v>
          </cell>
          <cell r="X5">
            <v>-2.501206601497219E-3</v>
          </cell>
          <cell r="Y5">
            <v>-8.38014659477615E-3</v>
          </cell>
          <cell r="Z5">
            <v>3.7079797456409658E-3</v>
          </cell>
          <cell r="AA5">
            <v>-7.0747747994974741E-3</v>
          </cell>
          <cell r="AB5">
            <v>1.0995482841882342E-2</v>
          </cell>
          <cell r="AC5">
            <v>-1.196127465283614E-2</v>
          </cell>
          <cell r="AD5">
            <v>6.710087929200359E-4</v>
          </cell>
          <cell r="AE5">
            <v>7.6212710462489897E-2</v>
          </cell>
          <cell r="AF5">
            <v>1.1806485358603958E-2</v>
          </cell>
          <cell r="AG5">
            <v>-8.645436159240294E-4</v>
          </cell>
          <cell r="AI5">
            <v>-5.7406816608827071E-3</v>
          </cell>
        </row>
        <row r="6">
          <cell r="A6">
            <v>38822</v>
          </cell>
          <cell r="B6">
            <v>1289.1200000000001</v>
          </cell>
          <cell r="C6">
            <v>33.71</v>
          </cell>
          <cell r="D6">
            <v>51.17</v>
          </cell>
          <cell r="E6">
            <v>47.51</v>
          </cell>
          <cell r="F6">
            <v>43.855000000000004</v>
          </cell>
          <cell r="G6">
            <v>63.550000000000004</v>
          </cell>
          <cell r="H6">
            <v>85.41</v>
          </cell>
          <cell r="I6">
            <v>38.900000000000006</v>
          </cell>
          <cell r="J6">
            <v>23.150000000000002</v>
          </cell>
          <cell r="K6">
            <v>50.900000000000006</v>
          </cell>
          <cell r="L6">
            <v>39.200000000000003</v>
          </cell>
          <cell r="M6">
            <v>41.02</v>
          </cell>
          <cell r="N6">
            <v>33.520000000000003</v>
          </cell>
          <cell r="O6">
            <v>39</v>
          </cell>
          <cell r="P6">
            <v>1.0007763251870945</v>
          </cell>
          <cell r="Q6">
            <v>-1.1923289106132384E-2</v>
          </cell>
          <cell r="R6">
            <v>-4.0875834652401855E-3</v>
          </cell>
          <cell r="S6">
            <v>9.8597096990999944E-3</v>
          </cell>
          <cell r="T6">
            <v>-4.1850287435084566E-3</v>
          </cell>
          <cell r="U6">
            <v>1.3589197558316668E-2</v>
          </cell>
          <cell r="V6">
            <v>-3.4619860932131319E-3</v>
          </cell>
          <cell r="W6">
            <v>1.9302091601152149E-3</v>
          </cell>
          <cell r="X6">
            <v>-2.501206601497219E-3</v>
          </cell>
          <cell r="Y6">
            <v>-8.38014659477615E-3</v>
          </cell>
          <cell r="Z6">
            <v>3.7079797456409658E-3</v>
          </cell>
          <cell r="AA6">
            <v>-7.0747747994974741E-3</v>
          </cell>
          <cell r="AB6">
            <v>1.0995482841882342E-2</v>
          </cell>
          <cell r="AC6">
            <v>1.1194235835179978E-2</v>
          </cell>
          <cell r="AD6">
            <v>6.710087929200359E-4</v>
          </cell>
          <cell r="AE6">
            <v>5.6381670680282214E-2</v>
          </cell>
          <cell r="AF6">
            <v>1.756970467103014E-2</v>
          </cell>
          <cell r="AG6">
            <v>-8.645436159240294E-4</v>
          </cell>
          <cell r="AI6">
            <v>3.0640415584415326E-3</v>
          </cell>
        </row>
        <row r="7">
          <cell r="A7">
            <v>38823</v>
          </cell>
          <cell r="B7">
            <v>1289.1200000000001</v>
          </cell>
          <cell r="C7">
            <v>33.71</v>
          </cell>
          <cell r="D7">
            <v>51.17</v>
          </cell>
          <cell r="E7">
            <v>47.51</v>
          </cell>
          <cell r="F7">
            <v>43.855000000000004</v>
          </cell>
          <cell r="G7">
            <v>63.550000000000004</v>
          </cell>
          <cell r="H7">
            <v>85.41</v>
          </cell>
          <cell r="I7">
            <v>38.900000000000006</v>
          </cell>
          <cell r="J7">
            <v>23.150000000000002</v>
          </cell>
          <cell r="K7">
            <v>50.900000000000006</v>
          </cell>
          <cell r="L7">
            <v>39.200000000000003</v>
          </cell>
          <cell r="M7">
            <v>41.02</v>
          </cell>
          <cell r="N7">
            <v>33.520000000000003</v>
          </cell>
          <cell r="O7">
            <v>39</v>
          </cell>
          <cell r="P7">
            <v>1.0007763251870945</v>
          </cell>
          <cell r="Q7">
            <v>-1.1923289106132384E-2</v>
          </cell>
          <cell r="R7">
            <v>-4.0875834652401855E-3</v>
          </cell>
          <cell r="S7">
            <v>9.8597096990999944E-3</v>
          </cell>
          <cell r="T7">
            <v>-4.1850287435084566E-3</v>
          </cell>
          <cell r="U7">
            <v>1.3589197558316668E-2</v>
          </cell>
          <cell r="V7">
            <v>-3.4619860932131319E-3</v>
          </cell>
          <cell r="W7">
            <v>1.9302091601152149E-3</v>
          </cell>
          <cell r="X7">
            <v>-2.501206601497219E-3</v>
          </cell>
          <cell r="Y7">
            <v>-8.38014659477615E-3</v>
          </cell>
          <cell r="Z7">
            <v>3.7079797456409658E-3</v>
          </cell>
          <cell r="AA7">
            <v>-7.0747747994974741E-3</v>
          </cell>
          <cell r="AB7">
            <v>1.0995482841882342E-2</v>
          </cell>
          <cell r="AC7">
            <v>1.1194235835179978E-2</v>
          </cell>
          <cell r="AD7">
            <v>6.710087929200359E-4</v>
          </cell>
          <cell r="AE7">
            <v>0.12233916837682735</v>
          </cell>
          <cell r="AF7">
            <v>1.756970467103014E-2</v>
          </cell>
          <cell r="AG7">
            <v>-8.645436159240294E-4</v>
          </cell>
          <cell r="AI7">
            <v>3.0640415584415326E-3</v>
          </cell>
        </row>
        <row r="8">
          <cell r="A8">
            <v>38824</v>
          </cell>
          <cell r="B8">
            <v>1285.33</v>
          </cell>
          <cell r="C8">
            <v>34</v>
          </cell>
          <cell r="D8">
            <v>51.96</v>
          </cell>
          <cell r="E8">
            <v>48.56</v>
          </cell>
          <cell r="F8">
            <v>44.14</v>
          </cell>
          <cell r="G8">
            <v>65.19</v>
          </cell>
          <cell r="H8">
            <v>87.48</v>
          </cell>
          <cell r="I8">
            <v>39.695</v>
          </cell>
          <cell r="J8">
            <v>24</v>
          </cell>
          <cell r="K8">
            <v>51.36</v>
          </cell>
          <cell r="L8">
            <v>39.605000000000004</v>
          </cell>
          <cell r="M8">
            <v>41.900000000000006</v>
          </cell>
          <cell r="N8">
            <v>33.85</v>
          </cell>
          <cell r="O8">
            <v>39</v>
          </cell>
          <cell r="P8">
            <v>0.99783405272800652</v>
          </cell>
          <cell r="Q8">
            <v>-4.7412312988404093E-4</v>
          </cell>
          <cell r="R8">
            <v>1.4242300992289403E-2</v>
          </cell>
          <cell r="S8">
            <v>3.5137655419196223E-2</v>
          </cell>
          <cell r="T8">
            <v>5.2337804727660142E-3</v>
          </cell>
          <cell r="U8">
            <v>4.2708644797931239E-2</v>
          </cell>
          <cell r="V8">
            <v>2.3651234520942532E-2</v>
          </cell>
          <cell r="W8">
            <v>2.5364813105219319E-2</v>
          </cell>
          <cell r="X8">
            <v>3.7094795913649392E-2</v>
          </cell>
          <cell r="Y8">
            <v>3.5307357297824637E-3</v>
          </cell>
          <cell r="Z8">
            <v>1.7028215049059714E-2</v>
          </cell>
          <cell r="AA8">
            <v>1.7185327116954863E-2</v>
          </cell>
          <cell r="AB8">
            <v>2.3898515940873555E-2</v>
          </cell>
          <cell r="AC8">
            <v>1.1194235835179978E-2</v>
          </cell>
          <cell r="AD8">
            <v>2.2474814502196683E-2</v>
          </cell>
          <cell r="AE8">
            <v>0.12233916837682735</v>
          </cell>
          <cell r="AF8">
            <v>1.756970467103014E-2</v>
          </cell>
          <cell r="AG8">
            <v>1.8486356605503351E-2</v>
          </cell>
          <cell r="AI8">
            <v>3.0640415584415326E-3</v>
          </cell>
        </row>
        <row r="9">
          <cell r="A9">
            <v>38825</v>
          </cell>
          <cell r="B9">
            <v>1307.6500000000001</v>
          </cell>
          <cell r="C9">
            <v>35.160000000000004</v>
          </cell>
          <cell r="D9">
            <v>53.27</v>
          </cell>
          <cell r="E9">
            <v>51.15</v>
          </cell>
          <cell r="F9">
            <v>46.35</v>
          </cell>
          <cell r="G9">
            <v>69.570000000000007</v>
          </cell>
          <cell r="H9">
            <v>91.28</v>
          </cell>
          <cell r="I9">
            <v>41.81</v>
          </cell>
          <cell r="J9">
            <v>24.87</v>
          </cell>
          <cell r="K9">
            <v>56.75</v>
          </cell>
          <cell r="L9">
            <v>40.75</v>
          </cell>
          <cell r="M9">
            <v>44.31</v>
          </cell>
          <cell r="N9">
            <v>35.18</v>
          </cell>
          <cell r="O9">
            <v>38.44</v>
          </cell>
          <cell r="P9">
            <v>1.0151616309039531</v>
          </cell>
          <cell r="Q9">
            <v>1.6225872762811289E-2</v>
          </cell>
          <cell r="R9">
            <v>2.2430889547936372E-2</v>
          </cell>
          <cell r="S9">
            <v>7.2904737953736864E-2</v>
          </cell>
          <cell r="T9">
            <v>3.8127768027986564E-2</v>
          </cell>
          <cell r="U9">
            <v>9.5293277316318425E-2</v>
          </cell>
          <cell r="V9">
            <v>5.069544522869518E-2</v>
          </cell>
          <cell r="W9">
            <v>6.255456963735373E-2</v>
          </cell>
          <cell r="X9">
            <v>5.7283388500962928E-2</v>
          </cell>
          <cell r="Y9">
            <v>9.1291868803592191E-2</v>
          </cell>
          <cell r="Z9">
            <v>2.904080343301052E-2</v>
          </cell>
          <cell r="AA9">
            <v>5.8239531886744578E-2</v>
          </cell>
          <cell r="AB9">
            <v>4.6715821556052806E-2</v>
          </cell>
          <cell r="AC9">
            <v>2.7795789382340175E-2</v>
          </cell>
          <cell r="AD9">
            <v>5.2724491626725767E-2</v>
          </cell>
          <cell r="AE9">
            <v>0.12233916837682735</v>
          </cell>
          <cell r="AF9">
            <v>2.3955191075395232E-2</v>
          </cell>
          <cell r="AG9">
            <v>5.9647596743702458E-2</v>
          </cell>
          <cell r="AI9">
            <v>-7.1195283940848064E-3</v>
          </cell>
        </row>
        <row r="10">
          <cell r="A10">
            <v>38826</v>
          </cell>
          <cell r="B10">
            <v>1309.93</v>
          </cell>
          <cell r="C10">
            <v>34.950000000000003</v>
          </cell>
          <cell r="D10">
            <v>52.46</v>
          </cell>
          <cell r="E10">
            <v>51.2</v>
          </cell>
          <cell r="F10">
            <v>47.055</v>
          </cell>
          <cell r="G10">
            <v>72.09</v>
          </cell>
          <cell r="H10">
            <v>91.39</v>
          </cell>
          <cell r="I10">
            <v>42.65</v>
          </cell>
          <cell r="J10">
            <v>25.25</v>
          </cell>
          <cell r="K10">
            <v>61.75</v>
          </cell>
          <cell r="L10">
            <v>42.33</v>
          </cell>
          <cell r="M10">
            <v>44.82</v>
          </cell>
          <cell r="N10">
            <v>35.58</v>
          </cell>
          <cell r="O10">
            <v>39.04</v>
          </cell>
          <cell r="P10">
            <v>1.0169316523305281</v>
          </cell>
          <cell r="Q10">
            <v>8.2956870651891279E-3</v>
          </cell>
          <cell r="R10">
            <v>4.8836963254905719E-3</v>
          </cell>
          <cell r="S10">
            <v>7.2198320015781414E-2</v>
          </cell>
          <cell r="T10">
            <v>5.2378653316557333E-2</v>
          </cell>
          <cell r="U10">
            <v>0.13374671957689421</v>
          </cell>
          <cell r="V10">
            <v>5.0209870322437844E-2</v>
          </cell>
          <cell r="W10">
            <v>8.2436822988456226E-2</v>
          </cell>
          <cell r="X10">
            <v>7.1899740511214061E-2</v>
          </cell>
          <cell r="Y10">
            <v>0.18700673721909178</v>
          </cell>
          <cell r="Z10">
            <v>6.7757649399132314E-2</v>
          </cell>
          <cell r="AA10">
            <v>6.8824161622960345E-2</v>
          </cell>
          <cell r="AB10">
            <v>5.7019449389966725E-2</v>
          </cell>
          <cell r="AC10">
            <v>5.8993132359259404E-2</v>
          </cell>
          <cell r="AD10">
            <v>5.8237331610223597E-2</v>
          </cell>
          <cell r="AE10">
            <v>0.16262934025177955</v>
          </cell>
          <cell r="AF10">
            <v>9.1987448347878864E-3</v>
          </cell>
          <cell r="AG10">
            <v>9.629670107249777E-2</v>
          </cell>
          <cell r="AI10">
            <v>9.1299427343005668E-3</v>
          </cell>
        </row>
        <row r="11">
          <cell r="A11">
            <v>38827</v>
          </cell>
          <cell r="B11">
            <v>1311.46</v>
          </cell>
          <cell r="C11">
            <v>34.770000000000003</v>
          </cell>
          <cell r="D11">
            <v>50.52</v>
          </cell>
          <cell r="E11">
            <v>49.24</v>
          </cell>
          <cell r="F11">
            <v>44.975000000000001</v>
          </cell>
          <cell r="G11">
            <v>67.680000000000007</v>
          </cell>
          <cell r="H11">
            <v>87.300000000000011</v>
          </cell>
          <cell r="I11">
            <v>42.31</v>
          </cell>
          <cell r="J11">
            <v>25.37</v>
          </cell>
          <cell r="K11">
            <v>59.300000000000004</v>
          </cell>
          <cell r="L11">
            <v>41.655000000000001</v>
          </cell>
          <cell r="M11">
            <v>44.25</v>
          </cell>
          <cell r="N11">
            <v>35.200000000000003</v>
          </cell>
          <cell r="O11">
            <v>40.050000000000004</v>
          </cell>
          <cell r="P11">
            <v>1.0181194298667826</v>
          </cell>
          <cell r="Q11">
            <v>1.827768725179757E-3</v>
          </cell>
          <cell r="R11">
            <v>-3.4091381561367706E-2</v>
          </cell>
          <cell r="S11">
            <v>2.9317285725644515E-2</v>
          </cell>
          <cell r="T11">
            <v>3.9235197980280745E-3</v>
          </cell>
          <cell r="U11">
            <v>6.2167880588125835E-2</v>
          </cell>
          <cell r="V11">
            <v>1.2640358034650134E-3</v>
          </cell>
          <cell r="W11">
            <v>7.2485029470760853E-2</v>
          </cell>
          <cell r="X11">
            <v>7.5886607218167867E-2</v>
          </cell>
          <cell r="Y11">
            <v>0.13805136366022075</v>
          </cell>
          <cell r="Z11">
            <v>4.9273267122327047E-2</v>
          </cell>
          <cell r="AA11">
            <v>5.3828244551822113E-2</v>
          </cell>
          <cell r="AB11">
            <v>4.4361705056247924E-2</v>
          </cell>
          <cell r="AC11">
            <v>8.4283636083719804E-2</v>
          </cell>
          <cell r="AD11">
            <v>1.1905051633517738E-2</v>
          </cell>
          <cell r="AE11">
            <v>0.15352337629242729</v>
          </cell>
          <cell r="AF11">
            <v>-1.8446929990509897E-3</v>
          </cell>
          <cell r="AG11">
            <v>7.6164015945047625E-2</v>
          </cell>
          <cell r="AI11">
            <v>1.6059472792454121E-2</v>
          </cell>
        </row>
        <row r="12">
          <cell r="A12">
            <v>38828</v>
          </cell>
          <cell r="B12">
            <v>1311.28</v>
          </cell>
          <cell r="C12">
            <v>35.39</v>
          </cell>
          <cell r="D12">
            <v>52.09</v>
          </cell>
          <cell r="E12">
            <v>49.93</v>
          </cell>
          <cell r="F12">
            <v>45.22</v>
          </cell>
          <cell r="G12">
            <v>66.5</v>
          </cell>
          <cell r="H12">
            <v>87.75</v>
          </cell>
          <cell r="I12">
            <v>46.425000000000004</v>
          </cell>
          <cell r="J12">
            <v>26.580000000000002</v>
          </cell>
          <cell r="K12">
            <v>63.17</v>
          </cell>
          <cell r="L12">
            <v>42.505000000000003</v>
          </cell>
          <cell r="M12">
            <v>48</v>
          </cell>
          <cell r="N12">
            <v>36.57</v>
          </cell>
          <cell r="O12">
            <v>40.119999999999997</v>
          </cell>
          <cell r="P12">
            <v>1.0179796913331054</v>
          </cell>
          <cell r="Q12">
            <v>2.0154658916234469E-2</v>
          </cell>
          <cell r="R12">
            <v>-3.371198929521535E-3</v>
          </cell>
          <cell r="S12">
            <v>4.4134752402270161E-2</v>
          </cell>
          <cell r="T12">
            <v>9.6308074738482574E-3</v>
          </cell>
          <cell r="U12">
            <v>4.3472822633375152E-2</v>
          </cell>
          <cell r="V12">
            <v>6.6583282838958979E-3</v>
          </cell>
          <cell r="W12">
            <v>0.17869513789746572</v>
          </cell>
          <cell r="X12">
            <v>0.12820400853752845</v>
          </cell>
          <cell r="Y12">
            <v>0.21364440693166364</v>
          </cell>
          <cell r="Z12">
            <v>7.1193915329290647E-2</v>
          </cell>
          <cell r="AA12">
            <v>0.14481100634131328</v>
          </cell>
          <cell r="AB12">
            <v>8.5853692307099827E-2</v>
          </cell>
          <cell r="AC12">
            <v>7.7146156501628038E-2</v>
          </cell>
          <cell r="AD12">
            <v>1.9420034597268598E-2</v>
          </cell>
          <cell r="AE12">
            <v>0.13701849724980497</v>
          </cell>
          <cell r="AF12">
            <v>-7.3364644688682645E-3</v>
          </cell>
          <cell r="AG12">
            <v>0.14319537813890726</v>
          </cell>
          <cell r="AI12">
            <v>2.7647258123978613E-2</v>
          </cell>
        </row>
        <row r="13">
          <cell r="A13">
            <v>38829</v>
          </cell>
          <cell r="B13">
            <v>1311.28</v>
          </cell>
          <cell r="C13">
            <v>35.39</v>
          </cell>
          <cell r="D13">
            <v>52.09</v>
          </cell>
          <cell r="E13">
            <v>49.93</v>
          </cell>
          <cell r="F13">
            <v>45.22</v>
          </cell>
          <cell r="G13">
            <v>66.5</v>
          </cell>
          <cell r="H13">
            <v>87.75</v>
          </cell>
          <cell r="I13">
            <v>46.425000000000004</v>
          </cell>
          <cell r="J13">
            <v>26.580000000000002</v>
          </cell>
          <cell r="K13">
            <v>63.17</v>
          </cell>
          <cell r="L13">
            <v>42.505000000000003</v>
          </cell>
          <cell r="M13">
            <v>48</v>
          </cell>
          <cell r="N13">
            <v>36.57</v>
          </cell>
          <cell r="O13">
            <v>39.93</v>
          </cell>
          <cell r="P13">
            <v>1.0179796913331054</v>
          </cell>
          <cell r="Q13">
            <v>2.0154658916234469E-2</v>
          </cell>
          <cell r="R13">
            <v>-3.371198929521535E-3</v>
          </cell>
          <cell r="S13">
            <v>4.4134752402270161E-2</v>
          </cell>
          <cell r="T13">
            <v>9.6308074738482574E-3</v>
          </cell>
          <cell r="U13">
            <v>4.3472822633375152E-2</v>
          </cell>
          <cell r="V13">
            <v>6.6583282838958979E-3</v>
          </cell>
          <cell r="W13">
            <v>0.17869513789746572</v>
          </cell>
          <cell r="X13">
            <v>0.12820400853752845</v>
          </cell>
          <cell r="Y13">
            <v>0.21364440693166364</v>
          </cell>
          <cell r="Z13">
            <v>7.1193915329290647E-2</v>
          </cell>
          <cell r="AA13">
            <v>0.14481100634131328</v>
          </cell>
          <cell r="AB13">
            <v>8.5853692307099827E-2</v>
          </cell>
          <cell r="AC13">
            <v>6.3394000707178044E-2</v>
          </cell>
          <cell r="AD13">
            <v>1.9420034597268598E-2</v>
          </cell>
          <cell r="AE13">
            <v>9.568949048493347E-2</v>
          </cell>
          <cell r="AF13">
            <v>8.2412495944124142E-3</v>
          </cell>
          <cell r="AG13">
            <v>0.14319537813890726</v>
          </cell>
          <cell r="AI13">
            <v>3.3646708785894042E-2</v>
          </cell>
        </row>
        <row r="14">
          <cell r="A14">
            <v>38830</v>
          </cell>
          <cell r="B14">
            <v>1311.28</v>
          </cell>
          <cell r="C14">
            <v>35.39</v>
          </cell>
          <cell r="D14">
            <v>52.09</v>
          </cell>
          <cell r="E14">
            <v>49.93</v>
          </cell>
          <cell r="F14">
            <v>45.22</v>
          </cell>
          <cell r="G14">
            <v>66.5</v>
          </cell>
          <cell r="H14">
            <v>87.75</v>
          </cell>
          <cell r="I14">
            <v>46.425000000000004</v>
          </cell>
          <cell r="J14">
            <v>26.580000000000002</v>
          </cell>
          <cell r="K14">
            <v>63.17</v>
          </cell>
          <cell r="L14">
            <v>42.505000000000003</v>
          </cell>
          <cell r="M14">
            <v>48</v>
          </cell>
          <cell r="N14">
            <v>36.57</v>
          </cell>
          <cell r="O14">
            <v>39.93</v>
          </cell>
          <cell r="P14">
            <v>1.0179796913331054</v>
          </cell>
          <cell r="Q14">
            <v>2.0154658916234469E-2</v>
          </cell>
          <cell r="R14">
            <v>-3.371198929521535E-3</v>
          </cell>
          <cell r="S14">
            <v>4.4134752402270161E-2</v>
          </cell>
          <cell r="T14">
            <v>9.6308074738482574E-3</v>
          </cell>
          <cell r="U14">
            <v>4.3472822633375152E-2</v>
          </cell>
          <cell r="V14">
            <v>6.6583282838958979E-3</v>
          </cell>
          <cell r="W14">
            <v>0.17869513789746572</v>
          </cell>
          <cell r="X14">
            <v>0.12820400853752845</v>
          </cell>
          <cell r="Y14">
            <v>0.21364440693166364</v>
          </cell>
          <cell r="Z14">
            <v>7.1193915329290647E-2</v>
          </cell>
          <cell r="AA14">
            <v>0.14481100634131328</v>
          </cell>
          <cell r="AB14">
            <v>8.5853692307099827E-2</v>
          </cell>
          <cell r="AC14">
            <v>6.3394000707178044E-2</v>
          </cell>
          <cell r="AD14">
            <v>1.9420034597268598E-2</v>
          </cell>
          <cell r="AE14">
            <v>0.12999988236143589</v>
          </cell>
          <cell r="AF14">
            <v>8.2412495944124142E-3</v>
          </cell>
          <cell r="AG14">
            <v>0.14319537813890726</v>
          </cell>
          <cell r="AI14">
            <v>3.3646708785894042E-2</v>
          </cell>
        </row>
        <row r="15">
          <cell r="A15">
            <v>38831</v>
          </cell>
          <cell r="B15">
            <v>1308.1100000000001</v>
          </cell>
          <cell r="C15">
            <v>35.53</v>
          </cell>
          <cell r="D15">
            <v>52.18</v>
          </cell>
          <cell r="E15">
            <v>49.2</v>
          </cell>
          <cell r="F15">
            <v>44.38</v>
          </cell>
          <cell r="G15">
            <v>65.900000000000006</v>
          </cell>
          <cell r="H15">
            <v>86.33</v>
          </cell>
          <cell r="I15">
            <v>49.47</v>
          </cell>
          <cell r="J15">
            <v>26.19</v>
          </cell>
          <cell r="K15">
            <v>64.38</v>
          </cell>
          <cell r="L15">
            <v>43.225000000000001</v>
          </cell>
          <cell r="M15">
            <v>52.1</v>
          </cell>
          <cell r="N15">
            <v>36.6</v>
          </cell>
          <cell r="O15">
            <v>39.93</v>
          </cell>
          <cell r="P15">
            <v>1.0155187404900166</v>
          </cell>
          <cell r="Q15">
            <v>2.6722385940021409E-2</v>
          </cell>
          <cell r="R15">
            <v>8.4277100199736665E-4</v>
          </cell>
          <cell r="S15">
            <v>3.1067092311515054E-2</v>
          </cell>
          <cell r="T15">
            <v>-6.9969815989814332E-3</v>
          </cell>
          <cell r="U15">
            <v>3.6356758312856563E-2</v>
          </cell>
          <cell r="V15">
            <v>-7.4617577716606931E-3</v>
          </cell>
          <cell r="W15">
            <v>0.25964558480963529</v>
          </cell>
          <cell r="X15">
            <v>0.11384736559019037</v>
          </cell>
          <cell r="Y15">
            <v>0.23969670111653429</v>
          </cell>
          <cell r="Z15">
            <v>9.2104577895633755E-2</v>
          </cell>
          <cell r="AA15">
            <v>0.24659366261075855</v>
          </cell>
          <cell r="AB15">
            <v>8.9220166844725224E-2</v>
          </cell>
          <cell r="AC15">
            <v>6.3394000707178044E-2</v>
          </cell>
          <cell r="AD15">
            <v>1.1534087200254062E-2</v>
          </cell>
          <cell r="AE15">
            <v>0.12999988236143589</v>
          </cell>
          <cell r="AF15">
            <v>8.2412495944124142E-3</v>
          </cell>
          <cell r="AG15">
            <v>0.18409750934457381</v>
          </cell>
          <cell r="AI15">
            <v>3.3646708785894042E-2</v>
          </cell>
        </row>
        <row r="16">
          <cell r="A16">
            <v>38832</v>
          </cell>
          <cell r="B16">
            <v>1301.74</v>
          </cell>
          <cell r="C16">
            <v>35.1</v>
          </cell>
          <cell r="D16">
            <v>51.620000000000005</v>
          </cell>
          <cell r="E16">
            <v>48.92</v>
          </cell>
          <cell r="F16">
            <v>43.37</v>
          </cell>
          <cell r="G16">
            <v>66.77</v>
          </cell>
          <cell r="H16">
            <v>86.56</v>
          </cell>
          <cell r="I16">
            <v>48.78</v>
          </cell>
          <cell r="J16">
            <v>25.73</v>
          </cell>
          <cell r="K16">
            <v>63.6</v>
          </cell>
          <cell r="L16">
            <v>42.925000000000004</v>
          </cell>
          <cell r="M16">
            <v>51.64</v>
          </cell>
          <cell r="N16">
            <v>36.050000000000004</v>
          </cell>
          <cell r="O16">
            <v>39.93</v>
          </cell>
          <cell r="P16">
            <v>1.0105735490482253</v>
          </cell>
          <cell r="Q16">
            <v>1.9053907683954208E-2</v>
          </cell>
          <cell r="R16">
            <v>-5.1197118842205569E-3</v>
          </cell>
          <cell r="S16">
            <v>3.0056104217037527E-2</v>
          </cell>
          <cell r="T16">
            <v>-2.500372743704482E-2</v>
          </cell>
          <cell r="U16">
            <v>5.5188621741878441E-2</v>
          </cell>
          <cell r="V16">
            <v>1.6909457624936231E-4</v>
          </cell>
          <cell r="W16">
            <v>0.24680497911262012</v>
          </cell>
          <cell r="X16">
            <v>9.8956420766350028E-2</v>
          </cell>
          <cell r="Y16">
            <v>0.22943424974296223</v>
          </cell>
          <cell r="Z16">
            <v>8.936238945273578E-2</v>
          </cell>
          <cell r="AA16">
            <v>0.24039544319983674</v>
          </cell>
          <cell r="AB16">
            <v>7.7564090553344345E-2</v>
          </cell>
          <cell r="AC16">
            <v>6.3394000707178044E-2</v>
          </cell>
          <cell r="AD16">
            <v>1.2845546522008755E-2</v>
          </cell>
          <cell r="AE16">
            <v>0.12999988236143589</v>
          </cell>
          <cell r="AF16">
            <v>8.2412495944124142E-3</v>
          </cell>
          <cell r="AG16">
            <v>0.17475131531594057</v>
          </cell>
          <cell r="AI16">
            <v>3.3646708785894042E-2</v>
          </cell>
        </row>
        <row r="17">
          <cell r="A17">
            <v>38833</v>
          </cell>
          <cell r="B17">
            <v>1305.4100000000001</v>
          </cell>
          <cell r="C17">
            <v>34.96</v>
          </cell>
          <cell r="D17">
            <v>52.63</v>
          </cell>
          <cell r="E17">
            <v>49.03</v>
          </cell>
          <cell r="F17">
            <v>42.65</v>
          </cell>
          <cell r="G17">
            <v>65.570000000000007</v>
          </cell>
          <cell r="H17">
            <v>85.59</v>
          </cell>
          <cell r="I17">
            <v>48.515000000000001</v>
          </cell>
          <cell r="J17">
            <v>25.18</v>
          </cell>
          <cell r="K17">
            <v>62.300000000000004</v>
          </cell>
          <cell r="L17">
            <v>42.935000000000002</v>
          </cell>
          <cell r="M17">
            <v>51.04</v>
          </cell>
          <cell r="N17">
            <v>35.61</v>
          </cell>
          <cell r="O17">
            <v>39.861000000000004</v>
          </cell>
          <cell r="P17">
            <v>1.0134226624848617</v>
          </cell>
          <cell r="Q17">
            <v>1.2098018066619698E-2</v>
          </cell>
          <cell r="R17">
            <v>1.1703944449302783E-2</v>
          </cell>
          <cell r="S17">
            <v>2.9546918455363835E-2</v>
          </cell>
          <cell r="T17">
            <v>-4.4214617944468682E-2</v>
          </cell>
          <cell r="U17">
            <v>3.3185477978027622E-2</v>
          </cell>
          <cell r="V17">
            <v>-1.4006501812278693E-2</v>
          </cell>
          <cell r="W17">
            <v>0.2371250885139784</v>
          </cell>
          <cell r="X17">
            <v>7.2390187881675505E-2</v>
          </cell>
          <cell r="Y17">
            <v>0.20123906494738653</v>
          </cell>
          <cell r="Z17">
            <v>8.676952201225574E-2</v>
          </cell>
          <cell r="AA17">
            <v>0.22301144604227008</v>
          </cell>
          <cell r="AB17">
            <v>6.1433962930169894E-2</v>
          </cell>
          <cell r="AC17">
            <v>6.6827895170103568E-2</v>
          </cell>
          <cell r="AD17">
            <v>4.1147141453139469E-3</v>
          </cell>
          <cell r="AE17">
            <v>0.17768269367592082</v>
          </cell>
          <cell r="AF17">
            <v>1.4510946336439012E-2</v>
          </cell>
          <cell r="AG17">
            <v>0.15802985394582048</v>
          </cell>
          <cell r="AI17">
            <v>4.3354027778048199E-2</v>
          </cell>
        </row>
        <row r="18">
          <cell r="A18">
            <v>38834</v>
          </cell>
          <cell r="B18">
            <v>1309.72</v>
          </cell>
          <cell r="C18">
            <v>33.4</v>
          </cell>
          <cell r="D18">
            <v>51.050000000000004</v>
          </cell>
          <cell r="E18">
            <v>45.68</v>
          </cell>
          <cell r="F18">
            <v>40.72</v>
          </cell>
          <cell r="G18">
            <v>63.28</v>
          </cell>
          <cell r="H18">
            <v>81.86</v>
          </cell>
          <cell r="I18">
            <v>46.524999999999999</v>
          </cell>
          <cell r="J18">
            <v>24.400000000000002</v>
          </cell>
          <cell r="K18">
            <v>60.86</v>
          </cell>
          <cell r="L18">
            <v>41.555</v>
          </cell>
          <cell r="M18">
            <v>49.410000000000004</v>
          </cell>
          <cell r="N18">
            <v>34.08</v>
          </cell>
          <cell r="O18">
            <v>39.1</v>
          </cell>
          <cell r="P18">
            <v>1.0167686240412384</v>
          </cell>
          <cell r="Q18">
            <v>-3.7009163788965127E-2</v>
          </cell>
          <cell r="R18">
            <v>-2.2417241103957486E-2</v>
          </cell>
          <cell r="S18">
            <v>-4.5060476838515551E-2</v>
          </cell>
          <cell r="T18">
            <v>-9.1419231926705979E-2</v>
          </cell>
          <cell r="U18">
            <v>-6.7127581194506014E-3</v>
          </cell>
          <cell r="V18">
            <v>-6.0906877193970699E-2</v>
          </cell>
          <cell r="W18">
            <v>0.18248385694857983</v>
          </cell>
          <cell r="X18">
            <v>3.5409038744445231E-2</v>
          </cell>
          <cell r="Y18">
            <v>0.16981745511649216</v>
          </cell>
          <cell r="Z18">
            <v>4.8061612986308067E-2</v>
          </cell>
          <cell r="AA18">
            <v>0.18017905037736637</v>
          </cell>
          <cell r="AB18">
            <v>1.1906292952422737E-2</v>
          </cell>
          <cell r="AC18">
            <v>6.8512422007304785E-2</v>
          </cell>
          <cell r="AD18">
            <v>-4.3698274371507639E-2</v>
          </cell>
          <cell r="AE18">
            <v>0.19366430869616758</v>
          </cell>
          <cell r="AF18">
            <v>-1.0015898681316582E-2</v>
          </cell>
          <cell r="AG18">
            <v>0.11608832977641415</v>
          </cell>
          <cell r="AI18">
            <v>2.9489414346234533E-2</v>
          </cell>
        </row>
        <row r="19">
          <cell r="A19">
            <v>38835</v>
          </cell>
          <cell r="B19">
            <v>1310.6100000000001</v>
          </cell>
          <cell r="C19">
            <v>33.78</v>
          </cell>
          <cell r="D19">
            <v>52.26</v>
          </cell>
          <cell r="E19">
            <v>47.61</v>
          </cell>
          <cell r="F19">
            <v>42.795000000000002</v>
          </cell>
          <cell r="G19">
            <v>64.58</v>
          </cell>
          <cell r="H19">
            <v>86.19</v>
          </cell>
          <cell r="I19">
            <v>47.494999999999997</v>
          </cell>
          <cell r="J19">
            <v>25.11</v>
          </cell>
          <cell r="K19">
            <v>63.86</v>
          </cell>
          <cell r="L19">
            <v>42.58</v>
          </cell>
          <cell r="M19">
            <v>50.7</v>
          </cell>
          <cell r="N19">
            <v>35.15</v>
          </cell>
          <cell r="O19">
            <v>39.49</v>
          </cell>
          <cell r="P19">
            <v>1.0174595534577524</v>
          </cell>
          <cell r="Q19">
            <v>-2.6553129286441268E-2</v>
          </cell>
          <cell r="R19">
            <v>4.6019722397705465E-4</v>
          </cell>
          <cell r="S19">
            <v>-4.696311594319047E-3</v>
          </cell>
          <cell r="T19">
            <v>-4.4956428812825688E-2</v>
          </cell>
          <cell r="U19">
            <v>1.334651198518455E-2</v>
          </cell>
          <cell r="V19">
            <v>-1.103732085616449E-2</v>
          </cell>
          <cell r="W19">
            <v>0.20679614959676473</v>
          </cell>
          <cell r="X19">
            <v>6.5334754433580056E-2</v>
          </cell>
          <cell r="Y19">
            <v>0.22761745960522295</v>
          </cell>
          <cell r="Z19">
            <v>7.3635898175815839E-2</v>
          </cell>
          <cell r="AA19">
            <v>0.21073812096085232</v>
          </cell>
          <cell r="AB19">
            <v>4.35123753077169E-2</v>
          </cell>
          <cell r="AC19">
            <v>9.9509353749292373E-2</v>
          </cell>
          <cell r="AD19">
            <v>-9.8225571376762133E-3</v>
          </cell>
          <cell r="AE19">
            <v>0.21367577032348417</v>
          </cell>
          <cell r="AF19">
            <v>6.9009345900772345E-4</v>
          </cell>
          <cell r="AG19">
            <v>0.15097148178550945</v>
          </cell>
          <cell r="AI19">
            <v>5.3607384904292399E-2</v>
          </cell>
        </row>
        <row r="20">
          <cell r="A20">
            <v>38836</v>
          </cell>
          <cell r="B20">
            <v>1310.6100000000001</v>
          </cell>
          <cell r="C20">
            <v>33.78</v>
          </cell>
          <cell r="D20">
            <v>52.26</v>
          </cell>
          <cell r="E20">
            <v>47.61</v>
          </cell>
          <cell r="F20">
            <v>42.795000000000002</v>
          </cell>
          <cell r="G20">
            <v>64.58</v>
          </cell>
          <cell r="H20">
            <v>86.19</v>
          </cell>
          <cell r="I20">
            <v>47.494999999999997</v>
          </cell>
          <cell r="J20">
            <v>25.11</v>
          </cell>
          <cell r="K20">
            <v>63.86</v>
          </cell>
          <cell r="L20">
            <v>42.58</v>
          </cell>
          <cell r="M20">
            <v>50.7</v>
          </cell>
          <cell r="N20">
            <v>35.15</v>
          </cell>
          <cell r="O20">
            <v>39.1</v>
          </cell>
          <cell r="P20">
            <v>1.0174595534577524</v>
          </cell>
          <cell r="Q20">
            <v>-2.6553129286441268E-2</v>
          </cell>
          <cell r="R20">
            <v>4.6019722397705465E-4</v>
          </cell>
          <cell r="S20">
            <v>-4.696311594319047E-3</v>
          </cell>
          <cell r="T20">
            <v>-4.4956428812825688E-2</v>
          </cell>
          <cell r="U20">
            <v>1.334651198518455E-2</v>
          </cell>
          <cell r="V20">
            <v>-1.103732085616449E-2</v>
          </cell>
          <cell r="W20">
            <v>0.20679614959676473</v>
          </cell>
          <cell r="X20">
            <v>6.5334754433580056E-2</v>
          </cell>
          <cell r="Y20">
            <v>0.22761745960522295</v>
          </cell>
          <cell r="Z20">
            <v>7.3635898175815839E-2</v>
          </cell>
          <cell r="AA20">
            <v>0.21073812096085232</v>
          </cell>
          <cell r="AB20">
            <v>4.35123753077169E-2</v>
          </cell>
          <cell r="AC20">
            <v>0.11004813797527091</v>
          </cell>
          <cell r="AD20">
            <v>-9.8225571376762133E-3</v>
          </cell>
          <cell r="AE20">
            <v>0.20354708679922462</v>
          </cell>
          <cell r="AF20">
            <v>-4.54776752500341E-3</v>
          </cell>
          <cell r="AG20">
            <v>0.15097148178550945</v>
          </cell>
          <cell r="AI20">
            <v>6.0293388320473706E-2</v>
          </cell>
        </row>
        <row r="21">
          <cell r="A21">
            <v>38837</v>
          </cell>
          <cell r="B21">
            <v>1310.6100000000001</v>
          </cell>
          <cell r="C21">
            <v>33.78</v>
          </cell>
          <cell r="D21">
            <v>52.26</v>
          </cell>
          <cell r="E21">
            <v>47.61</v>
          </cell>
          <cell r="F21">
            <v>42.795000000000002</v>
          </cell>
          <cell r="G21">
            <v>64.58</v>
          </cell>
          <cell r="H21">
            <v>86.19</v>
          </cell>
          <cell r="I21">
            <v>47.494999999999997</v>
          </cell>
          <cell r="J21">
            <v>25.11</v>
          </cell>
          <cell r="K21">
            <v>63.86</v>
          </cell>
          <cell r="L21">
            <v>42.58</v>
          </cell>
          <cell r="M21">
            <v>50.7</v>
          </cell>
          <cell r="N21">
            <v>35.15</v>
          </cell>
          <cell r="O21">
            <v>39.1</v>
          </cell>
          <cell r="P21">
            <v>1.0174595534577524</v>
          </cell>
          <cell r="Q21">
            <v>-2.6553129286441268E-2</v>
          </cell>
          <cell r="R21">
            <v>4.6019722397705465E-4</v>
          </cell>
          <cell r="S21">
            <v>-4.696311594319047E-3</v>
          </cell>
          <cell r="T21">
            <v>-4.4956428812825688E-2</v>
          </cell>
          <cell r="U21">
            <v>1.334651198518455E-2</v>
          </cell>
          <cell r="V21">
            <v>-1.103732085616449E-2</v>
          </cell>
          <cell r="W21">
            <v>0.20679614959676473</v>
          </cell>
          <cell r="X21">
            <v>6.5334754433580056E-2</v>
          </cell>
          <cell r="Y21">
            <v>0.22761745960522295</v>
          </cell>
          <cell r="Z21">
            <v>7.3635898175815839E-2</v>
          </cell>
          <cell r="AA21">
            <v>0.21073812096085232</v>
          </cell>
          <cell r="AB21">
            <v>4.35123753077169E-2</v>
          </cell>
          <cell r="AC21">
            <v>0.11004813797527091</v>
          </cell>
          <cell r="AD21">
            <v>-9.8225571376762133E-3</v>
          </cell>
          <cell r="AE21">
            <v>0.21315248182051016</v>
          </cell>
          <cell r="AF21">
            <v>-4.54776752500341E-3</v>
          </cell>
          <cell r="AG21">
            <v>0.15097148178550945</v>
          </cell>
          <cell r="AI21">
            <v>6.0293388320473706E-2</v>
          </cell>
        </row>
        <row r="22">
          <cell r="A22">
            <v>38838</v>
          </cell>
          <cell r="B22">
            <v>1305.19</v>
          </cell>
          <cell r="C22">
            <v>34.07</v>
          </cell>
          <cell r="D22">
            <v>53.88</v>
          </cell>
          <cell r="E22">
            <v>48.57</v>
          </cell>
          <cell r="F22">
            <v>44.085000000000001</v>
          </cell>
          <cell r="G22">
            <v>65.37</v>
          </cell>
          <cell r="H22">
            <v>89.800000000000011</v>
          </cell>
          <cell r="I22">
            <v>50.085000000000001</v>
          </cell>
          <cell r="J22">
            <v>24.8</v>
          </cell>
          <cell r="K22">
            <v>68.010000000000005</v>
          </cell>
          <cell r="L22">
            <v>43.494999999999997</v>
          </cell>
          <cell r="M22">
            <v>51.92</v>
          </cell>
          <cell r="N22">
            <v>36.6</v>
          </cell>
          <cell r="O22">
            <v>39.1</v>
          </cell>
          <cell r="P22">
            <v>1.0132518709437008</v>
          </cell>
          <cell r="Q22">
            <v>-1.3838553255229202E-2</v>
          </cell>
          <cell r="R22">
            <v>3.6222223329770209E-2</v>
          </cell>
          <cell r="S22">
            <v>1.9932557901225723E-2</v>
          </cell>
          <cell r="T22">
            <v>-1.1433895713613307E-2</v>
          </cell>
          <cell r="U22">
            <v>3.0163931131319099E-2</v>
          </cell>
          <cell r="V22">
            <v>3.5323561097401646E-2</v>
          </cell>
          <cell r="W22">
            <v>0.27776501267532216</v>
          </cell>
          <cell r="X22">
            <v>5.6174605986010206E-2</v>
          </cell>
          <cell r="Y22">
            <v>0.31273760068819634</v>
          </cell>
          <cell r="Z22">
            <v>0.10129008933816963</v>
          </cell>
          <cell r="AA22">
            <v>0.2445000670407953</v>
          </cell>
          <cell r="AB22">
            <v>9.1487036391040943E-2</v>
          </cell>
          <cell r="AC22">
            <v>0.11004813797527091</v>
          </cell>
          <cell r="AD22">
            <v>2.0745080416639139E-2</v>
          </cell>
          <cell r="AE22">
            <v>0.21315248182051016</v>
          </cell>
          <cell r="AF22">
            <v>-4.54776752500341E-3</v>
          </cell>
          <cell r="AG22">
            <v>0.19935454253607521</v>
          </cell>
          <cell r="AI22">
            <v>6.0293388320473706E-2</v>
          </cell>
        </row>
        <row r="23">
          <cell r="A23">
            <v>38839</v>
          </cell>
          <cell r="B23">
            <v>1313.21</v>
          </cell>
          <cell r="C23">
            <v>34.28</v>
          </cell>
          <cell r="D23">
            <v>52.980000000000004</v>
          </cell>
          <cell r="E23">
            <v>50.77</v>
          </cell>
          <cell r="F23">
            <v>44.43</v>
          </cell>
          <cell r="G23">
            <v>64.75</v>
          </cell>
          <cell r="H23">
            <v>90.59</v>
          </cell>
          <cell r="I23">
            <v>51.08</v>
          </cell>
          <cell r="J23">
            <v>25.42</v>
          </cell>
          <cell r="K23">
            <v>68.7</v>
          </cell>
          <cell r="L23">
            <v>44.1</v>
          </cell>
          <cell r="M23">
            <v>53.61</v>
          </cell>
          <cell r="N23">
            <v>37.119999999999997</v>
          </cell>
          <cell r="O23">
            <v>38.550000000000004</v>
          </cell>
          <cell r="P23">
            <v>1.0194779989441978</v>
          </cell>
          <cell r="Q23">
            <v>-1.3904516984678983E-2</v>
          </cell>
          <cell r="R23">
            <v>1.246590444497242E-2</v>
          </cell>
          <cell r="S23">
            <v>6.0504983399984447E-2</v>
          </cell>
          <cell r="T23">
            <v>-9.8200055343580228E-3</v>
          </cell>
          <cell r="U23">
            <v>1.4041554128428002E-2</v>
          </cell>
          <cell r="V23">
            <v>3.8322094470094603E-2</v>
          </cell>
          <cell r="W23">
            <v>0.29718651967933618</v>
          </cell>
          <cell r="X23">
            <v>7.668413990875611E-2</v>
          </cell>
          <cell r="Y23">
            <v>0.31996438748590572</v>
          </cell>
          <cell r="Z23">
            <v>0.11056684410512974</v>
          </cell>
          <cell r="AA23">
            <v>0.27921386152091854</v>
          </cell>
          <cell r="AB23">
            <v>0.10095665242917962</v>
          </cell>
          <cell r="AC23">
            <v>0.1295203557892658</v>
          </cell>
          <cell r="AD23">
            <v>2.0754806266204628E-2</v>
          </cell>
          <cell r="AE23">
            <v>0.21315248182051016</v>
          </cell>
          <cell r="AF23">
            <v>1.8370265918804196E-2</v>
          </cell>
          <cell r="AG23">
            <v>0.2157123323160024</v>
          </cell>
          <cell r="AI23">
            <v>5.7419399980524477E-2</v>
          </cell>
        </row>
        <row r="24">
          <cell r="A24">
            <v>38840</v>
          </cell>
          <cell r="B24">
            <v>1307.8500000000001</v>
          </cell>
          <cell r="C24">
            <v>33.72</v>
          </cell>
          <cell r="D24">
            <v>52.230000000000004</v>
          </cell>
          <cell r="E24">
            <v>49.980000000000004</v>
          </cell>
          <cell r="F24">
            <v>44.34</v>
          </cell>
          <cell r="G24">
            <v>63.13</v>
          </cell>
          <cell r="H24">
            <v>90.2</v>
          </cell>
          <cell r="I24">
            <v>51.995000000000005</v>
          </cell>
          <cell r="J24">
            <v>25.63</v>
          </cell>
          <cell r="K24">
            <v>69.7</v>
          </cell>
          <cell r="L24">
            <v>44.805</v>
          </cell>
          <cell r="M24">
            <v>53.480000000000004</v>
          </cell>
          <cell r="N24">
            <v>38.07</v>
          </cell>
          <cell r="O24">
            <v>38.78</v>
          </cell>
          <cell r="P24">
            <v>1.0153168959413719</v>
          </cell>
          <cell r="Q24">
            <v>-2.6170518704645707E-2</v>
          </cell>
          <cell r="R24">
            <v>2.0185150442144639E-3</v>
          </cell>
          <cell r="S24">
            <v>4.7861151282623249E-2</v>
          </cell>
          <cell r="T24">
            <v>-7.7041246653803963E-3</v>
          </cell>
          <cell r="U24">
            <v>-7.6552838104859688E-3</v>
          </cell>
          <cell r="V24">
            <v>3.7929250719067165E-2</v>
          </cell>
          <cell r="W24">
            <v>0.32493313627927511</v>
          </cell>
          <cell r="X24">
            <v>8.9900870337196404E-2</v>
          </cell>
          <cell r="Y24">
            <v>0.3436224684571465</v>
          </cell>
          <cell r="Z24">
            <v>0.13279328983697547</v>
          </cell>
          <cell r="AA24">
            <v>0.28022573971754294</v>
          </cell>
          <cell r="AB24">
            <v>0.13379267242566706</v>
          </cell>
          <cell r="AC24">
            <v>0.16071677014058539</v>
          </cell>
          <cell r="AD24">
            <v>1.1982286468901204E-2</v>
          </cell>
          <cell r="AE24">
            <v>0.21973721118428013</v>
          </cell>
          <cell r="AF24">
            <v>4.9909783077131342E-2</v>
          </cell>
          <cell r="AG24">
            <v>0.23597329858026361</v>
          </cell>
          <cell r="AI24">
            <v>8.112502859345061E-2</v>
          </cell>
        </row>
        <row r="25">
          <cell r="A25">
            <v>38841</v>
          </cell>
          <cell r="B25">
            <v>1312.25</v>
          </cell>
          <cell r="C25">
            <v>34.480000000000004</v>
          </cell>
          <cell r="D25">
            <v>53.18</v>
          </cell>
          <cell r="E25">
            <v>51.26</v>
          </cell>
          <cell r="F25">
            <v>45.774999999999999</v>
          </cell>
          <cell r="G25">
            <v>66.2</v>
          </cell>
          <cell r="H25">
            <v>93.11</v>
          </cell>
          <cell r="I25">
            <v>52.425000000000004</v>
          </cell>
          <cell r="J25">
            <v>25.25</v>
          </cell>
          <cell r="K25">
            <v>68.790000000000006</v>
          </cell>
          <cell r="L25">
            <v>44.57</v>
          </cell>
          <cell r="M25">
            <v>52.57</v>
          </cell>
          <cell r="N25">
            <v>38.53</v>
          </cell>
          <cell r="O25">
            <v>39.57</v>
          </cell>
          <cell r="P25">
            <v>1.0187327267645871</v>
          </cell>
          <cell r="Q25">
            <v>-7.2924216897851668E-3</v>
          </cell>
          <cell r="R25">
            <v>1.7106774598871999E-2</v>
          </cell>
          <cell r="S25">
            <v>7.1673569768065493E-2</v>
          </cell>
          <cell r="T25">
            <v>2.148997520109841E-2</v>
          </cell>
          <cell r="U25">
            <v>3.7931279620089686E-2</v>
          </cell>
          <cell r="V25">
            <v>6.8492868751526714E-2</v>
          </cell>
          <cell r="W25">
            <v>0.33260120802082338</v>
          </cell>
          <cell r="X25">
            <v>7.0098666077154981E-2</v>
          </cell>
          <cell r="Y25">
            <v>0.3224643876826736</v>
          </cell>
          <cell r="Z25">
            <v>0.12335567810408676</v>
          </cell>
          <cell r="AA25">
            <v>0.25476533525091671</v>
          </cell>
          <cell r="AB25">
            <v>0.14426153825201404</v>
          </cell>
          <cell r="AC25">
            <v>0.10803533013390876</v>
          </cell>
          <cell r="AD25">
            <v>4.0607966416006169E-2</v>
          </cell>
          <cell r="AE25">
            <v>0.2350097885404594</v>
          </cell>
          <cell r="AF25">
            <v>7.3797243360249176E-2</v>
          </cell>
          <cell r="AG25">
            <v>0.22574259412994757</v>
          </cell>
          <cell r="AI25">
            <v>6.3958730844205336E-2</v>
          </cell>
        </row>
        <row r="26">
          <cell r="A26">
            <v>38842</v>
          </cell>
          <cell r="B26">
            <v>1325.76</v>
          </cell>
          <cell r="C26">
            <v>35.1</v>
          </cell>
          <cell r="D26">
            <v>54</v>
          </cell>
          <cell r="E26">
            <v>51.5</v>
          </cell>
          <cell r="F26">
            <v>46.755000000000003</v>
          </cell>
          <cell r="G26">
            <v>66.47</v>
          </cell>
          <cell r="H26">
            <v>94.15</v>
          </cell>
          <cell r="I26">
            <v>53.075000000000003</v>
          </cell>
          <cell r="J26">
            <v>25.400000000000002</v>
          </cell>
          <cell r="K26">
            <v>69.89</v>
          </cell>
          <cell r="L26">
            <v>45.575000000000003</v>
          </cell>
          <cell r="M26">
            <v>54.43</v>
          </cell>
          <cell r="N26">
            <v>38.400000000000006</v>
          </cell>
          <cell r="O26">
            <v>38.82</v>
          </cell>
          <cell r="P26">
            <v>1.029220880042232</v>
          </cell>
          <cell r="Q26">
            <v>4.0657668994747986E-4</v>
          </cell>
          <cell r="R26">
            <v>2.2590573015812243E-2</v>
          </cell>
          <cell r="S26">
            <v>6.6290713235793941E-2</v>
          </cell>
          <cell r="T26">
            <v>3.3272018492025435E-2</v>
          </cell>
          <cell r="U26">
            <v>3.1752783166067999E-2</v>
          </cell>
          <cell r="V26">
            <v>7.0148573484157595E-2</v>
          </cell>
          <cell r="W26">
            <v>0.33886779117828603</v>
          </cell>
          <cell r="X26">
            <v>6.6078818103520565E-2</v>
          </cell>
          <cell r="Y26">
            <v>0.33342291017028503</v>
          </cell>
          <cell r="Z26">
            <v>0.13862024744015122</v>
          </cell>
          <cell r="AA26">
            <v>0.28933532150815555</v>
          </cell>
          <cell r="AB26">
            <v>0.1298494489647104</v>
          </cell>
          <cell r="AC26">
            <v>0.10583757958914153</v>
          </cell>
          <cell r="AD26">
            <v>4.2345166118483712E-2</v>
          </cell>
          <cell r="AE26">
            <v>0.24607922349355538</v>
          </cell>
          <cell r="AF26">
            <v>9.4348250529869837E-2</v>
          </cell>
          <cell r="AG26">
            <v>0.23569906173360478</v>
          </cell>
          <cell r="AI26">
            <v>5.5525121318081627E-2</v>
          </cell>
        </row>
        <row r="27">
          <cell r="A27">
            <v>38843</v>
          </cell>
          <cell r="B27">
            <v>1325.76</v>
          </cell>
          <cell r="C27">
            <v>35.1</v>
          </cell>
          <cell r="D27">
            <v>54</v>
          </cell>
          <cell r="E27">
            <v>51.5</v>
          </cell>
          <cell r="F27">
            <v>46.755000000000003</v>
          </cell>
          <cell r="G27">
            <v>66.47</v>
          </cell>
          <cell r="H27">
            <v>94.15</v>
          </cell>
          <cell r="I27">
            <v>53.075000000000003</v>
          </cell>
          <cell r="J27">
            <v>25.400000000000002</v>
          </cell>
          <cell r="K27">
            <v>69.89</v>
          </cell>
          <cell r="L27">
            <v>45.575000000000003</v>
          </cell>
          <cell r="M27">
            <v>54.43</v>
          </cell>
          <cell r="N27">
            <v>38.400000000000006</v>
          </cell>
          <cell r="O27">
            <v>39.78</v>
          </cell>
          <cell r="P27">
            <v>1.029220880042232</v>
          </cell>
          <cell r="Q27">
            <v>4.0657668994747986E-4</v>
          </cell>
          <cell r="R27">
            <v>2.2590573015812243E-2</v>
          </cell>
          <cell r="S27">
            <v>6.6290713235793941E-2</v>
          </cell>
          <cell r="T27">
            <v>3.3272018492025435E-2</v>
          </cell>
          <cell r="U27">
            <v>3.1752783166067999E-2</v>
          </cell>
          <cell r="V27">
            <v>7.0148573484157595E-2</v>
          </cell>
          <cell r="W27">
            <v>0.33886779117828603</v>
          </cell>
          <cell r="X27">
            <v>6.6078818103520565E-2</v>
          </cell>
          <cell r="Y27">
            <v>0.33342291017028503</v>
          </cell>
          <cell r="Z27">
            <v>0.13862024744015122</v>
          </cell>
          <cell r="AA27">
            <v>0.28933532150815555</v>
          </cell>
          <cell r="AB27">
            <v>0.1298494489647104</v>
          </cell>
          <cell r="AC27">
            <v>9.8794881067955975E-2</v>
          </cell>
          <cell r="AD27">
            <v>4.2345166118483712E-2</v>
          </cell>
          <cell r="AE27">
            <v>0.26521856108352426</v>
          </cell>
          <cell r="AF27">
            <v>0.1141123538918285</v>
          </cell>
          <cell r="AG27">
            <v>0.23569906173360478</v>
          </cell>
          <cell r="AI27">
            <v>5.9374616639863209E-2</v>
          </cell>
        </row>
        <row r="28">
          <cell r="A28">
            <v>38844</v>
          </cell>
          <cell r="B28">
            <v>1325.76</v>
          </cell>
          <cell r="C28">
            <v>35.1</v>
          </cell>
          <cell r="D28">
            <v>54</v>
          </cell>
          <cell r="E28">
            <v>51.5</v>
          </cell>
          <cell r="F28">
            <v>46.755000000000003</v>
          </cell>
          <cell r="G28">
            <v>66.47</v>
          </cell>
          <cell r="H28">
            <v>94.15</v>
          </cell>
          <cell r="I28">
            <v>53.075000000000003</v>
          </cell>
          <cell r="J28">
            <v>25.400000000000002</v>
          </cell>
          <cell r="K28">
            <v>69.89</v>
          </cell>
          <cell r="L28">
            <v>45.575000000000003</v>
          </cell>
          <cell r="M28">
            <v>54.43</v>
          </cell>
          <cell r="N28">
            <v>38.400000000000006</v>
          </cell>
          <cell r="O28">
            <v>39.78</v>
          </cell>
          <cell r="P28">
            <v>1.029220880042232</v>
          </cell>
          <cell r="Q28">
            <v>4.0657668994747986E-4</v>
          </cell>
          <cell r="R28">
            <v>2.2590573015812243E-2</v>
          </cell>
          <cell r="S28">
            <v>6.6290713235793941E-2</v>
          </cell>
          <cell r="T28">
            <v>3.3272018492025435E-2</v>
          </cell>
          <cell r="U28">
            <v>3.1752783166067999E-2</v>
          </cell>
          <cell r="V28">
            <v>7.0148573484157595E-2</v>
          </cell>
          <cell r="W28">
            <v>0.33886779117828603</v>
          </cell>
          <cell r="X28">
            <v>6.6078818103520565E-2</v>
          </cell>
          <cell r="Y28">
            <v>0.33342291017028503</v>
          </cell>
          <cell r="Z28">
            <v>0.13862024744015122</v>
          </cell>
          <cell r="AA28">
            <v>0.28933532150815555</v>
          </cell>
          <cell r="AB28">
            <v>0.1298494489647104</v>
          </cell>
          <cell r="AC28">
            <v>9.8794881067955975E-2</v>
          </cell>
          <cell r="AD28">
            <v>4.2345166118483712E-2</v>
          </cell>
          <cell r="AE28">
            <v>0.20659070951823666</v>
          </cell>
          <cell r="AF28">
            <v>0.1141123538918285</v>
          </cell>
          <cell r="AG28">
            <v>0.23569906173360478</v>
          </cell>
          <cell r="AI28">
            <v>5.9374616639863209E-2</v>
          </cell>
        </row>
        <row r="29">
          <cell r="A29">
            <v>38845</v>
          </cell>
          <cell r="B29">
            <v>1324.66</v>
          </cell>
          <cell r="C29">
            <v>36.119999999999997</v>
          </cell>
          <cell r="D29">
            <v>56.050000000000004</v>
          </cell>
          <cell r="E29">
            <v>53.86</v>
          </cell>
          <cell r="F29">
            <v>48.164999999999999</v>
          </cell>
          <cell r="G29">
            <v>66.61</v>
          </cell>
          <cell r="H29">
            <v>93.36</v>
          </cell>
          <cell r="I29">
            <v>53.86</v>
          </cell>
          <cell r="J29">
            <v>25.16</v>
          </cell>
          <cell r="K29">
            <v>70.400000000000006</v>
          </cell>
          <cell r="L29">
            <v>45.65</v>
          </cell>
          <cell r="M29">
            <v>55.15</v>
          </cell>
          <cell r="N29">
            <v>37.869999999999997</v>
          </cell>
          <cell r="O29">
            <v>39.78</v>
          </cell>
          <cell r="P29">
            <v>1.0283669223364282</v>
          </cell>
          <cell r="Q29">
            <v>3.1181332283694685E-2</v>
          </cell>
          <cell r="R29">
            <v>6.3374409958079081E-2</v>
          </cell>
          <cell r="S29">
            <v>0.11734675560443542</v>
          </cell>
          <cell r="T29">
            <v>6.6167789628121199E-2</v>
          </cell>
          <cell r="U29">
            <v>3.4841377743380253E-2</v>
          </cell>
          <cell r="V29">
            <v>6.1777869816771247E-2</v>
          </cell>
          <cell r="W29">
            <v>0.35995631519418136</v>
          </cell>
          <cell r="X29">
            <v>5.6583487322907633E-2</v>
          </cell>
          <cell r="Y29">
            <v>0.34422032663998059</v>
          </cell>
          <cell r="Z29">
            <v>0.14139605011712719</v>
          </cell>
          <cell r="AA29">
            <v>0.30763113967907563</v>
          </cell>
          <cell r="AB29">
            <v>0.114705821400366</v>
          </cell>
          <cell r="AC29">
            <v>9.8794881067955975E-2</v>
          </cell>
          <cell r="AD29">
            <v>6.2260820284478102E-2</v>
          </cell>
          <cell r="AE29">
            <v>0.20659070951823666</v>
          </cell>
          <cell r="AF29">
            <v>0.1141123538918285</v>
          </cell>
          <cell r="AG29">
            <v>0.24237543574217457</v>
          </cell>
          <cell r="AI29">
            <v>5.9374616639863209E-2</v>
          </cell>
        </row>
        <row r="30">
          <cell r="A30">
            <v>38846</v>
          </cell>
          <cell r="B30">
            <v>1325.14</v>
          </cell>
          <cell r="C30">
            <v>36.590000000000003</v>
          </cell>
          <cell r="D30">
            <v>57.230000000000004</v>
          </cell>
          <cell r="E30">
            <v>55.88</v>
          </cell>
          <cell r="F30">
            <v>49.69</v>
          </cell>
          <cell r="G30">
            <v>69.47</v>
          </cell>
          <cell r="H30">
            <v>97.300000000000011</v>
          </cell>
          <cell r="I30">
            <v>54.69</v>
          </cell>
          <cell r="J30">
            <v>25.75</v>
          </cell>
          <cell r="K30">
            <v>71.75</v>
          </cell>
          <cell r="L30">
            <v>45.605000000000004</v>
          </cell>
          <cell r="M30">
            <v>55.75</v>
          </cell>
          <cell r="N30">
            <v>38.15</v>
          </cell>
          <cell r="O30">
            <v>41.49</v>
          </cell>
          <cell r="P30">
            <v>1.0287395584262335</v>
          </cell>
          <cell r="Q30">
            <v>4.459573051480481E-2</v>
          </cell>
          <cell r="R30">
            <v>8.5985801916579119E-2</v>
          </cell>
          <cell r="S30">
            <v>0.15994370045485562</v>
          </cell>
          <cell r="T30">
            <v>0.1004503063618587</v>
          </cell>
          <cell r="U30">
            <v>8.0119180600103146E-2</v>
          </cell>
          <cell r="V30">
            <v>0.10741177272743307</v>
          </cell>
          <cell r="W30">
            <v>0.38097818870612876</v>
          </cell>
          <cell r="X30">
            <v>8.1652852095543071E-2</v>
          </cell>
          <cell r="Y30">
            <v>0.37016861080753527</v>
          </cell>
          <cell r="Z30">
            <v>0.13987030704461856</v>
          </cell>
          <cell r="AA30">
            <v>0.32179338731020057</v>
          </cell>
          <cell r="AB30">
            <v>0.12278473979290316</v>
          </cell>
          <cell r="AC30">
            <v>9.7883054700868888E-2</v>
          </cell>
          <cell r="AD30">
            <v>9.8825995025042079E-2</v>
          </cell>
          <cell r="AE30">
            <v>0.20659070951823666</v>
          </cell>
          <cell r="AF30">
            <v>0.10881365751568284</v>
          </cell>
          <cell r="AG30">
            <v>0.2579041714489374</v>
          </cell>
          <cell r="AI30">
            <v>7.9655989368717428E-2</v>
          </cell>
        </row>
        <row r="31">
          <cell r="A31">
            <v>38847</v>
          </cell>
          <cell r="B31">
            <v>1322.8500000000001</v>
          </cell>
          <cell r="C31">
            <v>36.22</v>
          </cell>
          <cell r="D31">
            <v>56.95</v>
          </cell>
          <cell r="E31">
            <v>55.160000000000004</v>
          </cell>
          <cell r="F31">
            <v>49.615000000000002</v>
          </cell>
          <cell r="G31">
            <v>69.820000000000007</v>
          </cell>
          <cell r="H31">
            <v>99.16</v>
          </cell>
          <cell r="I31">
            <v>54.94</v>
          </cell>
          <cell r="J31">
            <v>25.59</v>
          </cell>
          <cell r="K31">
            <v>72.100000000000009</v>
          </cell>
          <cell r="L31">
            <v>47.105000000000004</v>
          </cell>
          <cell r="M31">
            <v>55.86</v>
          </cell>
          <cell r="N31">
            <v>38.24</v>
          </cell>
          <cell r="O31">
            <v>42.550000000000004</v>
          </cell>
          <cell r="P31">
            <v>1.0269617737477874</v>
          </cell>
          <cell r="Q31">
            <v>3.5519892429977107E-2</v>
          </cell>
          <cell r="R31">
            <v>8.230974943102054E-2</v>
          </cell>
          <cell r="S31">
            <v>0.14640559489718186</v>
          </cell>
          <cell r="T31">
            <v>0.1005237392620979</v>
          </cell>
          <cell r="U31">
            <v>8.7483557457320504E-2</v>
          </cell>
          <cell r="V31">
            <v>0.13090838038579489</v>
          </cell>
          <cell r="W31">
            <v>0.38920010278269324</v>
          </cell>
          <cell r="X31">
            <v>7.6531111116378003E-2</v>
          </cell>
          <cell r="Y31">
            <v>0.37877033777492675</v>
          </cell>
          <cell r="Z31">
            <v>0.18008499114651122</v>
          </cell>
          <cell r="AA31">
            <v>0.32623590067081709</v>
          </cell>
          <cell r="AB31">
            <v>0.12727909555495942</v>
          </cell>
          <cell r="AC31">
            <v>0.10567082312898957</v>
          </cell>
          <cell r="AD31">
            <v>0.10295954671351204</v>
          </cell>
          <cell r="AE31">
            <v>0.1564839039574264</v>
          </cell>
          <cell r="AF31">
            <v>0.13192391828994499</v>
          </cell>
          <cell r="AG31">
            <v>0.26912132801217026</v>
          </cell>
          <cell r="AI31">
            <v>9.8371327578898438E-2</v>
          </cell>
        </row>
        <row r="32">
          <cell r="A32">
            <v>38848</v>
          </cell>
          <cell r="B32">
            <v>1305.92</v>
          </cell>
          <cell r="C32">
            <v>36.020000000000003</v>
          </cell>
          <cell r="D32">
            <v>58.02</v>
          </cell>
          <cell r="E32">
            <v>53.14</v>
          </cell>
          <cell r="F32">
            <v>48.145000000000003</v>
          </cell>
          <cell r="G32">
            <v>68.22</v>
          </cell>
          <cell r="H32">
            <v>96.67</v>
          </cell>
          <cell r="I32">
            <v>54.555</v>
          </cell>
          <cell r="J32">
            <v>25.28</v>
          </cell>
          <cell r="K32">
            <v>73.64</v>
          </cell>
          <cell r="L32">
            <v>48.134999999999998</v>
          </cell>
          <cell r="M32">
            <v>55.54</v>
          </cell>
          <cell r="N32">
            <v>38.06</v>
          </cell>
          <cell r="O32">
            <v>42.42</v>
          </cell>
          <cell r="P32">
            <v>1.0138185883302797</v>
          </cell>
          <cell r="Q32">
            <v>4.2796254732201833E-2</v>
          </cell>
          <cell r="R32">
            <v>0.11629438401097469</v>
          </cell>
          <cell r="S32">
            <v>0.11657919937446404</v>
          </cell>
          <cell r="T32">
            <v>8.0261629826748004E-2</v>
          </cell>
          <cell r="U32">
            <v>7.5088035771875061E-2</v>
          </cell>
          <cell r="V32">
            <v>0.11497636729793137</v>
          </cell>
          <cell r="W32">
            <v>0.39241932892709874</v>
          </cell>
          <cell r="X32">
            <v>7.6306465572264504E-2</v>
          </cell>
          <cell r="Y32">
            <v>0.42193886926379331</v>
          </cell>
          <cell r="Z32">
            <v>0.21962151416811881</v>
          </cell>
          <cell r="AA32">
            <v>0.33162714810382865</v>
          </cell>
          <cell r="AB32">
            <v>0.13498913880524688</v>
          </cell>
          <cell r="AC32">
            <v>8.57493392137334E-2</v>
          </cell>
          <cell r="AD32">
            <v>9.543972999081296E-2</v>
          </cell>
          <cell r="AE32">
            <v>0.14686856403894044</v>
          </cell>
          <cell r="AF32">
            <v>0.13183814886713718</v>
          </cell>
          <cell r="AG32">
            <v>0.28832953041172571</v>
          </cell>
          <cell r="AI32">
            <v>8.7898866822691213E-2</v>
          </cell>
        </row>
        <row r="33">
          <cell r="A33">
            <v>38849</v>
          </cell>
          <cell r="B33">
            <v>1291.24</v>
          </cell>
          <cell r="C33">
            <v>34.81</v>
          </cell>
          <cell r="D33">
            <v>56.2</v>
          </cell>
          <cell r="E33">
            <v>50.410000000000004</v>
          </cell>
          <cell r="F33">
            <v>46.875</v>
          </cell>
          <cell r="G33">
            <v>65.42</v>
          </cell>
          <cell r="H33">
            <v>95.4</v>
          </cell>
          <cell r="I33">
            <v>52.225000000000001</v>
          </cell>
          <cell r="J33">
            <v>24.22</v>
          </cell>
          <cell r="K33">
            <v>68.989999999999995</v>
          </cell>
          <cell r="L33">
            <v>45.975000000000001</v>
          </cell>
          <cell r="M33">
            <v>51.47</v>
          </cell>
          <cell r="N33">
            <v>36.19</v>
          </cell>
          <cell r="O33">
            <v>42.35</v>
          </cell>
          <cell r="P33">
            <v>1.0024221345837343</v>
          </cell>
          <cell r="Q33">
            <v>1.8698428631284791E-2</v>
          </cell>
          <cell r="R33">
            <v>9.2240896191489785E-2</v>
          </cell>
          <cell r="S33">
            <v>6.9902902642387854E-2</v>
          </cell>
          <cell r="T33">
            <v>6.2797726795654318E-2</v>
          </cell>
          <cell r="U33">
            <v>4.179175208825292E-2</v>
          </cell>
          <cell r="V33">
            <v>0.11154330212808272</v>
          </cell>
          <cell r="W33">
            <v>0.34375649668318142</v>
          </cell>
          <cell r="X33">
            <v>4.1993561837136761E-2</v>
          </cell>
          <cell r="Y33">
            <v>0.34267437545720925</v>
          </cell>
          <cell r="Z33">
            <v>0.17566883274490119</v>
          </cell>
          <cell r="AA33">
            <v>0.24442864061006397</v>
          </cell>
          <cell r="AB33">
            <v>8.9941282259006217E-2</v>
          </cell>
          <cell r="AC33">
            <v>9.0144500465814792E-2</v>
          </cell>
          <cell r="AD33">
            <v>7.2654466337016554E-2</v>
          </cell>
          <cell r="AE33">
            <v>0.13209215939386276</v>
          </cell>
          <cell r="AF33">
            <v>0.11664934548506012</v>
          </cell>
          <cell r="AG33">
            <v>0.22853371209263629</v>
          </cell>
          <cell r="AI33">
            <v>8.4444430891400302E-2</v>
          </cell>
        </row>
        <row r="34">
          <cell r="A34">
            <v>38850</v>
          </cell>
          <cell r="B34">
            <v>1291.24</v>
          </cell>
          <cell r="C34">
            <v>34.81</v>
          </cell>
          <cell r="D34">
            <v>56.2</v>
          </cell>
          <cell r="E34">
            <v>50.410000000000004</v>
          </cell>
          <cell r="F34">
            <v>46.875</v>
          </cell>
          <cell r="G34">
            <v>65.42</v>
          </cell>
          <cell r="H34">
            <v>95.4</v>
          </cell>
          <cell r="I34">
            <v>52.225000000000001</v>
          </cell>
          <cell r="J34">
            <v>24.22</v>
          </cell>
          <cell r="K34">
            <v>68.989999999999995</v>
          </cell>
          <cell r="L34">
            <v>45.975000000000001</v>
          </cell>
          <cell r="M34">
            <v>51.47</v>
          </cell>
          <cell r="N34">
            <v>36.19</v>
          </cell>
          <cell r="O34">
            <v>41.32</v>
          </cell>
          <cell r="P34">
            <v>1.0024221345837343</v>
          </cell>
          <cell r="Q34">
            <v>1.8698428631284791E-2</v>
          </cell>
          <cell r="R34">
            <v>9.2240896191489785E-2</v>
          </cell>
          <cell r="S34">
            <v>6.9902902642387854E-2</v>
          </cell>
          <cell r="T34">
            <v>6.2797726795654318E-2</v>
          </cell>
          <cell r="U34">
            <v>4.179175208825292E-2</v>
          </cell>
          <cell r="V34">
            <v>0.11154330212808272</v>
          </cell>
          <cell r="W34">
            <v>0.34375649668318142</v>
          </cell>
          <cell r="X34">
            <v>4.1993561837136761E-2</v>
          </cell>
          <cell r="Y34">
            <v>0.34267437545720925</v>
          </cell>
          <cell r="Z34">
            <v>0.17566883274490119</v>
          </cell>
          <cell r="AA34">
            <v>0.24442864061006397</v>
          </cell>
          <cell r="AB34">
            <v>8.9941282259006217E-2</v>
          </cell>
          <cell r="AC34">
            <v>0.14088655727904975</v>
          </cell>
          <cell r="AD34">
            <v>7.2654466337016554E-2</v>
          </cell>
          <cell r="AE34">
            <v>0.11017849536379309</v>
          </cell>
          <cell r="AF34">
            <v>0.12301933210320615</v>
          </cell>
          <cell r="AG34">
            <v>0.22853371209263629</v>
          </cell>
          <cell r="AI34">
            <v>9.7005785777679487E-2</v>
          </cell>
        </row>
        <row r="35">
          <cell r="A35">
            <v>38851</v>
          </cell>
          <cell r="B35">
            <v>1291.24</v>
          </cell>
          <cell r="C35">
            <v>34.81</v>
          </cell>
          <cell r="D35">
            <v>56.2</v>
          </cell>
          <cell r="E35">
            <v>50.410000000000004</v>
          </cell>
          <cell r="F35">
            <v>46.875</v>
          </cell>
          <cell r="G35">
            <v>65.42</v>
          </cell>
          <cell r="H35">
            <v>95.4</v>
          </cell>
          <cell r="I35">
            <v>52.225000000000001</v>
          </cell>
          <cell r="J35">
            <v>24.22</v>
          </cell>
          <cell r="K35">
            <v>68.989999999999995</v>
          </cell>
          <cell r="L35">
            <v>45.975000000000001</v>
          </cell>
          <cell r="M35">
            <v>51.47</v>
          </cell>
          <cell r="N35">
            <v>36.19</v>
          </cell>
          <cell r="O35">
            <v>41.32</v>
          </cell>
          <cell r="P35">
            <v>1.0024221345837343</v>
          </cell>
          <cell r="Q35">
            <v>1.8698428631284791E-2</v>
          </cell>
          <cell r="R35">
            <v>9.2240896191489785E-2</v>
          </cell>
          <cell r="S35">
            <v>6.9902902642387854E-2</v>
          </cell>
          <cell r="T35">
            <v>6.2797726795654318E-2</v>
          </cell>
          <cell r="U35">
            <v>4.179175208825292E-2</v>
          </cell>
          <cell r="V35">
            <v>0.11154330212808272</v>
          </cell>
          <cell r="W35">
            <v>0.34375649668318142</v>
          </cell>
          <cell r="X35">
            <v>4.1993561837136761E-2</v>
          </cell>
          <cell r="Y35">
            <v>0.34267437545720925</v>
          </cell>
          <cell r="Z35">
            <v>0.17566883274490119</v>
          </cell>
          <cell r="AA35">
            <v>0.24442864061006397</v>
          </cell>
          <cell r="AB35">
            <v>8.9941282259006217E-2</v>
          </cell>
          <cell r="AC35">
            <v>0.14088655727904975</v>
          </cell>
          <cell r="AD35">
            <v>7.2654466337016554E-2</v>
          </cell>
          <cell r="AE35">
            <v>7.0550248831224183E-2</v>
          </cell>
          <cell r="AF35">
            <v>0.12301933210320615</v>
          </cell>
          <cell r="AG35">
            <v>0.22853371209263629</v>
          </cell>
          <cell r="AI35">
            <v>9.7005785777679487E-2</v>
          </cell>
        </row>
        <row r="36">
          <cell r="A36">
            <v>38852</v>
          </cell>
          <cell r="B36">
            <v>1294.5040000000001</v>
          </cell>
          <cell r="C36">
            <v>33.47</v>
          </cell>
          <cell r="D36">
            <v>52.81</v>
          </cell>
          <cell r="E36">
            <v>47.2</v>
          </cell>
          <cell r="F36">
            <v>45.32</v>
          </cell>
          <cell r="G36">
            <v>61.5</v>
          </cell>
          <cell r="H36">
            <v>89.25</v>
          </cell>
          <cell r="I36">
            <v>50</v>
          </cell>
          <cell r="J36">
            <v>23.19</v>
          </cell>
          <cell r="K36">
            <v>65.25</v>
          </cell>
          <cell r="L36">
            <v>44.39</v>
          </cell>
          <cell r="M36">
            <v>50.15</v>
          </cell>
          <cell r="N36">
            <v>35.130000000000003</v>
          </cell>
          <cell r="O36">
            <v>41.32</v>
          </cell>
          <cell r="P36">
            <v>1.0049560599944105</v>
          </cell>
          <cell r="Q36">
            <v>-2.314321165178812E-2</v>
          </cell>
          <cell r="R36">
            <v>2.3676585116614079E-2</v>
          </cell>
          <cell r="S36">
            <v>-9.1436673765654675E-4</v>
          </cell>
          <cell r="T36">
            <v>2.4926907850152613E-2</v>
          </cell>
          <cell r="U36">
            <v>-2.3312005724657858E-2</v>
          </cell>
          <cell r="V36">
            <v>3.7197139445103833E-2</v>
          </cell>
          <cell r="W36">
            <v>0.28386981962925217</v>
          </cell>
          <cell r="X36">
            <v>-4.956059994410511E-3</v>
          </cell>
          <cell r="Y36">
            <v>0.2672217524446614</v>
          </cell>
          <cell r="Z36">
            <v>0.13251991694344989</v>
          </cell>
          <cell r="AA36">
            <v>0.20991797101334142</v>
          </cell>
          <cell r="AB36">
            <v>5.541218630803435E-2</v>
          </cell>
          <cell r="AC36">
            <v>0.14088655727904975</v>
          </cell>
          <cell r="AD36">
            <v>9.8714147157377141E-3</v>
          </cell>
          <cell r="AE36">
            <v>7.0550248831224183E-2</v>
          </cell>
          <cell r="AF36">
            <v>0.12301933210320615</v>
          </cell>
          <cell r="AG36">
            <v>0.17765608768323937</v>
          </cell>
          <cell r="AI36">
            <v>9.7005785777679487E-2</v>
          </cell>
        </row>
        <row r="37">
          <cell r="A37">
            <v>38853</v>
          </cell>
          <cell r="B37">
            <v>1292.08</v>
          </cell>
          <cell r="C37">
            <v>33.64</v>
          </cell>
          <cell r="D37">
            <v>52.92</v>
          </cell>
          <cell r="E37">
            <v>47.33</v>
          </cell>
          <cell r="F37">
            <v>41</v>
          </cell>
          <cell r="G37">
            <v>60.63</v>
          </cell>
          <cell r="H37">
            <v>89.24</v>
          </cell>
          <cell r="I37">
            <v>50.1</v>
          </cell>
          <cell r="J37">
            <v>22.75</v>
          </cell>
          <cell r="K37">
            <v>64.08</v>
          </cell>
          <cell r="L37">
            <v>44.49</v>
          </cell>
          <cell r="M37">
            <v>49.57</v>
          </cell>
          <cell r="N37">
            <v>34.47</v>
          </cell>
          <cell r="O37">
            <v>41.59</v>
          </cell>
          <cell r="P37">
            <v>1.0030742477408936</v>
          </cell>
          <cell r="Q37">
            <v>-1.6274599750280561E-2</v>
          </cell>
          <cell r="R37">
            <v>2.7700976255989884E-2</v>
          </cell>
          <cell r="S37">
            <v>3.7328145862709494E-3</v>
          </cell>
          <cell r="T37">
            <v>-7.1361942321054972E-2</v>
          </cell>
          <cell r="U37">
            <v>-3.5316865458371538E-2</v>
          </cell>
          <cell r="V37">
            <v>3.8962183833137098E-2</v>
          </cell>
          <cell r="W37">
            <v>0.2883292836420166</v>
          </cell>
          <cell r="X37">
            <v>-2.2047943299324024E-2</v>
          </cell>
          <cell r="Y37">
            <v>0.24629210047513284</v>
          </cell>
          <cell r="Z37">
            <v>0.13696418915853004</v>
          </cell>
          <cell r="AA37">
            <v>0.19774939566995919</v>
          </cell>
          <cell r="AB37">
            <v>3.737247728174431E-2</v>
          </cell>
          <cell r="AC37">
            <v>0.16793281539997928</v>
          </cell>
          <cell r="AD37">
            <v>-2.9972618908928883E-3</v>
          </cell>
          <cell r="AE37">
            <v>7.0550248831224183E-2</v>
          </cell>
          <cell r="AF37">
            <v>0.1626451650189904</v>
          </cell>
          <cell r="AG37">
            <v>0.16784895811681011</v>
          </cell>
          <cell r="AI37">
            <v>0.11273500930473834</v>
          </cell>
        </row>
        <row r="38">
          <cell r="A38">
            <v>38854</v>
          </cell>
          <cell r="B38">
            <v>1270.3220000000001</v>
          </cell>
          <cell r="C38">
            <v>32.160000000000004</v>
          </cell>
          <cell r="D38">
            <v>50</v>
          </cell>
          <cell r="E38">
            <v>44.86</v>
          </cell>
          <cell r="F38">
            <v>39.82</v>
          </cell>
          <cell r="G38">
            <v>56.94</v>
          </cell>
          <cell r="H38">
            <v>86.03</v>
          </cell>
          <cell r="I38">
            <v>48.02</v>
          </cell>
          <cell r="J38">
            <v>22.700000000000003</v>
          </cell>
          <cell r="K38">
            <v>61.910000000000004</v>
          </cell>
          <cell r="L38">
            <v>42.875</v>
          </cell>
          <cell r="M38">
            <v>48.300000000000004</v>
          </cell>
          <cell r="N38">
            <v>34.35</v>
          </cell>
          <cell r="O38">
            <v>41.49</v>
          </cell>
          <cell r="P38">
            <v>0.98618296432009445</v>
          </cell>
          <cell r="Q38">
            <v>-4.2797807382576103E-2</v>
          </cell>
          <cell r="R38">
            <v>-1.2283470747831204E-2</v>
          </cell>
          <cell r="S38">
            <v>-3.1917914330730435E-2</v>
          </cell>
          <cell r="T38">
            <v>-8.1285793544046303E-2</v>
          </cell>
          <cell r="U38">
            <v>-7.7324225293757709E-2</v>
          </cell>
          <cell r="V38">
            <v>1.8370982433758898E-2</v>
          </cell>
          <cell r="W38">
            <v>0.25160541047047136</v>
          </cell>
          <cell r="X38">
            <v>-7.3127616465281653E-3</v>
          </cell>
          <cell r="Y38">
            <v>0.22087494170447186</v>
          </cell>
          <cell r="Z38">
            <v>0.11247174420008499</v>
          </cell>
          <cell r="AA38">
            <v>0.18387517521478924</v>
          </cell>
          <cell r="AB38">
            <v>5.0641665924397006E-2</v>
          </cell>
          <cell r="AC38">
            <v>0.14466725882684328</v>
          </cell>
          <cell r="AD38">
            <v>-3.2143516770554048E-2</v>
          </cell>
          <cell r="AE38">
            <v>4.7674229260666223E-2</v>
          </cell>
          <cell r="AF38">
            <v>0.1017637720211978</v>
          </cell>
          <cell r="AG38">
            <v>0.15251846040753125</v>
          </cell>
          <cell r="AI38">
            <v>8.010835496626989E-2</v>
          </cell>
        </row>
        <row r="39">
          <cell r="A39">
            <v>38855</v>
          </cell>
          <cell r="B39">
            <v>1261.81</v>
          </cell>
          <cell r="C39">
            <v>31.310000000000002</v>
          </cell>
          <cell r="D39">
            <v>49.660000000000004</v>
          </cell>
          <cell r="E39">
            <v>43.09</v>
          </cell>
          <cell r="F39">
            <v>38.400000000000006</v>
          </cell>
          <cell r="G39">
            <v>54.95</v>
          </cell>
          <cell r="H39">
            <v>85.850000000000009</v>
          </cell>
          <cell r="I39">
            <v>47.08</v>
          </cell>
          <cell r="J39">
            <v>22.45</v>
          </cell>
          <cell r="K39">
            <v>60</v>
          </cell>
          <cell r="L39">
            <v>42.33</v>
          </cell>
          <cell r="M39">
            <v>45.97</v>
          </cell>
          <cell r="N39">
            <v>33.75</v>
          </cell>
          <cell r="O39">
            <v>40.99</v>
          </cell>
          <cell r="P39">
            <v>0.97957488432754702</v>
          </cell>
          <cell r="Q39">
            <v>-6.1123725629981807E-2</v>
          </cell>
          <cell r="R39">
            <v>-1.2297907311575096E-2</v>
          </cell>
          <cell r="S39">
            <v>-6.2961397835311184E-2</v>
          </cell>
          <cell r="T39">
            <v>-0.10694677388555174</v>
          </cell>
          <cell r="U39">
            <v>-0.1024799122605079</v>
          </cell>
          <cell r="V39">
            <v>2.2877240847604896E-2</v>
          </cell>
          <cell r="W39">
            <v>0.23398356392609376</v>
          </cell>
          <cell r="X39">
            <v>-1.148519049399821E-2</v>
          </cell>
          <cell r="Y39">
            <v>0.19024379377734679</v>
          </cell>
          <cell r="Z39">
            <v>0.10511441740211336</v>
          </cell>
          <cell r="AA39">
            <v>0.13403945675772422</v>
          </cell>
          <cell r="AB39">
            <v>3.9139272026210814E-2</v>
          </cell>
          <cell r="AC39">
            <v>0.12306426018018668</v>
          </cell>
          <cell r="AD39">
            <v>-4.5705729478208279E-2</v>
          </cell>
          <cell r="AE39">
            <v>7.2843036386922355E-2</v>
          </cell>
          <cell r="AF39">
            <v>9.7364137272981321E-2</v>
          </cell>
          <cell r="AG39">
            <v>0.13012473192228768</v>
          </cell>
          <cell r="AI39">
            <v>4.9013593014541779E-2</v>
          </cell>
        </row>
        <row r="40">
          <cell r="A40">
            <v>38856</v>
          </cell>
          <cell r="B40">
            <v>1267.03</v>
          </cell>
          <cell r="C40">
            <v>31.98</v>
          </cell>
          <cell r="D40">
            <v>49.27</v>
          </cell>
          <cell r="E40">
            <v>42.5</v>
          </cell>
          <cell r="F40">
            <v>37.925000000000004</v>
          </cell>
          <cell r="G40">
            <v>54.75</v>
          </cell>
          <cell r="H40">
            <v>83.06</v>
          </cell>
          <cell r="I40">
            <v>46.38</v>
          </cell>
          <cell r="J40">
            <v>22.17</v>
          </cell>
          <cell r="K40">
            <v>56.120000000000005</v>
          </cell>
          <cell r="L40">
            <v>41.555</v>
          </cell>
          <cell r="M40">
            <v>45.1</v>
          </cell>
          <cell r="N40">
            <v>32.06</v>
          </cell>
          <cell r="O40">
            <v>40.730000000000004</v>
          </cell>
          <cell r="P40">
            <v>0.98362730180417968</v>
          </cell>
          <cell r="Q40">
            <v>-4.5522285670416163E-2</v>
          </cell>
          <cell r="R40">
            <v>-2.3946740838071356E-2</v>
          </cell>
          <cell r="S40">
            <v>-7.9564336477653375E-2</v>
          </cell>
          <cell r="T40">
            <v>-0.12179341929082887</v>
          </cell>
          <cell r="U40">
            <v>-0.10972466812500969</v>
          </cell>
          <cell r="V40">
            <v>-1.3753411098901713E-2</v>
          </cell>
          <cell r="W40">
            <v>0.21188758413473008</v>
          </cell>
          <cell r="X40">
            <v>-2.7611777871450083E-2</v>
          </cell>
          <cell r="Y40">
            <v>0.11054310178326432</v>
          </cell>
          <cell r="Z40">
            <v>8.1202935223366746E-2</v>
          </cell>
          <cell r="AA40">
            <v>0.10891145788574286</v>
          </cell>
          <cell r="AB40">
            <v>-1.592431357598767E-2</v>
          </cell>
          <cell r="AC40">
            <v>0.11726810124437437</v>
          </cell>
          <cell r="AD40">
            <v>-6.1383010304957186E-2</v>
          </cell>
          <cell r="AE40">
            <v>4.8035806693523364E-2</v>
          </cell>
          <cell r="AF40">
            <v>8.9891913505317778E-2</v>
          </cell>
          <cell r="AG40">
            <v>8.9924813232651557E-2</v>
          </cell>
          <cell r="AI40">
            <v>3.3170910152320099E-2</v>
          </cell>
        </row>
        <row r="41">
          <cell r="A41">
            <v>38857</v>
          </cell>
          <cell r="B41">
            <v>1267.03</v>
          </cell>
          <cell r="C41">
            <v>31.98</v>
          </cell>
          <cell r="D41">
            <v>49.27</v>
          </cell>
          <cell r="E41">
            <v>42.5</v>
          </cell>
          <cell r="F41">
            <v>37.925000000000004</v>
          </cell>
          <cell r="G41">
            <v>54.75</v>
          </cell>
          <cell r="H41">
            <v>83.06</v>
          </cell>
          <cell r="I41">
            <v>46.38</v>
          </cell>
          <cell r="J41">
            <v>22.17</v>
          </cell>
          <cell r="K41">
            <v>56.120000000000005</v>
          </cell>
          <cell r="L41">
            <v>41.555</v>
          </cell>
          <cell r="M41">
            <v>45.1</v>
          </cell>
          <cell r="N41">
            <v>32.06</v>
          </cell>
          <cell r="O41">
            <v>41.22</v>
          </cell>
          <cell r="P41">
            <v>0.98362730180417968</v>
          </cell>
          <cell r="Q41">
            <v>-4.5522285670416163E-2</v>
          </cell>
          <cell r="R41">
            <v>-2.3946740838071356E-2</v>
          </cell>
          <cell r="S41">
            <v>-7.9564336477653375E-2</v>
          </cell>
          <cell r="T41">
            <v>-0.12179341929082887</v>
          </cell>
          <cell r="U41">
            <v>-0.10972466812500969</v>
          </cell>
          <cell r="V41">
            <v>-1.3753411098901713E-2</v>
          </cell>
          <cell r="W41">
            <v>0.21188758413473008</v>
          </cell>
          <cell r="X41">
            <v>-2.7611777871450083E-2</v>
          </cell>
          <cell r="Y41">
            <v>0.11054310178326432</v>
          </cell>
          <cell r="Z41">
            <v>8.1202935223366746E-2</v>
          </cell>
          <cell r="AA41">
            <v>0.10891145788574286</v>
          </cell>
          <cell r="AB41">
            <v>-1.592431357598767E-2</v>
          </cell>
          <cell r="AC41">
            <v>8.9669212101880613E-2</v>
          </cell>
          <cell r="AD41">
            <v>-6.1383010304957186E-2</v>
          </cell>
          <cell r="AE41">
            <v>8.5442489018356826E-2</v>
          </cell>
          <cell r="AF41">
            <v>4.2098987463373372E-2</v>
          </cell>
          <cell r="AG41">
            <v>8.9924813232651557E-2</v>
          </cell>
          <cell r="AI41">
            <v>1.4454283474080509E-2</v>
          </cell>
        </row>
        <row r="42">
          <cell r="A42">
            <v>38858</v>
          </cell>
          <cell r="B42">
            <v>1267.03</v>
          </cell>
          <cell r="C42">
            <v>31.98</v>
          </cell>
          <cell r="D42">
            <v>49.27</v>
          </cell>
          <cell r="E42">
            <v>42.5</v>
          </cell>
          <cell r="F42">
            <v>37.925000000000004</v>
          </cell>
          <cell r="G42">
            <v>54.75</v>
          </cell>
          <cell r="H42">
            <v>83.06</v>
          </cell>
          <cell r="I42">
            <v>46.38</v>
          </cell>
          <cell r="J42">
            <v>22.17</v>
          </cell>
          <cell r="K42">
            <v>56.120000000000005</v>
          </cell>
          <cell r="L42">
            <v>41.555</v>
          </cell>
          <cell r="M42">
            <v>45.1</v>
          </cell>
          <cell r="N42">
            <v>32.06</v>
          </cell>
          <cell r="O42">
            <v>41.22</v>
          </cell>
          <cell r="P42">
            <v>0.98362730180417968</v>
          </cell>
          <cell r="Q42">
            <v>-4.5522285670416163E-2</v>
          </cell>
          <cell r="R42">
            <v>-2.3946740838071356E-2</v>
          </cell>
          <cell r="S42">
            <v>-7.9564336477653375E-2</v>
          </cell>
          <cell r="T42">
            <v>-0.12179341929082887</v>
          </cell>
          <cell r="U42">
            <v>-0.10972466812500969</v>
          </cell>
          <cell r="V42">
            <v>-1.3753411098901713E-2</v>
          </cell>
          <cell r="W42">
            <v>0.21188758413473008</v>
          </cell>
          <cell r="X42">
            <v>-2.7611777871450083E-2</v>
          </cell>
          <cell r="Y42">
            <v>0.11054310178326432</v>
          </cell>
          <cell r="Z42">
            <v>8.1202935223366746E-2</v>
          </cell>
          <cell r="AA42">
            <v>0.10891145788574286</v>
          </cell>
          <cell r="AB42">
            <v>-1.592431357598767E-2</v>
          </cell>
          <cell r="AC42">
            <v>8.9669212101880613E-2</v>
          </cell>
          <cell r="AD42">
            <v>-6.1383010304957186E-2</v>
          </cell>
          <cell r="AE42">
            <v>0.10058930261585386</v>
          </cell>
          <cell r="AF42">
            <v>4.2098987463373372E-2</v>
          </cell>
          <cell r="AG42">
            <v>8.9924813232651557E-2</v>
          </cell>
          <cell r="AI42">
            <v>1.4454283474080509E-2</v>
          </cell>
        </row>
        <row r="43">
          <cell r="A43">
            <v>38859</v>
          </cell>
          <cell r="B43">
            <v>1262.07</v>
          </cell>
          <cell r="C43">
            <v>31.150000000000002</v>
          </cell>
          <cell r="D43">
            <v>46.85</v>
          </cell>
          <cell r="E43">
            <v>40.33</v>
          </cell>
          <cell r="F43">
            <v>36.555</v>
          </cell>
          <cell r="G43">
            <v>54.27</v>
          </cell>
          <cell r="H43">
            <v>79.800000000000011</v>
          </cell>
          <cell r="I43">
            <v>45.26</v>
          </cell>
          <cell r="J43">
            <v>21.73</v>
          </cell>
          <cell r="K43">
            <v>54.1</v>
          </cell>
          <cell r="L43">
            <v>40.755000000000003</v>
          </cell>
          <cell r="M43">
            <v>43.68</v>
          </cell>
          <cell r="N43">
            <v>31.700000000000003</v>
          </cell>
          <cell r="O43">
            <v>41.22</v>
          </cell>
          <cell r="P43">
            <v>0.97977672887619149</v>
          </cell>
          <cell r="Q43">
            <v>-6.6019028670852742E-2</v>
          </cell>
          <cell r="R43">
            <v>-6.7232903398980803E-2</v>
          </cell>
          <cell r="S43">
            <v>-0.12187415495574905</v>
          </cell>
          <cell r="T43">
            <v>-0.14907567217808904</v>
          </cell>
          <cell r="U43">
            <v>-0.1135357073279073</v>
          </cell>
          <cell r="V43">
            <v>-4.7969162318508007E-2</v>
          </cell>
          <cell r="W43">
            <v>0.18686845735914803</v>
          </cell>
          <cell r="X43">
            <v>-4.2734900501892215E-2</v>
          </cell>
          <cell r="Y43">
            <v>7.5009779215054473E-2</v>
          </cell>
          <cell r="Z43">
            <v>6.455382845885016E-2</v>
          </cell>
          <cell r="AA43">
            <v>7.8362806007529318E-2</v>
          </cell>
          <cell r="AB43">
            <v>-2.2940024982439633E-2</v>
          </cell>
          <cell r="AC43">
            <v>8.9669212101880613E-2</v>
          </cell>
          <cell r="AD43">
            <v>-8.9958877397293247E-2</v>
          </cell>
          <cell r="AE43">
            <v>0.10058930261585386</v>
          </cell>
          <cell r="AF43">
            <v>4.2098987463373372E-2</v>
          </cell>
          <cell r="AG43">
            <v>6.6604110081066703E-2</v>
          </cell>
          <cell r="AI43">
            <v>1.4454283474080509E-2</v>
          </cell>
        </row>
        <row r="44">
          <cell r="A44">
            <v>38860</v>
          </cell>
          <cell r="B44">
            <v>1256.58</v>
          </cell>
          <cell r="C44">
            <v>30.84</v>
          </cell>
          <cell r="D44">
            <v>48.160000000000004</v>
          </cell>
          <cell r="E44">
            <v>42.11</v>
          </cell>
          <cell r="F44">
            <v>36.555</v>
          </cell>
          <cell r="G44">
            <v>55.53</v>
          </cell>
          <cell r="H44">
            <v>83.06</v>
          </cell>
          <cell r="I44">
            <v>46.39</v>
          </cell>
          <cell r="J44">
            <v>21.330000000000002</v>
          </cell>
          <cell r="K44">
            <v>56.45</v>
          </cell>
          <cell r="L44">
            <v>41.900000000000006</v>
          </cell>
          <cell r="M44">
            <v>44.160000000000004</v>
          </cell>
          <cell r="N44">
            <v>31.810000000000002</v>
          </cell>
          <cell r="O44">
            <v>39.89</v>
          </cell>
          <cell r="P44">
            <v>0.97551470359904346</v>
          </cell>
          <cell r="Q44">
            <v>-7.0850579222393462E-2</v>
          </cell>
          <cell r="R44">
            <v>-3.745471139023937E-2</v>
          </cell>
          <cell r="S44">
            <v>-7.9747845483748803E-2</v>
          </cell>
          <cell r="T44">
            <v>-0.14481364690094101</v>
          </cell>
          <cell r="U44">
            <v>-8.9161950207183871E-2</v>
          </cell>
          <cell r="V44">
            <v>-5.6408128937655011E-3</v>
          </cell>
          <cell r="W44">
            <v>0.22025794751579086</v>
          </cell>
          <cell r="X44">
            <v>-5.5721689368771754E-2</v>
          </cell>
          <cell r="Y44">
            <v>0.12508970271797737</v>
          </cell>
          <cell r="Z44">
            <v>9.8156020295895763E-2</v>
          </cell>
          <cell r="AA44">
            <v>9.4252738261421776E-2</v>
          </cell>
          <cell r="AB44">
            <v>-1.5357746158657148E-2</v>
          </cell>
          <cell r="AC44">
            <v>3.4513627007688452E-2</v>
          </cell>
          <cell r="AD44">
            <v>-6.3216983919920589E-2</v>
          </cell>
          <cell r="AE44">
            <v>0.10058930261585386</v>
          </cell>
          <cell r="AF44">
            <v>1.8233847351519339E-2</v>
          </cell>
          <cell r="AG44">
            <v>9.2104722098984793E-2</v>
          </cell>
          <cell r="AI44">
            <v>-2.4463653090228576E-2</v>
          </cell>
        </row>
        <row r="45">
          <cell r="A45">
            <v>38861</v>
          </cell>
          <cell r="B45">
            <v>1258.5650000000001</v>
          </cell>
          <cell r="C45">
            <v>31.02</v>
          </cell>
          <cell r="D45">
            <v>46.88</v>
          </cell>
          <cell r="E45">
            <v>41.99</v>
          </cell>
          <cell r="F45">
            <v>36.145000000000003</v>
          </cell>
          <cell r="G45">
            <v>53.08</v>
          </cell>
          <cell r="H45">
            <v>82.18</v>
          </cell>
          <cell r="I45">
            <v>45.17</v>
          </cell>
          <cell r="J45">
            <v>21</v>
          </cell>
          <cell r="K45">
            <v>54.980000000000004</v>
          </cell>
          <cell r="L45">
            <v>41.27</v>
          </cell>
          <cell r="M45">
            <v>42.86</v>
          </cell>
          <cell r="N45">
            <v>31.400000000000002</v>
          </cell>
          <cell r="O45">
            <v>38.86</v>
          </cell>
          <cell r="P45">
            <v>0.97705570909542583</v>
          </cell>
          <cell r="Q45">
            <v>-6.7111443915021107E-2</v>
          </cell>
          <cell r="R45">
            <v>-6.3927543922071783E-2</v>
          </cell>
          <cell r="S45">
            <v>-8.3841499352817817E-2</v>
          </cell>
          <cell r="T45">
            <v>-0.15567177545152167</v>
          </cell>
          <cell r="U45">
            <v>-0.1298091009549629</v>
          </cell>
          <cell r="V45">
            <v>-1.745739055268869E-2</v>
          </cell>
          <cell r="W45">
            <v>0.1872695905565912</v>
          </cell>
          <cell r="X45">
            <v>-7.1492966533976965E-2</v>
          </cell>
          <cell r="Y45">
            <v>9.4888139608025335E-2</v>
          </cell>
          <cell r="Z45">
            <v>8.0471517041665996E-2</v>
          </cell>
          <cell r="AA45">
            <v>6.1219484703023741E-2</v>
          </cell>
          <cell r="AB45">
            <v>-2.9274242147040663E-2</v>
          </cell>
          <cell r="AC45">
            <v>-3.4133504985494278E-2</v>
          </cell>
          <cell r="AD45">
            <v>-8.0031982056455564E-2</v>
          </cell>
          <cell r="AE45">
            <v>0.10058930261585386</v>
          </cell>
          <cell r="AF45">
            <v>3.8705363954633754E-2</v>
          </cell>
          <cell r="AG45">
            <v>6.6921177676220966E-2</v>
          </cell>
          <cell r="AI45">
            <v>-4.8007537890701779E-2</v>
          </cell>
        </row>
        <row r="46">
          <cell r="A46">
            <v>38862</v>
          </cell>
          <cell r="B46">
            <v>1272.8800000000001</v>
          </cell>
          <cell r="C46">
            <v>31.66</v>
          </cell>
          <cell r="D46">
            <v>48.620000000000005</v>
          </cell>
          <cell r="E46">
            <v>44.230000000000004</v>
          </cell>
          <cell r="F46">
            <v>37.5</v>
          </cell>
          <cell r="G46">
            <v>56.01</v>
          </cell>
          <cell r="H46">
            <v>86.18</v>
          </cell>
          <cell r="I46">
            <v>46.76</v>
          </cell>
          <cell r="J46">
            <v>21.5</v>
          </cell>
          <cell r="K46">
            <v>59.5</v>
          </cell>
          <cell r="L46">
            <v>42.734999999999999</v>
          </cell>
          <cell r="M46">
            <v>44.67</v>
          </cell>
          <cell r="N46">
            <v>32.700000000000003</v>
          </cell>
          <cell r="O46">
            <v>37.85</v>
          </cell>
          <cell r="P46">
            <v>0.9881688041486818</v>
          </cell>
          <cell r="Q46">
            <v>-5.9450704999371218E-2</v>
          </cell>
          <cell r="R46">
            <v>-4.1148936599012864E-2</v>
          </cell>
          <cell r="S46">
            <v>-4.730515811592273E-2</v>
          </cell>
          <cell r="T46">
            <v>-0.13599291504517086</v>
          </cell>
          <cell r="U46">
            <v>-9.4154438625936421E-2</v>
          </cell>
          <cell r="V46">
            <v>1.8136660587422915E-2</v>
          </cell>
          <cell r="W46">
            <v>0.21714115847536752</v>
          </cell>
          <cell r="X46">
            <v>-6.1045043907198449E-2</v>
          </cell>
          <cell r="Y46">
            <v>0.17190138497200458</v>
          </cell>
          <cell r="Z46">
            <v>0.10689846042530915</v>
          </cell>
          <cell r="AA46">
            <v>9.3953288874573992E-2</v>
          </cell>
          <cell r="AB46">
            <v>-1.1479771037073982E-3</v>
          </cell>
          <cell r="AC46">
            <v>-6.7989935753334119E-2</v>
          </cell>
          <cell r="AD46">
            <v>-5.140498133931426E-2</v>
          </cell>
          <cell r="AE46">
            <v>9.226757514896311E-2</v>
          </cell>
          <cell r="AF46">
            <v>1.7634917178689147E-2</v>
          </cell>
          <cell r="AG46">
            <v>0.10514423894602065</v>
          </cell>
          <cell r="AI46">
            <v>-7.0760877570833491E-2</v>
          </cell>
        </row>
        <row r="47">
          <cell r="A47">
            <v>38863</v>
          </cell>
          <cell r="B47">
            <v>1280.1600000000001</v>
          </cell>
          <cell r="C47">
            <v>32.300000000000004</v>
          </cell>
          <cell r="D47">
            <v>50.96</v>
          </cell>
          <cell r="E47">
            <v>44.69</v>
          </cell>
          <cell r="F47">
            <v>37.96</v>
          </cell>
          <cell r="G47">
            <v>56.69</v>
          </cell>
          <cell r="H47">
            <v>88.26</v>
          </cell>
          <cell r="I47">
            <v>47.5</v>
          </cell>
          <cell r="J47">
            <v>22.11</v>
          </cell>
          <cell r="K47">
            <v>61</v>
          </cell>
          <cell r="L47">
            <v>43.900000000000006</v>
          </cell>
          <cell r="M47">
            <v>45.28</v>
          </cell>
          <cell r="N47">
            <v>32.869999999999997</v>
          </cell>
          <cell r="O47">
            <v>38.32</v>
          </cell>
          <cell r="P47">
            <v>0.99382045151072884</v>
          </cell>
          <cell r="Q47">
            <v>-4.6328518392512286E-2</v>
          </cell>
          <cell r="R47">
            <v>-1.2220876618781462E-3</v>
          </cell>
          <cell r="S47">
            <v>-4.3171653382671038E-2</v>
          </cell>
          <cell r="T47">
            <v>-0.13119120483421487</v>
          </cell>
          <cell r="U47">
            <v>-8.8952135469228422E-2</v>
          </cell>
          <cell r="V47">
            <v>3.6772729245926894E-2</v>
          </cell>
          <cell r="W47">
            <v>0.2305641341317507</v>
          </cell>
          <cell r="X47">
            <v>-4.0392249699603422E-2</v>
          </cell>
          <cell r="Y47">
            <v>0.19549520456257985</v>
          </cell>
          <cell r="Z47">
            <v>0.13109947161547242</v>
          </cell>
          <cell r="AA47">
            <v>0.10307877329547266</v>
          </cell>
          <cell r="AB47">
            <v>-1.6683235300468668E-3</v>
          </cell>
          <cell r="AC47">
            <v>-4.4547952171118732E-2</v>
          </cell>
          <cell r="AD47">
            <v>-3.6547598261156167E-2</v>
          </cell>
          <cell r="AE47">
            <v>0.11183083668575666</v>
          </cell>
          <cell r="AF47">
            <v>1.2153521871295814E-2</v>
          </cell>
          <cell r="AG47">
            <v>0.12064295989591411</v>
          </cell>
          <cell r="AI47">
            <v>-4.5526698046794545E-2</v>
          </cell>
        </row>
        <row r="48">
          <cell r="A48">
            <v>38864</v>
          </cell>
          <cell r="B48">
            <v>1280.1600000000001</v>
          </cell>
          <cell r="C48">
            <v>32.300000000000004</v>
          </cell>
          <cell r="D48">
            <v>50.96</v>
          </cell>
          <cell r="E48">
            <v>44.69</v>
          </cell>
          <cell r="F48">
            <v>37.96</v>
          </cell>
          <cell r="G48">
            <v>56.69</v>
          </cell>
          <cell r="H48">
            <v>88.26</v>
          </cell>
          <cell r="I48">
            <v>47.5</v>
          </cell>
          <cell r="J48">
            <v>22.11</v>
          </cell>
          <cell r="K48">
            <v>61</v>
          </cell>
          <cell r="L48">
            <v>43.900000000000006</v>
          </cell>
          <cell r="M48">
            <v>45.28</v>
          </cell>
          <cell r="N48">
            <v>32.869999999999997</v>
          </cell>
          <cell r="O48">
            <v>37.71</v>
          </cell>
          <cell r="P48">
            <v>0.99382045151072884</v>
          </cell>
          <cell r="Q48">
            <v>-4.6328518392512286E-2</v>
          </cell>
          <cell r="R48">
            <v>-1.2220876618781462E-3</v>
          </cell>
          <cell r="S48">
            <v>-4.3171653382671038E-2</v>
          </cell>
          <cell r="T48">
            <v>-0.13119120483421487</v>
          </cell>
          <cell r="U48">
            <v>-8.8952135469228422E-2</v>
          </cell>
          <cell r="V48">
            <v>3.6772729245926894E-2</v>
          </cell>
          <cell r="W48">
            <v>0.2305641341317507</v>
          </cell>
          <cell r="X48">
            <v>-4.0392249699603422E-2</v>
          </cell>
          <cell r="Y48">
            <v>0.19549520456257985</v>
          </cell>
          <cell r="Z48">
            <v>0.13109947161547242</v>
          </cell>
          <cell r="AA48">
            <v>0.10307877329547266</v>
          </cell>
          <cell r="AB48">
            <v>-1.6683235300468668E-3</v>
          </cell>
          <cell r="AC48">
            <v>-3.7596841819416915E-2</v>
          </cell>
          <cell r="AD48">
            <v>-3.6547598261156167E-2</v>
          </cell>
          <cell r="AE48">
            <v>0.11341469851281571</v>
          </cell>
          <cell r="AF48">
            <v>2.9946191540654254E-2</v>
          </cell>
          <cell r="AG48">
            <v>0.12064295989591411</v>
          </cell>
          <cell r="AI48">
            <v>-3.1988281475686331E-2</v>
          </cell>
        </row>
        <row r="49">
          <cell r="A49">
            <v>38865</v>
          </cell>
          <cell r="B49">
            <v>1280.1600000000001</v>
          </cell>
          <cell r="C49">
            <v>32.300000000000004</v>
          </cell>
          <cell r="D49">
            <v>50.96</v>
          </cell>
          <cell r="E49">
            <v>44.69</v>
          </cell>
          <cell r="F49">
            <v>37.96</v>
          </cell>
          <cell r="G49">
            <v>56.69</v>
          </cell>
          <cell r="H49">
            <v>88.26</v>
          </cell>
          <cell r="I49">
            <v>47.5</v>
          </cell>
          <cell r="J49">
            <v>22.11</v>
          </cell>
          <cell r="K49">
            <v>61</v>
          </cell>
          <cell r="L49">
            <v>43.900000000000006</v>
          </cell>
          <cell r="M49">
            <v>45.28</v>
          </cell>
          <cell r="N49">
            <v>32.869999999999997</v>
          </cell>
          <cell r="O49">
            <v>37.71</v>
          </cell>
          <cell r="P49">
            <v>0.99382045151072884</v>
          </cell>
          <cell r="Q49">
            <v>-4.6328518392512286E-2</v>
          </cell>
          <cell r="R49">
            <v>-1.2220876618781462E-3</v>
          </cell>
          <cell r="S49">
            <v>-4.3171653382671038E-2</v>
          </cell>
          <cell r="T49">
            <v>-0.13119120483421487</v>
          </cell>
          <cell r="U49">
            <v>-8.8952135469228422E-2</v>
          </cell>
          <cell r="V49">
            <v>3.6772729245926894E-2</v>
          </cell>
          <cell r="W49">
            <v>0.2305641341317507</v>
          </cell>
          <cell r="X49">
            <v>-4.0392249699603422E-2</v>
          </cell>
          <cell r="Y49">
            <v>0.19549520456257985</v>
          </cell>
          <cell r="Z49">
            <v>0.13109947161547242</v>
          </cell>
          <cell r="AA49">
            <v>0.10307877329547266</v>
          </cell>
          <cell r="AB49">
            <v>-1.6683235300468668E-3</v>
          </cell>
          <cell r="AC49">
            <v>-3.7596841819416915E-2</v>
          </cell>
          <cell r="AD49">
            <v>-3.6547598261156167E-2</v>
          </cell>
          <cell r="AE49">
            <v>0.13168670924983217</v>
          </cell>
          <cell r="AF49">
            <v>2.9946191540654254E-2</v>
          </cell>
          <cell r="AG49">
            <v>0.12064295989591411</v>
          </cell>
          <cell r="AI49">
            <v>-3.1988281475686331E-2</v>
          </cell>
        </row>
        <row r="50">
          <cell r="A50">
            <v>38866</v>
          </cell>
          <cell r="B50">
            <v>1280.1600000000001</v>
          </cell>
          <cell r="C50">
            <v>32.300000000000004</v>
          </cell>
          <cell r="D50">
            <v>50.96</v>
          </cell>
          <cell r="E50">
            <v>44.69</v>
          </cell>
          <cell r="F50">
            <v>37.96</v>
          </cell>
          <cell r="G50">
            <v>56.69</v>
          </cell>
          <cell r="H50">
            <v>88.26</v>
          </cell>
          <cell r="I50">
            <v>47.5</v>
          </cell>
          <cell r="J50">
            <v>22.11</v>
          </cell>
          <cell r="K50">
            <v>61</v>
          </cell>
          <cell r="L50">
            <v>43.900000000000006</v>
          </cell>
          <cell r="M50">
            <v>45.28</v>
          </cell>
          <cell r="N50">
            <v>32.869999999999997</v>
          </cell>
          <cell r="O50">
            <v>37.71</v>
          </cell>
          <cell r="P50">
            <v>0.99382045151072884</v>
          </cell>
          <cell r="Q50">
            <v>-4.6328518392512286E-2</v>
          </cell>
          <cell r="R50">
            <v>-1.2220876618781462E-3</v>
          </cell>
          <cell r="S50">
            <v>-4.3171653382671038E-2</v>
          </cell>
          <cell r="T50">
            <v>-0.13119120483421487</v>
          </cell>
          <cell r="U50">
            <v>-8.8952135469228422E-2</v>
          </cell>
          <cell r="V50">
            <v>3.6772729245926894E-2</v>
          </cell>
          <cell r="W50">
            <v>0.2305641341317507</v>
          </cell>
          <cell r="X50">
            <v>-4.0392249699603422E-2</v>
          </cell>
          <cell r="Y50">
            <v>0.19549520456257985</v>
          </cell>
          <cell r="Z50">
            <v>0.13109947161547242</v>
          </cell>
          <cell r="AA50">
            <v>0.10307877329547266</v>
          </cell>
          <cell r="AB50">
            <v>-1.6683235300468668E-3</v>
          </cell>
          <cell r="AC50">
            <v>-3.7596841819416915E-2</v>
          </cell>
          <cell r="AD50">
            <v>-3.6547598261156167E-2</v>
          </cell>
          <cell r="AE50">
            <v>0.13168670924983217</v>
          </cell>
          <cell r="AF50">
            <v>2.9946191540654254E-2</v>
          </cell>
          <cell r="AG50">
            <v>0.12064295989591411</v>
          </cell>
          <cell r="AI50">
            <v>-3.1988281475686331E-2</v>
          </cell>
        </row>
        <row r="51">
          <cell r="A51">
            <v>38867</v>
          </cell>
          <cell r="B51">
            <v>1259.8399999999999</v>
          </cell>
          <cell r="C51">
            <v>31.5</v>
          </cell>
          <cell r="D51">
            <v>50.900000000000006</v>
          </cell>
          <cell r="E51">
            <v>41.14</v>
          </cell>
          <cell r="F51">
            <v>36.524999999999999</v>
          </cell>
          <cell r="G51">
            <v>54.51</v>
          </cell>
          <cell r="H51">
            <v>83.800000000000011</v>
          </cell>
          <cell r="I51">
            <v>46.410000000000004</v>
          </cell>
          <cell r="J51">
            <v>21.54</v>
          </cell>
          <cell r="K51">
            <v>60.34</v>
          </cell>
          <cell r="L51">
            <v>42.94</v>
          </cell>
          <cell r="M51">
            <v>44.37</v>
          </cell>
          <cell r="N51">
            <v>31.5</v>
          </cell>
          <cell r="O51">
            <v>37.71</v>
          </cell>
          <cell r="P51">
            <v>0.97804552370897102</v>
          </cell>
          <cell r="Q51">
            <v>-5.4020883051886903E-2</v>
          </cell>
          <cell r="R51">
            <v>1.3384160747593077E-2</v>
          </cell>
          <cell r="S51">
            <v>-0.10291257327289349</v>
          </cell>
          <cell r="T51">
            <v>-0.14802620772215147</v>
          </cell>
          <cell r="U51">
            <v>-0.10797369609524399</v>
          </cell>
          <cell r="V51">
            <v>4.6918904208004264E-4</v>
          </cell>
          <cell r="W51">
            <v>0.2182426577577129</v>
          </cell>
          <cell r="X51">
            <v>-4.9196882053084923E-2</v>
          </cell>
          <cell r="Y51">
            <v>0.19840212690518377</v>
          </cell>
          <cell r="Z51">
            <v>0.12227478378622425</v>
          </cell>
          <cell r="AA51">
            <v>9.6809127453819532E-2</v>
          </cell>
          <cell r="AB51">
            <v>-2.7245644445463735E-2</v>
          </cell>
          <cell r="AC51">
            <v>-3.7596841819416915E-2</v>
          </cell>
          <cell r="AD51">
            <v>-5.9219403949782756E-2</v>
          </cell>
          <cell r="AE51">
            <v>0.13168670924983217</v>
          </cell>
          <cell r="AF51">
            <v>2.9946191540654254E-2</v>
          </cell>
          <cell r="AG51">
            <v>0.11189316448299225</v>
          </cell>
          <cell r="AI51">
            <v>-3.1988281475686331E-2</v>
          </cell>
        </row>
        <row r="52">
          <cell r="A52">
            <v>38868</v>
          </cell>
          <cell r="B52">
            <v>1270.0899999999999</v>
          </cell>
          <cell r="C52">
            <v>31.720000000000002</v>
          </cell>
          <cell r="D52">
            <v>52.35</v>
          </cell>
          <cell r="E52">
            <v>41.65</v>
          </cell>
          <cell r="F52">
            <v>36.81</v>
          </cell>
          <cell r="G52">
            <v>55.99</v>
          </cell>
          <cell r="H52">
            <v>85.69</v>
          </cell>
          <cell r="I52">
            <v>48.36</v>
          </cell>
          <cell r="J52">
            <v>21.56</v>
          </cell>
          <cell r="K52">
            <v>62.34</v>
          </cell>
          <cell r="L52">
            <v>44.125</v>
          </cell>
          <cell r="M52">
            <v>45.33</v>
          </cell>
          <cell r="N52">
            <v>31.73</v>
          </cell>
          <cell r="O52">
            <v>38.160000000000004</v>
          </cell>
          <cell r="P52">
            <v>0.98600285687668832</v>
          </cell>
          <cell r="Q52">
            <v>-5.5524710792792753E-2</v>
          </cell>
          <cell r="R52">
            <v>3.3669912893471432E-2</v>
          </cell>
          <cell r="S52">
            <v>-0.10002115085669261</v>
          </cell>
          <cell r="T52">
            <v>-0.14950700413268192</v>
          </cell>
          <cell r="U52">
            <v>-9.2307725192729784E-2</v>
          </cell>
          <cell r="V52">
            <v>1.4580982450728808E-2</v>
          </cell>
          <cell r="W52">
            <v>0.26054953389531832</v>
          </cell>
          <cell r="X52">
            <v>-5.6291774513600901E-2</v>
          </cell>
          <cell r="Y52">
            <v>0.22943874967429645</v>
          </cell>
          <cell r="Z52">
            <v>0.14468260116302978</v>
          </cell>
          <cell r="AA52">
            <v>0.11210760823959065</v>
          </cell>
          <cell r="AB52">
            <v>-2.8260629288399786E-2</v>
          </cell>
          <cell r="AC52">
            <v>6.5836255408553424E-3</v>
          </cell>
          <cell r="AD52">
            <v>-4.9208239727320247E-2</v>
          </cell>
          <cell r="AE52">
            <v>9.6099985219357031E-2</v>
          </cell>
          <cell r="AF52">
            <v>5.5041905001878E-2</v>
          </cell>
          <cell r="AG52">
            <v>0.13192312786152338</v>
          </cell>
          <cell r="AI52">
            <v>3.795400380563807E-3</v>
          </cell>
        </row>
        <row r="53">
          <cell r="A53">
            <v>38869</v>
          </cell>
          <cell r="B53">
            <v>1285.71</v>
          </cell>
          <cell r="C53">
            <v>32.57</v>
          </cell>
          <cell r="D53">
            <v>52.51</v>
          </cell>
          <cell r="E53">
            <v>42.1</v>
          </cell>
          <cell r="F53">
            <v>37.055</v>
          </cell>
          <cell r="G53">
            <v>55.660000000000004</v>
          </cell>
          <cell r="H53">
            <v>84.99</v>
          </cell>
          <cell r="I53">
            <v>48.730000000000004</v>
          </cell>
          <cell r="J53">
            <v>21.75</v>
          </cell>
          <cell r="K53">
            <v>64.760000000000005</v>
          </cell>
          <cell r="L53">
            <v>43.77</v>
          </cell>
          <cell r="M53">
            <v>46.25</v>
          </cell>
          <cell r="N53">
            <v>31.35</v>
          </cell>
          <cell r="O53">
            <v>37.9</v>
          </cell>
          <cell r="P53">
            <v>0.99812905629910254</v>
          </cell>
          <cell r="Q53">
            <v>-4.2716911975253957E-2</v>
          </cell>
          <cell r="R53">
            <v>2.4660191850488289E-2</v>
          </cell>
          <cell r="S53">
            <v>-0.1025749188815317</v>
          </cell>
          <cell r="T53">
            <v>-0.15606565441295328</v>
          </cell>
          <cell r="U53">
            <v>-0.10970128295512804</v>
          </cell>
          <cell r="V53">
            <v>-5.7189675555248121E-3</v>
          </cell>
          <cell r="W53">
            <v>0.25796064598211932</v>
          </cell>
          <cell r="X53">
            <v>-6.0224787217601938E-2</v>
          </cell>
          <cell r="Y53">
            <v>0.2644952369354463</v>
          </cell>
          <cell r="Z53">
            <v>0.12345966887706661</v>
          </cell>
          <cell r="AA53">
            <v>0.12226823052260283</v>
          </cell>
          <cell r="AB53">
            <v>-5.1856795508278486E-2</v>
          </cell>
          <cell r="AC53">
            <v>-1.7661727853741649E-3</v>
          </cell>
          <cell r="AD53">
            <v>-5.9255821199713843E-2</v>
          </cell>
          <cell r="AE53">
            <v>7.1787396156764438E-2</v>
          </cell>
          <cell r="AF53">
            <v>4.249329200794616E-2</v>
          </cell>
          <cell r="AG53">
            <v>0.13375749480142241</v>
          </cell>
          <cell r="AI53">
            <v>-1.02354963056841E-2</v>
          </cell>
        </row>
        <row r="54">
          <cell r="A54">
            <v>38870</v>
          </cell>
          <cell r="B54">
            <v>1288.22</v>
          </cell>
          <cell r="C54">
            <v>32.57</v>
          </cell>
          <cell r="D54">
            <v>52.95</v>
          </cell>
          <cell r="E54">
            <v>41.94</v>
          </cell>
          <cell r="F54">
            <v>37.380000000000003</v>
          </cell>
          <cell r="G54">
            <v>56.74</v>
          </cell>
          <cell r="H54">
            <v>86.94</v>
          </cell>
          <cell r="I54">
            <v>49.63</v>
          </cell>
          <cell r="J54">
            <v>22.400000000000002</v>
          </cell>
          <cell r="K54">
            <v>64.930000000000007</v>
          </cell>
          <cell r="L54">
            <v>45.300000000000004</v>
          </cell>
          <cell r="M54">
            <v>46.910000000000004</v>
          </cell>
          <cell r="N54">
            <v>32.1</v>
          </cell>
          <cell r="O54">
            <v>37.5</v>
          </cell>
          <cell r="P54">
            <v>1.0000776325187093</v>
          </cell>
          <cell r="Q54">
            <v>-4.4665488194860714E-2</v>
          </cell>
          <cell r="R54">
            <v>3.1281931174317545E-2</v>
          </cell>
          <cell r="S54">
            <v>-0.10792702626472084</v>
          </cell>
          <cell r="T54">
            <v>-0.15062870626032954</v>
          </cell>
          <cell r="U54">
            <v>-9.4411231880241586E-2</v>
          </cell>
          <cell r="V54">
            <v>1.510218999413504E-2</v>
          </cell>
          <cell r="W54">
            <v>0.2792109355957384</v>
          </cell>
          <cell r="X54">
            <v>-3.4144040453163771E-2</v>
          </cell>
          <cell r="Y54">
            <v>0.26586114697047014</v>
          </cell>
          <cell r="Z54">
            <v>0.16071673006937548</v>
          </cell>
          <cell r="AA54">
            <v>0.13630802639601947</v>
          </cell>
          <cell r="AB54">
            <v>-3.1167279364468503E-2</v>
          </cell>
          <cell r="AC54">
            <v>-6.6941477935695826E-3</v>
          </cell>
          <cell r="AD54">
            <v>-5.0010654829208745E-2</v>
          </cell>
          <cell r="AE54">
            <v>2.6000808981481716E-2</v>
          </cell>
          <cell r="AF54">
            <v>1.3500678561261914E-2</v>
          </cell>
          <cell r="AG54">
            <v>0.15236381249915509</v>
          </cell>
          <cell r="AI54">
            <v>-2.5617236534705157E-3</v>
          </cell>
        </row>
        <row r="55">
          <cell r="A55">
            <v>38871</v>
          </cell>
          <cell r="B55">
            <v>1288.22</v>
          </cell>
          <cell r="C55">
            <v>32.57</v>
          </cell>
          <cell r="D55">
            <v>52.95</v>
          </cell>
          <cell r="E55">
            <v>41.94</v>
          </cell>
          <cell r="F55">
            <v>37.380000000000003</v>
          </cell>
          <cell r="G55">
            <v>56.74</v>
          </cell>
          <cell r="H55">
            <v>86.94</v>
          </cell>
          <cell r="I55">
            <v>49.63</v>
          </cell>
          <cell r="J55">
            <v>22.400000000000002</v>
          </cell>
          <cell r="K55">
            <v>64.930000000000007</v>
          </cell>
          <cell r="L55">
            <v>45.300000000000004</v>
          </cell>
          <cell r="M55">
            <v>46.910000000000004</v>
          </cell>
          <cell r="N55">
            <v>32.1</v>
          </cell>
          <cell r="O55">
            <v>37.51</v>
          </cell>
          <cell r="P55">
            <v>1.0000776325187093</v>
          </cell>
          <cell r="Q55">
            <v>-4.4665488194860714E-2</v>
          </cell>
          <cell r="R55">
            <v>3.1281931174317545E-2</v>
          </cell>
          <cell r="S55">
            <v>-0.10792702626472084</v>
          </cell>
          <cell r="T55">
            <v>-0.15062870626032954</v>
          </cell>
          <cell r="U55">
            <v>-9.4411231880241586E-2</v>
          </cell>
          <cell r="V55">
            <v>1.510218999413504E-2</v>
          </cell>
          <cell r="W55">
            <v>0.2792109355957384</v>
          </cell>
          <cell r="X55">
            <v>-3.4144040453163771E-2</v>
          </cell>
          <cell r="Y55">
            <v>0.26586114697047014</v>
          </cell>
          <cell r="Z55">
            <v>0.16071673006937548</v>
          </cell>
          <cell r="AA55">
            <v>0.13630802639601947</v>
          </cell>
          <cell r="AB55">
            <v>-3.1167279364468503E-2</v>
          </cell>
          <cell r="AC55">
            <v>1.6580853099491755E-2</v>
          </cell>
          <cell r="AD55">
            <v>-5.0010654829208745E-2</v>
          </cell>
          <cell r="AE55">
            <v>1.5892370912517939E-2</v>
          </cell>
          <cell r="AF55">
            <v>2.558803625187922E-2</v>
          </cell>
          <cell r="AG55">
            <v>0.15236381249915509</v>
          </cell>
          <cell r="AI55">
            <v>1.1986524397791465E-2</v>
          </cell>
        </row>
        <row r="56">
          <cell r="A56">
            <v>38872</v>
          </cell>
          <cell r="B56">
            <v>1288.22</v>
          </cell>
          <cell r="C56">
            <v>32.57</v>
          </cell>
          <cell r="D56">
            <v>52.95</v>
          </cell>
          <cell r="E56">
            <v>41.94</v>
          </cell>
          <cell r="F56">
            <v>37.380000000000003</v>
          </cell>
          <cell r="G56">
            <v>56.74</v>
          </cell>
          <cell r="H56">
            <v>86.94</v>
          </cell>
          <cell r="I56">
            <v>49.63</v>
          </cell>
          <cell r="J56">
            <v>22.400000000000002</v>
          </cell>
          <cell r="K56">
            <v>64.930000000000007</v>
          </cell>
          <cell r="L56">
            <v>45.300000000000004</v>
          </cell>
          <cell r="M56">
            <v>46.910000000000004</v>
          </cell>
          <cell r="N56">
            <v>32.1</v>
          </cell>
          <cell r="O56">
            <v>37.51</v>
          </cell>
          <cell r="P56">
            <v>1.0000776325187093</v>
          </cell>
          <cell r="Q56">
            <v>-4.4665488194860714E-2</v>
          </cell>
          <cell r="R56">
            <v>3.1281931174317545E-2</v>
          </cell>
          <cell r="S56">
            <v>-0.10792702626472084</v>
          </cell>
          <cell r="T56">
            <v>-0.15062870626032954</v>
          </cell>
          <cell r="U56">
            <v>-9.4411231880241586E-2</v>
          </cell>
          <cell r="V56">
            <v>1.510218999413504E-2</v>
          </cell>
          <cell r="W56">
            <v>0.2792109355957384</v>
          </cell>
          <cell r="X56">
            <v>-3.4144040453163771E-2</v>
          </cell>
          <cell r="Y56">
            <v>0.26586114697047014</v>
          </cell>
          <cell r="Z56">
            <v>0.16071673006937548</v>
          </cell>
          <cell r="AA56">
            <v>0.13630802639601947</v>
          </cell>
          <cell r="AB56">
            <v>-3.1167279364468503E-2</v>
          </cell>
          <cell r="AC56">
            <v>1.6580853099491755E-2</v>
          </cell>
          <cell r="AD56">
            <v>-5.0010654829208745E-2</v>
          </cell>
          <cell r="AE56">
            <v>-8.2026551844649465E-4</v>
          </cell>
          <cell r="AF56">
            <v>2.558803625187922E-2</v>
          </cell>
          <cell r="AG56">
            <v>0.15236381249915509</v>
          </cell>
          <cell r="AI56">
            <v>1.1986524397791465E-2</v>
          </cell>
        </row>
        <row r="57">
          <cell r="A57">
            <v>38873</v>
          </cell>
          <cell r="B57">
            <v>1265.29</v>
          </cell>
          <cell r="C57">
            <v>31.38</v>
          </cell>
          <cell r="D57">
            <v>51</v>
          </cell>
          <cell r="E57">
            <v>39.89</v>
          </cell>
          <cell r="F57">
            <v>34.85</v>
          </cell>
          <cell r="G57">
            <v>51.910000000000004</v>
          </cell>
          <cell r="H57">
            <v>83.16</v>
          </cell>
          <cell r="I57">
            <v>47</v>
          </cell>
          <cell r="J57">
            <v>21.11</v>
          </cell>
          <cell r="K57">
            <v>60.800000000000004</v>
          </cell>
          <cell r="L57">
            <v>43.74</v>
          </cell>
          <cell r="M57">
            <v>44.36</v>
          </cell>
          <cell r="N57">
            <v>31.95</v>
          </cell>
          <cell r="O57">
            <v>37.51</v>
          </cell>
          <cell r="P57">
            <v>0.98227649597863542</v>
          </cell>
          <cell r="Q57">
            <v>-6.1771949190721154E-2</v>
          </cell>
          <cell r="R57">
            <v>1.1100987465073153E-2</v>
          </cell>
          <cell r="S57">
            <v>-0.13373363275804406</v>
          </cell>
          <cell r="T57">
            <v>-0.19032103637177256</v>
          </cell>
          <cell r="U57">
            <v>-0.1537050674072068</v>
          </cell>
          <cell r="V57">
            <v>-1.1234926618523322E-2</v>
          </cell>
          <cell r="W57">
            <v>0.22921983086760767</v>
          </cell>
          <cell r="X57">
            <v>-7.197032952757898E-2</v>
          </cell>
          <cell r="Y57">
            <v>0.20313976450099025</v>
          </cell>
          <cell r="Z57">
            <v>0.13854349120906484</v>
          </cell>
          <cell r="AA57">
            <v>9.2335907122139682E-2</v>
          </cell>
          <cell r="AB57">
            <v>-1.7893761297077981E-2</v>
          </cell>
          <cell r="AC57">
            <v>1.6580853099491755E-2</v>
          </cell>
          <cell r="AD57">
            <v>-8.2496675509637685E-2</v>
          </cell>
          <cell r="AE57">
            <v>-8.2026551844649465E-4</v>
          </cell>
          <cell r="AF57">
            <v>2.558803625187922E-2</v>
          </cell>
          <cell r="AG57">
            <v>0.11586650609449745</v>
          </cell>
          <cell r="AI57">
            <v>1.1986524397791465E-2</v>
          </cell>
        </row>
        <row r="58">
          <cell r="A58">
            <v>38874</v>
          </cell>
          <cell r="B58">
            <v>1263.8500000000001</v>
          </cell>
          <cell r="C58">
            <v>30.69</v>
          </cell>
          <cell r="D58">
            <v>49.39</v>
          </cell>
          <cell r="E58">
            <v>39.340000000000003</v>
          </cell>
          <cell r="F58">
            <v>35.200000000000003</v>
          </cell>
          <cell r="G58">
            <v>52.81</v>
          </cell>
          <cell r="H58">
            <v>82.25</v>
          </cell>
          <cell r="I58">
            <v>45.45</v>
          </cell>
          <cell r="J58">
            <v>20.990000000000002</v>
          </cell>
          <cell r="K58">
            <v>59.08</v>
          </cell>
          <cell r="L58">
            <v>42.62</v>
          </cell>
          <cell r="M58">
            <v>43.72</v>
          </cell>
          <cell r="N58">
            <v>31.240000000000002</v>
          </cell>
          <cell r="O58">
            <v>36.93</v>
          </cell>
          <cell r="P58">
            <v>0.9811585877092196</v>
          </cell>
          <cell r="Q58">
            <v>-8.0894580669031879E-2</v>
          </cell>
          <cell r="R58">
            <v>-1.9140667958537971E-2</v>
          </cell>
          <cell r="S58">
            <v>-0.14431536286344204</v>
          </cell>
          <cell r="T58">
            <v>-0.18124948647072392</v>
          </cell>
          <cell r="U58">
            <v>-0.13822163639237994</v>
          </cell>
          <cell r="V58">
            <v>-2.0742894108098597E-2</v>
          </cell>
          <cell r="W58">
            <v>0.19038413686868993</v>
          </cell>
          <cell r="X58">
            <v>-7.6027065501371394E-2</v>
          </cell>
          <cell r="Y58">
            <v>0.17072287066473246</v>
          </cell>
          <cell r="Z58">
            <v>0.1109618479089739</v>
          </cell>
          <cell r="AA58">
            <v>7.794993942256323E-2</v>
          </cell>
          <cell r="AB58">
            <v>-3.8206580465030004E-2</v>
          </cell>
          <cell r="AC58">
            <v>-7.1707046205562452E-3</v>
          </cell>
          <cell r="AD58">
            <v>-8.9108146580299086E-2</v>
          </cell>
          <cell r="AE58">
            <v>-8.2026551844649465E-4</v>
          </cell>
          <cell r="AF58">
            <v>-1.2247527210957898E-2</v>
          </cell>
          <cell r="AG58">
            <v>9.1136414716787129E-2</v>
          </cell>
          <cell r="AI58">
            <v>-2.0647602146767308E-2</v>
          </cell>
        </row>
        <row r="59">
          <cell r="A59">
            <v>38875</v>
          </cell>
          <cell r="B59">
            <v>1256.1500000000001</v>
          </cell>
          <cell r="C59">
            <v>30.05</v>
          </cell>
          <cell r="D59">
            <v>47.25</v>
          </cell>
          <cell r="E59">
            <v>37.28</v>
          </cell>
          <cell r="F59">
            <v>33.674999999999997</v>
          </cell>
          <cell r="G59">
            <v>51.25</v>
          </cell>
          <cell r="H59">
            <v>78.820000000000007</v>
          </cell>
          <cell r="I59">
            <v>42.95</v>
          </cell>
          <cell r="J59">
            <v>20.150000000000002</v>
          </cell>
          <cell r="K59">
            <v>55.35</v>
          </cell>
          <cell r="L59">
            <v>40.1</v>
          </cell>
          <cell r="M59">
            <v>42.24</v>
          </cell>
          <cell r="N59">
            <v>30.38</v>
          </cell>
          <cell r="O59">
            <v>36.15</v>
          </cell>
          <cell r="P59">
            <v>0.97518088376859302</v>
          </cell>
          <cell r="Q59">
            <v>-9.3690710697311164E-2</v>
          </cell>
          <cell r="R59">
            <v>-5.4845862342804197E-2</v>
          </cell>
          <cell r="S59">
            <v>-0.18215812265393649</v>
          </cell>
          <cell r="T59">
            <v>-0.20992693535364026</v>
          </cell>
          <cell r="U59">
            <v>-0.15714417187713248</v>
          </cell>
          <cell r="V59">
            <v>-5.4816568028284718E-2</v>
          </cell>
          <cell r="W59">
            <v>0.13192054682813337</v>
          </cell>
          <cell r="X59">
            <v>-0.1062718712632027</v>
          </cell>
          <cell r="Y59">
            <v>0.10397684678317154</v>
          </cell>
          <cell r="Z59">
            <v>5.2365560818210422E-2</v>
          </cell>
          <cell r="AA59">
            <v>4.8074930184895392E-2</v>
          </cell>
          <cell r="AB59">
            <v>-5.8187222434454844E-2</v>
          </cell>
          <cell r="AC59">
            <v>-6.5898315259775853E-3</v>
          </cell>
          <cell r="AD59">
            <v>-0.1180974157100223</v>
          </cell>
          <cell r="AE59">
            <v>-3.3934038460641247E-2</v>
          </cell>
          <cell r="AF59">
            <v>-8.5013779365885611E-3</v>
          </cell>
          <cell r="AG59">
            <v>4.449182586044842E-2</v>
          </cell>
          <cell r="AI59">
            <v>-2.0830271298380776E-2</v>
          </cell>
        </row>
        <row r="60">
          <cell r="A60">
            <v>38876</v>
          </cell>
          <cell r="B60">
            <v>1257.93</v>
          </cell>
          <cell r="C60">
            <v>30.07</v>
          </cell>
          <cell r="D60">
            <v>46.31</v>
          </cell>
          <cell r="E60">
            <v>36.49</v>
          </cell>
          <cell r="F60">
            <v>34.06</v>
          </cell>
          <cell r="G60">
            <v>49.93</v>
          </cell>
          <cell r="H60">
            <v>79.989999999999995</v>
          </cell>
          <cell r="I60">
            <v>42.64</v>
          </cell>
          <cell r="J60">
            <v>20.309999999999999</v>
          </cell>
          <cell r="K60">
            <v>54.120000000000005</v>
          </cell>
          <cell r="L60">
            <v>39.82</v>
          </cell>
          <cell r="M60">
            <v>41.52</v>
          </cell>
          <cell r="N60">
            <v>30.75</v>
          </cell>
          <cell r="O60">
            <v>39.33</v>
          </cell>
          <cell r="P60">
            <v>0.9765627426016209</v>
          </cell>
          <cell r="Q60">
            <v>-9.4485887218810793E-2</v>
          </cell>
          <cell r="R60">
            <v>-7.4537031654990593E-2</v>
          </cell>
          <cell r="S60">
            <v>-0.20034491660715159</v>
          </cell>
          <cell r="T60">
            <v>-0.20255978839187205</v>
          </cell>
          <cell r="U60">
            <v>-0.17959546407009652</v>
          </cell>
          <cell r="V60">
            <v>-4.2536586599752679E-2</v>
          </cell>
          <cell r="W60">
            <v>0.12254796754143882</v>
          </cell>
          <cell r="X60">
            <v>-0.10075420443861971</v>
          </cell>
          <cell r="Y60">
            <v>7.8613705048993343E-2</v>
          </cell>
          <cell r="Z60">
            <v>4.3808814092805792E-2</v>
          </cell>
          <cell r="AA60">
            <v>2.92512108867512E-2</v>
          </cell>
          <cell r="AB60">
            <v>-4.8400955701530468E-2</v>
          </cell>
          <cell r="AC60">
            <v>-7.4077372926870666E-3</v>
          </cell>
          <cell r="AD60">
            <v>-0.12402143969309543</v>
          </cell>
          <cell r="AE60">
            <v>-5.8898779298842241E-2</v>
          </cell>
          <cell r="AF60">
            <v>1.0342888072821577E-2</v>
          </cell>
          <cell r="AG60">
            <v>3.4244014930027489E-2</v>
          </cell>
          <cell r="AI60">
            <v>3.1122635204969828E-3</v>
          </cell>
        </row>
        <row r="61">
          <cell r="A61">
            <v>38877</v>
          </cell>
          <cell r="B61">
            <v>1252.3000000000002</v>
          </cell>
          <cell r="C61">
            <v>30.18</v>
          </cell>
          <cell r="D61">
            <v>45.88</v>
          </cell>
          <cell r="E61">
            <v>36.65</v>
          </cell>
          <cell r="F61">
            <v>33.605000000000004</v>
          </cell>
          <cell r="G61">
            <v>49.03</v>
          </cell>
          <cell r="H61">
            <v>79.010000000000005</v>
          </cell>
          <cell r="I61">
            <v>41.92</v>
          </cell>
          <cell r="J61">
            <v>19.62</v>
          </cell>
          <cell r="K61">
            <v>52.25</v>
          </cell>
          <cell r="L61">
            <v>39.26</v>
          </cell>
          <cell r="M61">
            <v>41.230000000000004</v>
          </cell>
          <cell r="N61">
            <v>30.02</v>
          </cell>
          <cell r="O61">
            <v>38.590000000000003</v>
          </cell>
          <cell r="P61">
            <v>0.97219203179827973</v>
          </cell>
          <cell r="Q61">
            <v>-8.6888423702063955E-2</v>
          </cell>
          <cell r="R61">
            <v>-7.854185649637091E-2</v>
          </cell>
          <cell r="S61">
            <v>-0.19257067464022826</v>
          </cell>
          <cell r="T61">
            <v>-0.20852881170965343</v>
          </cell>
          <cell r="U61">
            <v>-0.18959027601216638</v>
          </cell>
          <cell r="V61">
            <v>-4.9609126613786469E-2</v>
          </cell>
          <cell r="W61">
            <v>0.10835958567819914</v>
          </cell>
          <cell r="X61">
            <v>-0.1261376980337261</v>
          </cell>
          <cell r="Y61">
            <v>4.6525067051398583E-2</v>
          </cell>
          <cell r="Z61">
            <v>3.382974911139347E-2</v>
          </cell>
          <cell r="AA61">
            <v>2.6596727891642802E-2</v>
          </cell>
          <cell r="AB61">
            <v>-6.6064654798581701E-2</v>
          </cell>
          <cell r="AC61">
            <v>-1.0766418021564306E-2</v>
          </cell>
          <cell r="AD61">
            <v>-0.12733391671983108</v>
          </cell>
          <cell r="AE61">
            <v>-5.5634041800098788E-2</v>
          </cell>
          <cell r="AF61">
            <v>3.2647563625200826E-2</v>
          </cell>
          <cell r="AG61">
            <v>1.7177647527731654E-2</v>
          </cell>
          <cell r="AI61">
            <v>5.1593557668427881E-3</v>
          </cell>
        </row>
        <row r="62">
          <cell r="A62">
            <v>38878</v>
          </cell>
          <cell r="B62">
            <v>1252.3000000000002</v>
          </cell>
          <cell r="C62">
            <v>30.18</v>
          </cell>
          <cell r="D62">
            <v>45.88</v>
          </cell>
          <cell r="E62">
            <v>36.65</v>
          </cell>
          <cell r="F62">
            <v>33.605000000000004</v>
          </cell>
          <cell r="G62">
            <v>49.03</v>
          </cell>
          <cell r="H62">
            <v>79.010000000000005</v>
          </cell>
          <cell r="I62">
            <v>41.92</v>
          </cell>
          <cell r="J62">
            <v>19.62</v>
          </cell>
          <cell r="K62">
            <v>52.25</v>
          </cell>
          <cell r="L62">
            <v>39.26</v>
          </cell>
          <cell r="M62">
            <v>41.230000000000004</v>
          </cell>
          <cell r="N62">
            <v>30.02</v>
          </cell>
          <cell r="O62">
            <v>38.18</v>
          </cell>
          <cell r="P62">
            <v>0.97219203179827973</v>
          </cell>
          <cell r="Q62">
            <v>-8.6888423702063955E-2</v>
          </cell>
          <cell r="R62">
            <v>-7.854185649637091E-2</v>
          </cell>
          <cell r="S62">
            <v>-0.19257067464022826</v>
          </cell>
          <cell r="T62">
            <v>-0.20852881170965343</v>
          </cell>
          <cell r="U62">
            <v>-0.18959027601216638</v>
          </cell>
          <cell r="V62">
            <v>-4.9609126613786469E-2</v>
          </cell>
          <cell r="W62">
            <v>0.10835958567819914</v>
          </cell>
          <cell r="X62">
            <v>-0.1261376980337261</v>
          </cell>
          <cell r="Y62">
            <v>4.6525067051398583E-2</v>
          </cell>
          <cell r="Z62">
            <v>3.382974911139347E-2</v>
          </cell>
          <cell r="AA62">
            <v>2.6596727891642802E-2</v>
          </cell>
          <cell r="AB62">
            <v>-6.6064654798581701E-2</v>
          </cell>
          <cell r="AC62">
            <v>-5.5007176892822862E-3</v>
          </cell>
          <cell r="AD62">
            <v>-0.12733391671983108</v>
          </cell>
          <cell r="AE62">
            <v>-9.9863122961107997E-3</v>
          </cell>
          <cell r="AF62">
            <v>3.5124298769978912E-2</v>
          </cell>
          <cell r="AG62">
            <v>1.7177647527731654E-2</v>
          </cell>
          <cell r="AI62">
            <v>1.837815102587359E-2</v>
          </cell>
        </row>
        <row r="63">
          <cell r="A63">
            <v>38879</v>
          </cell>
          <cell r="B63">
            <v>1252.3000000000002</v>
          </cell>
          <cell r="C63">
            <v>30.18</v>
          </cell>
          <cell r="D63">
            <v>45.88</v>
          </cell>
          <cell r="E63">
            <v>36.65</v>
          </cell>
          <cell r="F63">
            <v>33.605000000000004</v>
          </cell>
          <cell r="G63">
            <v>49.03</v>
          </cell>
          <cell r="H63">
            <v>79.010000000000005</v>
          </cell>
          <cell r="I63">
            <v>41.92</v>
          </cell>
          <cell r="J63">
            <v>19.62</v>
          </cell>
          <cell r="K63">
            <v>52.25</v>
          </cell>
          <cell r="L63">
            <v>39.26</v>
          </cell>
          <cell r="M63">
            <v>41.230000000000004</v>
          </cell>
          <cell r="N63">
            <v>30.02</v>
          </cell>
          <cell r="O63">
            <v>38.18</v>
          </cell>
          <cell r="P63">
            <v>0.97219203179827973</v>
          </cell>
          <cell r="Q63">
            <v>-8.6888423702063955E-2</v>
          </cell>
          <cell r="R63">
            <v>-7.854185649637091E-2</v>
          </cell>
          <cell r="S63">
            <v>-0.19257067464022826</v>
          </cell>
          <cell r="T63">
            <v>-0.20852881170965343</v>
          </cell>
          <cell r="U63">
            <v>-0.18959027601216638</v>
          </cell>
          <cell r="V63">
            <v>-4.9609126613786469E-2</v>
          </cell>
          <cell r="W63">
            <v>0.10835958567819914</v>
          </cell>
          <cell r="X63">
            <v>-0.1261376980337261</v>
          </cell>
          <cell r="Y63">
            <v>4.6525067051398583E-2</v>
          </cell>
          <cell r="Z63">
            <v>3.382974911139347E-2</v>
          </cell>
          <cell r="AA63">
            <v>2.6596727891642802E-2</v>
          </cell>
          <cell r="AB63">
            <v>-6.6064654798581701E-2</v>
          </cell>
          <cell r="AC63">
            <v>-5.5007176892822862E-3</v>
          </cell>
          <cell r="AD63">
            <v>-0.12733391671983108</v>
          </cell>
          <cell r="AE63">
            <v>-1.5809898644941645E-2</v>
          </cell>
          <cell r="AF63">
            <v>3.5124298769978912E-2</v>
          </cell>
          <cell r="AG63">
            <v>1.7177647527731654E-2</v>
          </cell>
          <cell r="AI63">
            <v>1.837815102587359E-2</v>
          </cell>
        </row>
        <row r="64">
          <cell r="A64">
            <v>38880</v>
          </cell>
          <cell r="B64">
            <v>1236.4000000000001</v>
          </cell>
          <cell r="C64">
            <v>29.73</v>
          </cell>
          <cell r="D64">
            <v>44.21</v>
          </cell>
          <cell r="E64">
            <v>34.99</v>
          </cell>
          <cell r="F64">
            <v>32.14</v>
          </cell>
          <cell r="G64">
            <v>47.46</v>
          </cell>
          <cell r="H64">
            <v>76.81</v>
          </cell>
          <cell r="I64">
            <v>39.58</v>
          </cell>
          <cell r="J64">
            <v>18.88</v>
          </cell>
          <cell r="K64">
            <v>49.52</v>
          </cell>
          <cell r="L64">
            <v>37.03</v>
          </cell>
          <cell r="M64">
            <v>39.400000000000006</v>
          </cell>
          <cell r="N64">
            <v>29.41</v>
          </cell>
          <cell r="O64">
            <v>38.18</v>
          </cell>
          <cell r="P64">
            <v>0.95984846132347912</v>
          </cell>
          <cell r="Q64">
            <v>-8.7745205236650192E-2</v>
          </cell>
          <cell r="R64">
            <v>-9.8726529106883953E-2</v>
          </cell>
          <cell r="S64">
            <v>-0.2155387399875931</v>
          </cell>
          <cell r="T64">
            <v>-0.22947691263583003</v>
          </cell>
          <cell r="U64">
            <v>-0.20230656188213836</v>
          </cell>
          <cell r="V64">
            <v>-6.2954486545338084E-2</v>
          </cell>
          <cell r="W64">
            <v>6.0386104986612232E-2</v>
          </cell>
          <cell r="X64">
            <v>-0.14570443372537656</v>
          </cell>
          <cell r="Y64">
            <v>5.641887672426571E-3</v>
          </cell>
          <cell r="Z64">
            <v>-1.0969537556662856E-2</v>
          </cell>
          <cell r="AA64">
            <v>-5.391096982393706E-3</v>
          </cell>
          <cell r="AB64">
            <v>-7.2133399446026703E-2</v>
          </cell>
          <cell r="AC64">
            <v>-5.5007176892822862E-3</v>
          </cell>
          <cell r="AD64">
            <v>-0.14275144375530813</v>
          </cell>
          <cell r="AE64">
            <v>-1.5809898644941645E-2</v>
          </cell>
          <cell r="AF64">
            <v>3.5124298769978912E-2</v>
          </cell>
          <cell r="AG64">
            <v>-1.6705238704273984E-2</v>
          </cell>
          <cell r="AI64">
            <v>1.837815102587359E-2</v>
          </cell>
        </row>
        <row r="65">
          <cell r="A65">
            <v>38881</v>
          </cell>
          <cell r="B65">
            <v>1223.693</v>
          </cell>
          <cell r="C65">
            <v>28.95</v>
          </cell>
          <cell r="D65">
            <v>42.03</v>
          </cell>
          <cell r="E65">
            <v>31.990000000000002</v>
          </cell>
          <cell r="F65">
            <v>31.715</v>
          </cell>
          <cell r="G65">
            <v>43.75</v>
          </cell>
          <cell r="H65">
            <v>74.3</v>
          </cell>
          <cell r="I65">
            <v>37.78</v>
          </cell>
          <cell r="J65">
            <v>18.39</v>
          </cell>
          <cell r="K65">
            <v>47.870000000000005</v>
          </cell>
          <cell r="L65">
            <v>35.590000000000003</v>
          </cell>
          <cell r="M65">
            <v>38.5</v>
          </cell>
          <cell r="N65">
            <v>27.66</v>
          </cell>
          <cell r="O65">
            <v>37.770000000000003</v>
          </cell>
          <cell r="P65">
            <v>0.9499836971710709</v>
          </cell>
          <cell r="Q65">
            <v>-0.10076105123384604</v>
          </cell>
          <cell r="R65">
            <v>-0.13132378287422641</v>
          </cell>
          <cell r="S65">
            <v>-0.26949018515235146</v>
          </cell>
          <cell r="T65">
            <v>-0.22927014189326156</v>
          </cell>
          <cell r="U65">
            <v>-0.2516596748247022</v>
          </cell>
          <cell r="V65">
            <v>-8.2398456629268035E-2</v>
          </cell>
          <cell r="W65">
            <v>2.3853137472568786E-2</v>
          </cell>
          <cell r="X65">
            <v>-0.15696946689940205</v>
          </cell>
          <cell r="Y65">
            <v>-1.6663361823049727E-2</v>
          </cell>
          <cell r="Z65">
            <v>-3.8004196850763283E-2</v>
          </cell>
          <cell r="AA65">
            <v>-1.7328658411380982E-2</v>
          </cell>
          <cell r="AB65">
            <v>-0.11509085080825776</v>
          </cell>
          <cell r="AC65">
            <v>-2.9265841246276958E-2</v>
          </cell>
          <cell r="AD65">
            <v>-0.1717029451732881</v>
          </cell>
          <cell r="AE65">
            <v>-1.5809898644941645E-2</v>
          </cell>
          <cell r="AF65">
            <v>1.3084033100509096E-2</v>
          </cell>
          <cell r="AG65">
            <v>-4.2260173727023509E-2</v>
          </cell>
          <cell r="AI65">
            <v>-6.6257778021892033E-3</v>
          </cell>
        </row>
        <row r="66">
          <cell r="A66">
            <v>38882</v>
          </cell>
          <cell r="B66">
            <v>1230.04</v>
          </cell>
          <cell r="C66">
            <v>29.560000000000002</v>
          </cell>
          <cell r="D66">
            <v>43.07</v>
          </cell>
          <cell r="E66">
            <v>32.43</v>
          </cell>
          <cell r="F66">
            <v>32.300000000000004</v>
          </cell>
          <cell r="G66">
            <v>45.7</v>
          </cell>
          <cell r="H66">
            <v>76.41</v>
          </cell>
          <cell r="I66">
            <v>38.11</v>
          </cell>
          <cell r="J66">
            <v>18.29</v>
          </cell>
          <cell r="K66">
            <v>48.29</v>
          </cell>
          <cell r="L66">
            <v>36.5</v>
          </cell>
          <cell r="M66">
            <v>39.39</v>
          </cell>
          <cell r="N66">
            <v>27.1</v>
          </cell>
          <cell r="O66">
            <v>37.270000000000003</v>
          </cell>
          <cell r="P66">
            <v>0.95491103313355885</v>
          </cell>
          <cell r="Q66">
            <v>-8.7794576694720461E-2</v>
          </cell>
          <cell r="R66">
            <v>-0.11599400937041127</v>
          </cell>
          <cell r="S66">
            <v>-0.26505781041498833</v>
          </cell>
          <cell r="T66">
            <v>-0.2209035339857347</v>
          </cell>
          <cell r="U66">
            <v>-0.22546171150546623</v>
          </cell>
          <cell r="V66">
            <v>-6.2687772974754585E-2</v>
          </cell>
          <cell r="W66">
            <v>2.7432052315596867E-2</v>
          </cell>
          <cell r="X66">
            <v>-0.16620900639789704</v>
          </cell>
          <cell r="Y66">
            <v>-1.3401967038803586E-2</v>
          </cell>
          <cell r="Z66">
            <v>-1.9613147163027089E-2</v>
          </cell>
          <cell r="AA66">
            <v>-6.9591685448910923E-4</v>
          </cell>
          <cell r="AB66">
            <v>-0.13692129573543033</v>
          </cell>
          <cell r="AC66">
            <v>-4.0676591079440549E-2</v>
          </cell>
          <cell r="AD66">
            <v>-0.15589029314556857</v>
          </cell>
          <cell r="AE66">
            <v>-5.1730303706077341E-2</v>
          </cell>
          <cell r="AF66">
            <v>-1.7910280747664653E-2</v>
          </cell>
          <cell r="AG66">
            <v>-3.8850868165097086E-2</v>
          </cell>
          <cell r="AI66">
            <v>-3.0690177347578507E-2</v>
          </cell>
        </row>
        <row r="67">
          <cell r="A67">
            <v>38883</v>
          </cell>
          <cell r="B67">
            <v>1256.1600000000001</v>
          </cell>
          <cell r="C67">
            <v>30.26</v>
          </cell>
          <cell r="D67">
            <v>45.21</v>
          </cell>
          <cell r="E67">
            <v>34.980000000000004</v>
          </cell>
          <cell r="F67">
            <v>33.6</v>
          </cell>
          <cell r="G67">
            <v>49.04</v>
          </cell>
          <cell r="H67">
            <v>80.64</v>
          </cell>
          <cell r="I67">
            <v>41.32</v>
          </cell>
          <cell r="J67">
            <v>19.09</v>
          </cell>
          <cell r="K67">
            <v>53.46</v>
          </cell>
          <cell r="L67">
            <v>39.130000000000003</v>
          </cell>
          <cell r="M67">
            <v>41.37</v>
          </cell>
          <cell r="N67">
            <v>28.51</v>
          </cell>
          <cell r="O67">
            <v>36.18</v>
          </cell>
          <cell r="P67">
            <v>0.97518864702046393</v>
          </cell>
          <cell r="Q67">
            <v>-8.7538309678134807E-2</v>
          </cell>
          <cell r="R67">
            <v>-9.4588724932423429E-2</v>
          </cell>
          <cell r="S67">
            <v>-0.23109164638230173</v>
          </cell>
          <cell r="T67">
            <v>-0.21163905038371811</v>
          </cell>
          <cell r="U67">
            <v>-0.1924272743149571</v>
          </cell>
          <cell r="V67">
            <v>-3.3572579762173427E-2</v>
          </cell>
          <cell r="W67">
            <v>8.9897059900530984E-2</v>
          </cell>
          <cell r="X67">
            <v>-0.15198899199674687</v>
          </cell>
          <cell r="Y67">
            <v>6.7119795170996421E-2</v>
          </cell>
          <cell r="Z67">
            <v>2.750193593917738E-2</v>
          </cell>
          <cell r="AA67">
            <v>2.6991585537675555E-2</v>
          </cell>
          <cell r="AB67">
            <v>-0.11463929597911171</v>
          </cell>
          <cell r="AC67">
            <v>-7.5060762739083464E-2</v>
          </cell>
          <cell r="AD67">
            <v>-0.13225517819203458</v>
          </cell>
          <cell r="AE67">
            <v>-6.7816475195421888E-2</v>
          </cell>
          <cell r="AF67">
            <v>-3.2473733639447944E-2</v>
          </cell>
          <cell r="AG67">
            <v>7.9175238586326468E-3</v>
          </cell>
          <cell r="AI67">
            <v>-5.1250946469745928E-2</v>
          </cell>
        </row>
        <row r="68">
          <cell r="A68">
            <v>38884</v>
          </cell>
          <cell r="B68">
            <v>1251.54</v>
          </cell>
          <cell r="C68">
            <v>30.09</v>
          </cell>
          <cell r="D68">
            <v>44.32</v>
          </cell>
          <cell r="E68">
            <v>34.049999999999997</v>
          </cell>
          <cell r="F68">
            <v>33.32</v>
          </cell>
          <cell r="G68">
            <v>48.300000000000004</v>
          </cell>
          <cell r="H68">
            <v>80.100000000000009</v>
          </cell>
          <cell r="I68">
            <v>40.61</v>
          </cell>
          <cell r="J68">
            <v>18.79</v>
          </cell>
          <cell r="K68">
            <v>52.38</v>
          </cell>
          <cell r="L68">
            <v>38.94</v>
          </cell>
          <cell r="M68">
            <v>41.660000000000004</v>
          </cell>
          <cell r="N68">
            <v>28.330000000000002</v>
          </cell>
          <cell r="O68">
            <v>34.85</v>
          </cell>
          <cell r="P68">
            <v>0.9716020246560878</v>
          </cell>
          <cell r="Q68">
            <v>-8.893848696174933E-2</v>
          </cell>
          <cell r="R68">
            <v>-0.10833751355363364</v>
          </cell>
          <cell r="S68">
            <v>-0.24728804890624734</v>
          </cell>
          <cell r="T68">
            <v>-0.21441534132464823</v>
          </cell>
          <cell r="U68">
            <v>-0.20065230398569667</v>
          </cell>
          <cell r="V68">
            <v>-3.6291422133901796E-2</v>
          </cell>
          <cell r="W68">
            <v>7.5182354774251059E-2</v>
          </cell>
          <cell r="X68">
            <v>-0.16133898024039151</v>
          </cell>
          <cell r="Y68">
            <v>4.9649681329484552E-2</v>
          </cell>
          <cell r="Z68">
            <v>2.6219884376583513E-2</v>
          </cell>
          <cell r="AA68">
            <v>3.7603401700501471E-2</v>
          </cell>
          <cell r="AB68">
            <v>-0.1164858157819556</v>
          </cell>
          <cell r="AC68">
            <v>-9.821600155471677E-2</v>
          </cell>
          <cell r="AD68">
            <v>-0.13960054652776777</v>
          </cell>
          <cell r="AE68">
            <v>-5.2350017573845276E-2</v>
          </cell>
          <cell r="AF68">
            <v>-3.983496315436208E-2</v>
          </cell>
          <cell r="AG68">
            <v>1.9324466949773855E-3</v>
          </cell>
          <cell r="AI68">
            <v>-6.3876068803336516E-2</v>
          </cell>
        </row>
        <row r="69">
          <cell r="A69">
            <v>38885</v>
          </cell>
          <cell r="B69">
            <v>1251.54</v>
          </cell>
          <cell r="C69">
            <v>30.09</v>
          </cell>
          <cell r="D69">
            <v>44.32</v>
          </cell>
          <cell r="E69">
            <v>34.049999999999997</v>
          </cell>
          <cell r="F69">
            <v>33.32</v>
          </cell>
          <cell r="G69">
            <v>48.300000000000004</v>
          </cell>
          <cell r="H69">
            <v>80.100000000000009</v>
          </cell>
          <cell r="I69">
            <v>40.61</v>
          </cell>
          <cell r="J69">
            <v>18.79</v>
          </cell>
          <cell r="K69">
            <v>52.38</v>
          </cell>
          <cell r="L69">
            <v>38.94</v>
          </cell>
          <cell r="M69">
            <v>41.660000000000004</v>
          </cell>
          <cell r="N69">
            <v>28.330000000000002</v>
          </cell>
          <cell r="O69">
            <v>35.119999999999997</v>
          </cell>
          <cell r="P69">
            <v>0.9716020246560878</v>
          </cell>
          <cell r="Q69">
            <v>-8.893848696174933E-2</v>
          </cell>
          <cell r="R69">
            <v>-0.10833751355363364</v>
          </cell>
          <cell r="S69">
            <v>-0.24728804890624734</v>
          </cell>
          <cell r="T69">
            <v>-0.21441534132464823</v>
          </cell>
          <cell r="U69">
            <v>-0.20065230398569667</v>
          </cell>
          <cell r="V69">
            <v>-3.6291422133901796E-2</v>
          </cell>
          <cell r="W69">
            <v>7.5182354774251059E-2</v>
          </cell>
          <cell r="X69">
            <v>-0.16133898024039151</v>
          </cell>
          <cell r="Y69">
            <v>4.9649681329484552E-2</v>
          </cell>
          <cell r="Z69">
            <v>2.6219884376583513E-2</v>
          </cell>
          <cell r="AA69">
            <v>3.7603401700501471E-2</v>
          </cell>
          <cell r="AB69">
            <v>-0.1164858157819556</v>
          </cell>
          <cell r="AC69">
            <v>-0.11210309356404746</v>
          </cell>
          <cell r="AD69">
            <v>-0.13960054652776777</v>
          </cell>
          <cell r="AE69">
            <v>-4.2003152146902534E-2</v>
          </cell>
          <cell r="AF69">
            <v>-2.0287622184344212E-2</v>
          </cell>
          <cell r="AG69">
            <v>1.9324466949773855E-3</v>
          </cell>
          <cell r="AI69">
            <v>-6.2275696065701047E-2</v>
          </cell>
        </row>
        <row r="70">
          <cell r="A70">
            <v>38886</v>
          </cell>
          <cell r="B70">
            <v>1251.54</v>
          </cell>
          <cell r="C70">
            <v>30.09</v>
          </cell>
          <cell r="D70">
            <v>44.32</v>
          </cell>
          <cell r="E70">
            <v>34.049999999999997</v>
          </cell>
          <cell r="F70">
            <v>33.32</v>
          </cell>
          <cell r="G70">
            <v>48.300000000000004</v>
          </cell>
          <cell r="H70">
            <v>80.100000000000009</v>
          </cell>
          <cell r="I70">
            <v>40.61</v>
          </cell>
          <cell r="J70">
            <v>18.79</v>
          </cell>
          <cell r="K70">
            <v>52.38</v>
          </cell>
          <cell r="L70">
            <v>38.94</v>
          </cell>
          <cell r="M70">
            <v>41.660000000000004</v>
          </cell>
          <cell r="N70">
            <v>28.330000000000002</v>
          </cell>
          <cell r="O70">
            <v>35.119999999999997</v>
          </cell>
          <cell r="P70">
            <v>0.9716020246560878</v>
          </cell>
          <cell r="Q70">
            <v>-8.893848696174933E-2</v>
          </cell>
          <cell r="R70">
            <v>-0.10833751355363364</v>
          </cell>
          <cell r="S70">
            <v>-0.24728804890624734</v>
          </cell>
          <cell r="T70">
            <v>-0.21441534132464823</v>
          </cell>
          <cell r="U70">
            <v>-0.20065230398569667</v>
          </cell>
          <cell r="V70">
            <v>-3.6291422133901796E-2</v>
          </cell>
          <cell r="W70">
            <v>7.5182354774251059E-2</v>
          </cell>
          <cell r="X70">
            <v>-0.16133898024039151</v>
          </cell>
          <cell r="Y70">
            <v>4.9649681329484552E-2</v>
          </cell>
          <cell r="Z70">
            <v>2.6219884376583513E-2</v>
          </cell>
          <cell r="AA70">
            <v>3.7603401700501471E-2</v>
          </cell>
          <cell r="AB70">
            <v>-0.1164858157819556</v>
          </cell>
          <cell r="AC70">
            <v>-0.11210309356404746</v>
          </cell>
          <cell r="AD70">
            <v>-0.13960054652776777</v>
          </cell>
          <cell r="AE70">
            <v>-4.0829772729552571E-3</v>
          </cell>
          <cell r="AF70">
            <v>-2.0287622184344212E-2</v>
          </cell>
          <cell r="AG70">
            <v>1.9324466949773855E-3</v>
          </cell>
          <cell r="AI70">
            <v>-6.2275696065701047E-2</v>
          </cell>
        </row>
        <row r="71">
          <cell r="A71">
            <v>38887</v>
          </cell>
          <cell r="B71">
            <v>1240.1400000000001</v>
          </cell>
          <cell r="C71">
            <v>29.1</v>
          </cell>
          <cell r="D71">
            <v>42.19</v>
          </cell>
          <cell r="E71">
            <v>32.130000000000003</v>
          </cell>
          <cell r="F71">
            <v>32.424999999999997</v>
          </cell>
          <cell r="G71">
            <v>46.97</v>
          </cell>
          <cell r="H71">
            <v>77.070000000000007</v>
          </cell>
          <cell r="I71">
            <v>38.44</v>
          </cell>
          <cell r="J71">
            <v>18.16</v>
          </cell>
          <cell r="K71">
            <v>49.51</v>
          </cell>
          <cell r="L71">
            <v>37</v>
          </cell>
          <cell r="M71">
            <v>39.72</v>
          </cell>
          <cell r="N71">
            <v>27.560000000000002</v>
          </cell>
          <cell r="O71">
            <v>35.119999999999997</v>
          </cell>
          <cell r="P71">
            <v>0.9627519175232121</v>
          </cell>
          <cell r="Q71">
            <v>-0.10912915424952485</v>
          </cell>
          <cell r="R71">
            <v>-0.14097552484693643</v>
          </cell>
          <cell r="S71">
            <v>-0.27928031573635814</v>
          </cell>
          <cell r="T71">
            <v>-0.22590383207837639</v>
          </cell>
          <cell r="U71">
            <v>-0.2130312471321506</v>
          </cell>
          <cell r="V71">
            <v>-6.2821978242502019E-2</v>
          </cell>
          <cell r="W71">
            <v>2.8097418731459767E-2</v>
          </cell>
          <cell r="X71">
            <v>-0.17965575538435918</v>
          </cell>
          <cell r="Y71">
            <v>2.5434616930093412E-3</v>
          </cell>
          <cell r="Z71">
            <v>-1.4641731744864828E-2</v>
          </cell>
          <cell r="AA71">
            <v>-5.4261519763076915E-4</v>
          </cell>
          <cell r="AB71">
            <v>-0.13087748347552119</v>
          </cell>
          <cell r="AC71">
            <v>-0.11210309356404746</v>
          </cell>
          <cell r="AD71">
            <v>-0.16245321242520916</v>
          </cell>
          <cell r="AE71">
            <v>-4.0829772729552571E-3</v>
          </cell>
          <cell r="AF71">
            <v>-2.0287622184344212E-2</v>
          </cell>
          <cell r="AG71">
            <v>-3.4738155448314711E-2</v>
          </cell>
          <cell r="AI71">
            <v>-6.2275696065701047E-2</v>
          </cell>
        </row>
        <row r="72">
          <cell r="A72">
            <v>38888</v>
          </cell>
          <cell r="B72">
            <v>1240.1200000000001</v>
          </cell>
          <cell r="C72">
            <v>29.19</v>
          </cell>
          <cell r="D72">
            <v>42.03</v>
          </cell>
          <cell r="E72">
            <v>32.25</v>
          </cell>
          <cell r="F72">
            <v>32.47</v>
          </cell>
          <cell r="G72">
            <v>47.44</v>
          </cell>
          <cell r="H72">
            <v>77.760000000000005</v>
          </cell>
          <cell r="I72">
            <v>37.89</v>
          </cell>
          <cell r="J72">
            <v>17.95</v>
          </cell>
          <cell r="K72">
            <v>48.17</v>
          </cell>
          <cell r="L72">
            <v>36.369999999999997</v>
          </cell>
          <cell r="M72">
            <v>39.21</v>
          </cell>
          <cell r="N72">
            <v>27.09</v>
          </cell>
          <cell r="O72">
            <v>34.01</v>
          </cell>
          <cell r="P72">
            <v>0.96273639101947028</v>
          </cell>
          <cell r="Q72">
            <v>-0.10647355734390562</v>
          </cell>
          <cell r="R72">
            <v>-0.1440764767226258</v>
          </cell>
          <cell r="S72">
            <v>-0.27671214085992968</v>
          </cell>
          <cell r="T72">
            <v>-0.22486569450771032</v>
          </cell>
          <cell r="U72">
            <v>-0.20551372541691648</v>
          </cell>
          <cell r="V72">
            <v>-5.474946902040434E-2</v>
          </cell>
          <cell r="W72">
            <v>1.3935860559341373E-2</v>
          </cell>
          <cell r="X72">
            <v>-0.18869585630623187</v>
          </cell>
          <cell r="Y72">
            <v>-2.3566962280924697E-2</v>
          </cell>
          <cell r="Z72">
            <v>-3.0769702998970638E-2</v>
          </cell>
          <cell r="AA72">
            <v>-1.2881739856679619E-2</v>
          </cell>
          <cell r="AB72">
            <v>-0.14504849485285398</v>
          </cell>
          <cell r="AC72">
            <v>-0.11586769234878891</v>
          </cell>
          <cell r="AD72">
            <v>-0.15857299625142873</v>
          </cell>
          <cell r="AE72">
            <v>-4.0829772729552571E-3</v>
          </cell>
          <cell r="AF72">
            <v>-3.2465505872381839E-2</v>
          </cell>
          <cell r="AG72">
            <v>-5.1087147492497542E-2</v>
          </cell>
          <cell r="AI72">
            <v>-6.3224803627290993E-2</v>
          </cell>
        </row>
        <row r="73">
          <cell r="A73">
            <v>38889</v>
          </cell>
          <cell r="B73">
            <v>1252.2049999999999</v>
          </cell>
          <cell r="C73">
            <v>29.830000000000002</v>
          </cell>
          <cell r="D73">
            <v>43.76</v>
          </cell>
          <cell r="E73">
            <v>32.89</v>
          </cell>
          <cell r="F73">
            <v>34.65</v>
          </cell>
          <cell r="G73">
            <v>49.230000000000004</v>
          </cell>
          <cell r="H73">
            <v>80.91</v>
          </cell>
          <cell r="I73">
            <v>38.43</v>
          </cell>
          <cell r="J73">
            <v>18.45</v>
          </cell>
          <cell r="K73">
            <v>49.96</v>
          </cell>
          <cell r="L73">
            <v>37.71</v>
          </cell>
          <cell r="M73">
            <v>40.15</v>
          </cell>
          <cell r="N73">
            <v>27.71</v>
          </cell>
          <cell r="O73">
            <v>34.230000000000004</v>
          </cell>
          <cell r="P73">
            <v>0.97211828090550556</v>
          </cell>
          <cell r="Q73">
            <v>-9.7081613261035038E-2</v>
          </cell>
          <cell r="R73">
            <v>-0.11976144413106082</v>
          </cell>
          <cell r="S73">
            <v>-0.27247990609163608</v>
          </cell>
          <cell r="T73">
            <v>-0.18470775937386152</v>
          </cell>
          <cell r="U73">
            <v>-0.18632418673152307</v>
          </cell>
          <cell r="V73">
            <v>-2.7349481279162813E-2</v>
          </cell>
          <cell r="W73">
            <v>1.8473290173241619E-2</v>
          </cell>
          <cell r="X73">
            <v>-0.17651672851223266</v>
          </cell>
          <cell r="Y73">
            <v>1.9507383965026159E-3</v>
          </cell>
          <cell r="Z73">
            <v>-5.8146294000602783E-3</v>
          </cell>
          <cell r="AA73">
            <v>5.0768808674239718E-4</v>
          </cell>
          <cell r="AB73">
            <v>-0.13571622838513131</v>
          </cell>
          <cell r="AC73">
            <v>-0.11886876331095864</v>
          </cell>
          <cell r="AD73">
            <v>-0.13676021971715202</v>
          </cell>
          <cell r="AE73">
            <v>-5.5154991934180941E-4</v>
          </cell>
          <cell r="AF73">
            <v>-1.4535349643012285E-2</v>
          </cell>
          <cell r="AG73">
            <v>-3.5194457518800015E-2</v>
          </cell>
          <cell r="AI73">
            <v>-6.9665300267794605E-2</v>
          </cell>
        </row>
        <row r="74">
          <cell r="A74">
            <v>38890</v>
          </cell>
          <cell r="B74">
            <v>1245.6000000000001</v>
          </cell>
          <cell r="C74">
            <v>29.990000000000002</v>
          </cell>
          <cell r="D74">
            <v>43.29</v>
          </cell>
          <cell r="E74">
            <v>32.549999999999997</v>
          </cell>
          <cell r="F74">
            <v>34.5</v>
          </cell>
          <cell r="G74">
            <v>49.19</v>
          </cell>
          <cell r="H74">
            <v>80.540000000000006</v>
          </cell>
          <cell r="I74">
            <v>38.47</v>
          </cell>
          <cell r="J74">
            <v>18.510000000000002</v>
          </cell>
          <cell r="K74">
            <v>49.620000000000005</v>
          </cell>
          <cell r="L74">
            <v>38.31</v>
          </cell>
          <cell r="M74">
            <v>41.07</v>
          </cell>
          <cell r="N74">
            <v>27.63</v>
          </cell>
          <cell r="O74">
            <v>34.47</v>
          </cell>
          <cell r="P74">
            <v>0.96699065304474741</v>
          </cell>
          <cell r="Q74">
            <v>-8.7260526908050418E-2</v>
          </cell>
          <cell r="R74">
            <v>-0.12378847150988193</v>
          </cell>
          <cell r="S74">
            <v>-0.27458478195349023</v>
          </cell>
          <cell r="T74">
            <v>-0.18298883506951735</v>
          </cell>
          <cell r="U74">
            <v>-0.18183502654833883</v>
          </cell>
          <cell r="V74">
            <v>-2.6542264441291041E-2</v>
          </cell>
          <cell r="W74">
            <v>2.4631978737698734E-2</v>
          </cell>
          <cell r="X74">
            <v>-0.16880177852987033</v>
          </cell>
          <cell r="Y74">
            <v>4.4939374799979337E-4</v>
          </cell>
          <cell r="Z74">
            <v>1.4687758230076509E-2</v>
          </cell>
          <cell r="AA74">
            <v>2.7922137652926948E-2</v>
          </cell>
          <cell r="AB74">
            <v>-0.13300333037647105</v>
          </cell>
          <cell r="AC74">
            <v>-0.12323509370187913</v>
          </cell>
          <cell r="AD74">
            <v>-0.13535870699643116</v>
          </cell>
          <cell r="AE74">
            <v>8.0262419108024785E-3</v>
          </cell>
          <cell r="AF74">
            <v>-3.6720402848056111E-4</v>
          </cell>
          <cell r="AG74">
            <v>-2.4773723928254943E-2</v>
          </cell>
          <cell r="AI74">
            <v>-7.4677253107930275E-2</v>
          </cell>
        </row>
        <row r="75">
          <cell r="A75">
            <v>38891</v>
          </cell>
          <cell r="B75">
            <v>1244.5</v>
          </cell>
          <cell r="C75">
            <v>30.18</v>
          </cell>
          <cell r="D75">
            <v>43.79</v>
          </cell>
          <cell r="E75">
            <v>33.11</v>
          </cell>
          <cell r="F75">
            <v>35.29</v>
          </cell>
          <cell r="G75">
            <v>49.800000000000004</v>
          </cell>
          <cell r="H75">
            <v>82.95</v>
          </cell>
          <cell r="I75">
            <v>39.71</v>
          </cell>
          <cell r="J75">
            <v>18.77</v>
          </cell>
          <cell r="K75">
            <v>50.78</v>
          </cell>
          <cell r="L75">
            <v>42.81</v>
          </cell>
          <cell r="M75">
            <v>41.980000000000004</v>
          </cell>
          <cell r="N75">
            <v>28.1</v>
          </cell>
          <cell r="O75">
            <v>34.42</v>
          </cell>
          <cell r="P75">
            <v>0.96613669533894353</v>
          </cell>
          <cell r="Q75">
            <v>-8.0833087242727752E-2</v>
          </cell>
          <cell r="R75">
            <v>-0.11319551886835533</v>
          </cell>
          <cell r="S75">
            <v>-0.26181846517514862</v>
          </cell>
          <cell r="T75">
            <v>-0.16418237196659957</v>
          </cell>
          <cell r="U75">
            <v>-0.17124443675953405</v>
          </cell>
          <cell r="V75">
            <v>2.4527488460167612E-3</v>
          </cell>
          <cell r="W75">
            <v>5.7448818258169498E-2</v>
          </cell>
          <cell r="X75">
            <v>-0.15673609163044855</v>
          </cell>
          <cell r="Y75">
            <v>2.3919845897164893E-2</v>
          </cell>
          <cell r="Z75">
            <v>0.13085241420621985</v>
          </cell>
          <cell r="AA75">
            <v>5.0820669002141883E-2</v>
          </cell>
          <cell r="AB75">
            <v>-0.11796283478959246</v>
          </cell>
          <cell r="AC75">
            <v>-0.11828709792092174</v>
          </cell>
          <cell r="AD75">
            <v>-0.11892281325047138</v>
          </cell>
          <cell r="AE75">
            <v>4.3850057333881809E-3</v>
          </cell>
          <cell r="AF75">
            <v>-5.0392797821567914E-3</v>
          </cell>
          <cell r="AG75">
            <v>1.3749502887866027E-2</v>
          </cell>
          <cell r="AI75">
            <v>-7.200157181472433E-2</v>
          </cell>
        </row>
        <row r="76">
          <cell r="A76">
            <v>38892</v>
          </cell>
          <cell r="B76">
            <v>1244.5</v>
          </cell>
          <cell r="C76">
            <v>30.18</v>
          </cell>
          <cell r="D76">
            <v>43.79</v>
          </cell>
          <cell r="E76">
            <v>33.11</v>
          </cell>
          <cell r="F76">
            <v>35.29</v>
          </cell>
          <cell r="G76">
            <v>49.800000000000004</v>
          </cell>
          <cell r="H76">
            <v>82.95</v>
          </cell>
          <cell r="I76">
            <v>39.71</v>
          </cell>
          <cell r="J76">
            <v>18.77</v>
          </cell>
          <cell r="K76">
            <v>50.78</v>
          </cell>
          <cell r="L76">
            <v>42.81</v>
          </cell>
          <cell r="M76">
            <v>41.980000000000004</v>
          </cell>
          <cell r="N76">
            <v>28.1</v>
          </cell>
          <cell r="O76">
            <v>33.590000000000003</v>
          </cell>
          <cell r="P76">
            <v>0.96613669533894353</v>
          </cell>
          <cell r="Q76">
            <v>-8.0833087242727752E-2</v>
          </cell>
          <cell r="R76">
            <v>-0.11319551886835533</v>
          </cell>
          <cell r="S76">
            <v>-0.26181846517514862</v>
          </cell>
          <cell r="T76">
            <v>-0.16418237196659957</v>
          </cell>
          <cell r="U76">
            <v>-0.17124443675953405</v>
          </cell>
          <cell r="V76">
            <v>2.4527488460167612E-3</v>
          </cell>
          <cell r="W76">
            <v>5.7448818258169498E-2</v>
          </cell>
          <cell r="X76">
            <v>-0.15673609163044855</v>
          </cell>
          <cell r="Y76">
            <v>2.3919845897164893E-2</v>
          </cell>
          <cell r="Z76">
            <v>0.13085241420621985</v>
          </cell>
          <cell r="AA76">
            <v>5.0820669002141883E-2</v>
          </cell>
          <cell r="AB76">
            <v>-0.11796283478959246</v>
          </cell>
          <cell r="AC76">
            <v>-0.12732102065358142</v>
          </cell>
          <cell r="AD76">
            <v>-0.11892281325047138</v>
          </cell>
          <cell r="AE76">
            <v>2.874700103419825E-2</v>
          </cell>
          <cell r="AF76">
            <v>1.1590271595600887E-2</v>
          </cell>
          <cell r="AG76">
            <v>1.3749502887866027E-2</v>
          </cell>
          <cell r="AI76">
            <v>-7.7780532425968718E-2</v>
          </cell>
        </row>
        <row r="77">
          <cell r="A77">
            <v>38893</v>
          </cell>
          <cell r="B77">
            <v>1244.5</v>
          </cell>
          <cell r="C77">
            <v>30.18</v>
          </cell>
          <cell r="D77">
            <v>43.79</v>
          </cell>
          <cell r="E77">
            <v>33.11</v>
          </cell>
          <cell r="F77">
            <v>35.29</v>
          </cell>
          <cell r="G77">
            <v>49.800000000000004</v>
          </cell>
          <cell r="H77">
            <v>82.95</v>
          </cell>
          <cell r="I77">
            <v>39.71</v>
          </cell>
          <cell r="J77">
            <v>18.77</v>
          </cell>
          <cell r="K77">
            <v>50.78</v>
          </cell>
          <cell r="L77">
            <v>42.81</v>
          </cell>
          <cell r="M77">
            <v>41.980000000000004</v>
          </cell>
          <cell r="N77">
            <v>28.1</v>
          </cell>
          <cell r="O77">
            <v>33.590000000000003</v>
          </cell>
          <cell r="P77">
            <v>0.96613669533894353</v>
          </cell>
          <cell r="Q77">
            <v>-8.0833087242727752E-2</v>
          </cell>
          <cell r="R77">
            <v>-0.11319551886835533</v>
          </cell>
          <cell r="S77">
            <v>-0.26181846517514862</v>
          </cell>
          <cell r="T77">
            <v>-0.16418237196659957</v>
          </cell>
          <cell r="U77">
            <v>-0.17124443675953405</v>
          </cell>
          <cell r="V77">
            <v>2.4527488460167612E-3</v>
          </cell>
          <cell r="W77">
            <v>5.7448818258169498E-2</v>
          </cell>
          <cell r="X77">
            <v>-0.15673609163044855</v>
          </cell>
          <cell r="Y77">
            <v>2.3919845897164893E-2</v>
          </cell>
          <cell r="Z77">
            <v>0.13085241420621985</v>
          </cell>
          <cell r="AA77">
            <v>5.0820669002141883E-2</v>
          </cell>
          <cell r="AB77">
            <v>-0.11796283478959246</v>
          </cell>
          <cell r="AC77">
            <v>-0.12732102065358142</v>
          </cell>
          <cell r="AD77">
            <v>-0.11892281325047138</v>
          </cell>
          <cell r="AE77">
            <v>4.4191763949023799E-2</v>
          </cell>
          <cell r="AF77">
            <v>1.1590271595600887E-2</v>
          </cell>
          <cell r="AG77">
            <v>1.3749502887866027E-2</v>
          </cell>
          <cell r="AI77">
            <v>-7.7780532425968718E-2</v>
          </cell>
        </row>
        <row r="78">
          <cell r="A78">
            <v>38894</v>
          </cell>
          <cell r="B78">
            <v>1250.56</v>
          </cell>
          <cell r="C78">
            <v>30.63</v>
          </cell>
          <cell r="D78">
            <v>45.01</v>
          </cell>
          <cell r="E78">
            <v>33.86</v>
          </cell>
          <cell r="F78">
            <v>35.825000000000003</v>
          </cell>
          <cell r="G78">
            <v>50.800000000000004</v>
          </cell>
          <cell r="H78">
            <v>76.23</v>
          </cell>
          <cell r="I78">
            <v>39.68</v>
          </cell>
          <cell r="J78">
            <v>18.740000000000002</v>
          </cell>
          <cell r="K78">
            <v>51.050000000000004</v>
          </cell>
          <cell r="L78">
            <v>44.51</v>
          </cell>
          <cell r="M78">
            <v>42.1</v>
          </cell>
          <cell r="N78">
            <v>27.97</v>
          </cell>
          <cell r="O78">
            <v>33.590000000000003</v>
          </cell>
          <cell r="P78">
            <v>0.97084122597273537</v>
          </cell>
          <cell r="Q78">
            <v>-7.2337265867132627E-2</v>
          </cell>
          <cell r="R78">
            <v>-9.4136901858984046E-2</v>
          </cell>
          <cell r="S78">
            <v>-0.25056894347964875</v>
          </cell>
          <cell r="T78">
            <v>-0.15672919324918122</v>
          </cell>
          <cell r="U78">
            <v>-0.15998727545398028</v>
          </cell>
          <cell r="V78">
            <v>-8.0719787392632525E-2</v>
          </cell>
          <cell r="W78">
            <v>5.1970992096603497E-2</v>
          </cell>
          <cell r="X78">
            <v>-0.16273428332504236</v>
          </cell>
          <cell r="Y78">
            <v>2.4479499314845166E-2</v>
          </cell>
          <cell r="Z78">
            <v>0.16970970291900078</v>
          </cell>
          <cell r="AA78">
            <v>4.9023115112535876E-2</v>
          </cell>
          <cell r="AB78">
            <v>-0.12659130143304331</v>
          </cell>
          <cell r="AC78">
            <v>-0.12732102065358142</v>
          </cell>
          <cell r="AD78">
            <v>-0.13214197889434831</v>
          </cell>
          <cell r="AE78">
            <v>4.4191763949023799E-2</v>
          </cell>
          <cell r="AF78">
            <v>1.1590271595600887E-2</v>
          </cell>
          <cell r="AG78">
            <v>1.7425722992903458E-2</v>
          </cell>
          <cell r="AI78">
            <v>-7.7780532425968718E-2</v>
          </cell>
        </row>
        <row r="79">
          <cell r="A79">
            <v>38895</v>
          </cell>
          <cell r="B79">
            <v>1239.2</v>
          </cell>
          <cell r="C79">
            <v>30.38</v>
          </cell>
          <cell r="D79">
            <v>44.19</v>
          </cell>
          <cell r="E79">
            <v>32.96</v>
          </cell>
          <cell r="F79">
            <v>35.9</v>
          </cell>
          <cell r="G79">
            <v>49.800000000000004</v>
          </cell>
          <cell r="H79">
            <v>75.05</v>
          </cell>
          <cell r="I79">
            <v>40.1</v>
          </cell>
          <cell r="J79">
            <v>18.53</v>
          </cell>
          <cell r="K79">
            <v>51.400000000000006</v>
          </cell>
          <cell r="L79">
            <v>44.5</v>
          </cell>
          <cell r="M79">
            <v>41.93</v>
          </cell>
          <cell r="N79">
            <v>27.53</v>
          </cell>
          <cell r="O79">
            <v>32.18</v>
          </cell>
          <cell r="P79">
            <v>0.9620221718473434</v>
          </cell>
          <cell r="Q79">
            <v>-7.085174063584454E-2</v>
          </cell>
          <cell r="R79">
            <v>-0.10128979942817717</v>
          </cell>
          <cell r="S79">
            <v>-0.26089475214940672</v>
          </cell>
          <cell r="T79">
            <v>-0.14620578734558232</v>
          </cell>
          <cell r="U79">
            <v>-0.16712991326793392</v>
          </cell>
          <cell r="V79">
            <v>-8.5679341394284125E-2</v>
          </cell>
          <cell r="W79">
            <v>7.1616183610834216E-2</v>
          </cell>
          <cell r="X79">
            <v>-0.16297085662526489</v>
          </cell>
          <cell r="Y79">
            <v>4.0122495729182361E-2</v>
          </cell>
          <cell r="Z79">
            <v>0.17827251104823638</v>
          </cell>
          <cell r="AA79">
            <v>5.3723952183664325E-2</v>
          </cell>
          <cell r="AB79">
            <v>-0.13105326149418917</v>
          </cell>
          <cell r="AC79">
            <v>-0.13739314483050291</v>
          </cell>
          <cell r="AD79">
            <v>-0.13587161831908179</v>
          </cell>
          <cell r="AE79">
            <v>4.4191763949023799E-2</v>
          </cell>
          <cell r="AF79">
            <v>1.644040022198423E-3</v>
          </cell>
          <cell r="AG79">
            <v>2.5980121831806202E-2</v>
          </cell>
          <cell r="AI79">
            <v>-9.9358779059443125E-2</v>
          </cell>
        </row>
        <row r="80">
          <cell r="A80">
            <v>38896</v>
          </cell>
          <cell r="B80">
            <v>1246</v>
          </cell>
          <cell r="C80">
            <v>30.55</v>
          </cell>
          <cell r="D80">
            <v>44.550000000000004</v>
          </cell>
          <cell r="E80">
            <v>32.980000000000004</v>
          </cell>
          <cell r="F80">
            <v>38.36</v>
          </cell>
          <cell r="G80">
            <v>50.14</v>
          </cell>
          <cell r="H80">
            <v>77.89</v>
          </cell>
          <cell r="I80">
            <v>39.78</v>
          </cell>
          <cell r="J80">
            <v>18.48</v>
          </cell>
          <cell r="K80">
            <v>51.82</v>
          </cell>
          <cell r="L80">
            <v>44.95</v>
          </cell>
          <cell r="M80">
            <v>42.45</v>
          </cell>
          <cell r="N80">
            <v>26.89</v>
          </cell>
          <cell r="O80">
            <v>31.61</v>
          </cell>
          <cell r="P80">
            <v>0.96730118311958502</v>
          </cell>
          <cell r="Q80">
            <v>-7.1143952260095511E-2</v>
          </cell>
          <cell r="R80">
            <v>-9.9556734346698317E-2</v>
          </cell>
          <cell r="S80">
            <v>-0.26574832202620047</v>
          </cell>
          <cell r="T80">
            <v>-9.5582060292633608E-2</v>
          </cell>
          <cell r="U80">
            <v>-0.16698194928079813</v>
          </cell>
          <cell r="V80">
            <v>-5.7796278869234663E-2</v>
          </cell>
          <cell r="W80">
            <v>5.8088686709001136E-2</v>
          </cell>
          <cell r="X80">
            <v>-0.17040596966551003</v>
          </cell>
          <cell r="Y80">
            <v>4.303221520367484E-2</v>
          </cell>
          <cell r="Z80">
            <v>0.18452456960302888</v>
          </cell>
          <cell r="AA80">
            <v>6.1041840136228931E-2</v>
          </cell>
          <cell r="AB80">
            <v>-0.15565011158321318</v>
          </cell>
          <cell r="AC80">
            <v>-0.114911385803393</v>
          </cell>
          <cell r="AD80">
            <v>-0.122088933131133</v>
          </cell>
          <cell r="AE80">
            <v>4.9873718046129611E-2</v>
          </cell>
          <cell r="AF80">
            <v>-1.7362111778902012E-2</v>
          </cell>
          <cell r="AG80">
            <v>2.2377260707330371E-2</v>
          </cell>
          <cell r="AI80">
            <v>-9.6999449567899076E-2</v>
          </cell>
        </row>
        <row r="81">
          <cell r="A81">
            <v>38897</v>
          </cell>
          <cell r="B81">
            <v>1272.8700000000001</v>
          </cell>
          <cell r="C81">
            <v>31.900000000000002</v>
          </cell>
          <cell r="D81">
            <v>46.900000000000006</v>
          </cell>
          <cell r="E81">
            <v>35.410000000000004</v>
          </cell>
          <cell r="F81">
            <v>40.590000000000003</v>
          </cell>
          <cell r="G81">
            <v>55.26</v>
          </cell>
          <cell r="H81">
            <v>82</v>
          </cell>
          <cell r="I81">
            <v>42.28</v>
          </cell>
          <cell r="J81">
            <v>19.27</v>
          </cell>
          <cell r="K81">
            <v>55.120000000000005</v>
          </cell>
          <cell r="L81">
            <v>46.050000000000004</v>
          </cell>
          <cell r="M81">
            <v>44.87</v>
          </cell>
          <cell r="N81">
            <v>27.21</v>
          </cell>
          <cell r="O81">
            <v>32.22</v>
          </cell>
          <cell r="P81">
            <v>0.98816104089681089</v>
          </cell>
          <cell r="Q81">
            <v>-5.2402754009160613E-2</v>
          </cell>
          <cell r="R81">
            <v>-7.4643315926027798E-2</v>
          </cell>
          <cell r="S81">
            <v>-0.23491705025652143</v>
          </cell>
          <cell r="T81">
            <v>-6.5765858531170562E-2</v>
          </cell>
          <cell r="U81">
            <v>-0.10611794432857469</v>
          </cell>
          <cell r="V81">
            <v>-3.0664543932775401E-2</v>
          </cell>
          <cell r="W81">
            <v>0.1016701229129584</v>
          </cell>
          <cell r="X81">
            <v>-0.15719941950828142</v>
          </cell>
          <cell r="Y81">
            <v>8.6512384722218227E-2</v>
          </cell>
          <cell r="Z81">
            <v>0.19185177140299703</v>
          </cell>
          <cell r="AA81">
            <v>9.8806013366754986E-2</v>
          </cell>
          <cell r="AB81">
            <v>-0.16685104995204791</v>
          </cell>
          <cell r="AC81">
            <v>-0.1010116565827146</v>
          </cell>
          <cell r="AD81">
            <v>-8.8781546847817139E-2</v>
          </cell>
          <cell r="AE81">
            <v>4.9873718046129611E-2</v>
          </cell>
          <cell r="AF81">
            <v>-1.0278622792841974E-2</v>
          </cell>
          <cell r="AG81">
            <v>4.7523313564836078E-2</v>
          </cell>
          <cell r="AI81">
            <v>-7.7837248827236083E-2</v>
          </cell>
        </row>
        <row r="82">
          <cell r="A82">
            <v>38898</v>
          </cell>
          <cell r="B82">
            <v>1270.2</v>
          </cell>
          <cell r="C82">
            <v>32.36</v>
          </cell>
          <cell r="D82">
            <v>46.94</v>
          </cell>
          <cell r="E82">
            <v>35.69</v>
          </cell>
          <cell r="F82">
            <v>39.645000000000003</v>
          </cell>
          <cell r="G82">
            <v>55.410000000000004</v>
          </cell>
          <cell r="H82">
            <v>82.16</v>
          </cell>
          <cell r="I82">
            <v>42.37</v>
          </cell>
          <cell r="J82">
            <v>19.62</v>
          </cell>
          <cell r="K82">
            <v>55.75</v>
          </cell>
          <cell r="L82">
            <v>46.72</v>
          </cell>
          <cell r="M82">
            <v>46.93</v>
          </cell>
          <cell r="N82">
            <v>26.490000000000002</v>
          </cell>
          <cell r="O82">
            <v>33.340000000000003</v>
          </cell>
          <cell r="P82">
            <v>0.98608825264726885</v>
          </cell>
          <cell r="Q82">
            <v>-3.6836272594467534E-2</v>
          </cell>
          <cell r="R82">
            <v>-7.1791408081628094E-2</v>
          </cell>
          <cell r="S82">
            <v>-0.22688808247071068</v>
          </cell>
          <cell r="T82">
            <v>-8.5167902687037E-2</v>
          </cell>
          <cell r="U82">
            <v>-0.10165090228813067</v>
          </cell>
          <cell r="V82">
            <v>-2.672346983549867E-2</v>
          </cell>
          <cell r="W82">
            <v>0.10606279774582295</v>
          </cell>
          <cell r="X82">
            <v>-0.14003391888271521</v>
          </cell>
          <cell r="Y82">
            <v>0.10086826909186153</v>
          </cell>
          <cell r="Z82">
            <v>0.21109304139501173</v>
          </cell>
          <cell r="AA82">
            <v>0.15078190239149081</v>
          </cell>
          <cell r="AB82">
            <v>-0.18651083037138594</v>
          </cell>
          <cell r="AC82">
            <v>-5.7493232097599822E-2</v>
          </cell>
          <cell r="AD82">
            <v>-8.6262240668270707E-2</v>
          </cell>
          <cell r="AE82">
            <v>4.3205367683783802E-2</v>
          </cell>
          <cell r="AF82">
            <v>1.6520817765179885E-2</v>
          </cell>
          <cell r="AG82">
            <v>6.3181739854164642E-2</v>
          </cell>
          <cell r="AI82">
            <v>-3.5337067569402025E-2</v>
          </cell>
        </row>
        <row r="83">
          <cell r="A83">
            <v>38899</v>
          </cell>
          <cell r="B83">
            <v>1270.2</v>
          </cell>
          <cell r="C83">
            <v>32.36</v>
          </cell>
          <cell r="D83">
            <v>46.94</v>
          </cell>
          <cell r="E83">
            <v>35.69</v>
          </cell>
          <cell r="F83">
            <v>39.645000000000003</v>
          </cell>
          <cell r="G83">
            <v>55.410000000000004</v>
          </cell>
          <cell r="H83">
            <v>82.16</v>
          </cell>
          <cell r="I83">
            <v>42.37</v>
          </cell>
          <cell r="J83">
            <v>19.62</v>
          </cell>
          <cell r="K83">
            <v>55.75</v>
          </cell>
          <cell r="L83">
            <v>46.72</v>
          </cell>
          <cell r="M83">
            <v>46.93</v>
          </cell>
          <cell r="N83">
            <v>26.490000000000002</v>
          </cell>
          <cell r="O83">
            <v>33.94</v>
          </cell>
          <cell r="P83">
            <v>0.98608825264726885</v>
          </cell>
          <cell r="Q83">
            <v>-3.6836272594467534E-2</v>
          </cell>
          <cell r="R83">
            <v>-7.1791408081628094E-2</v>
          </cell>
          <cell r="S83">
            <v>-0.22688808247071068</v>
          </cell>
          <cell r="T83">
            <v>-8.5167902687037E-2</v>
          </cell>
          <cell r="U83">
            <v>-0.10165090228813067</v>
          </cell>
          <cell r="V83">
            <v>-2.672346983549867E-2</v>
          </cell>
          <cell r="W83">
            <v>0.10606279774582295</v>
          </cell>
          <cell r="X83">
            <v>-0.14003391888271521</v>
          </cell>
          <cell r="Y83">
            <v>0.10086826909186153</v>
          </cell>
          <cell r="Z83">
            <v>0.21109304139501173</v>
          </cell>
          <cell r="AA83">
            <v>0.15078190239149081</v>
          </cell>
          <cell r="AB83">
            <v>-0.18651083037138594</v>
          </cell>
          <cell r="AC83">
            <v>-4.3711384981460655E-2</v>
          </cell>
          <cell r="AD83">
            <v>-8.6262240668270707E-2</v>
          </cell>
          <cell r="AE83">
            <v>5.2283712800281767E-2</v>
          </cell>
          <cell r="AF83">
            <v>3.326309899191382E-2</v>
          </cell>
          <cell r="AG83">
            <v>6.3181739854164642E-2</v>
          </cell>
          <cell r="AI83">
            <v>-2.2672533651151072E-2</v>
          </cell>
        </row>
        <row r="84">
          <cell r="A84">
            <v>38900</v>
          </cell>
          <cell r="B84">
            <v>1270.2</v>
          </cell>
          <cell r="C84">
            <v>32.36</v>
          </cell>
          <cell r="D84">
            <v>46.94</v>
          </cell>
          <cell r="E84">
            <v>35.69</v>
          </cell>
          <cell r="F84">
            <v>39.645000000000003</v>
          </cell>
          <cell r="G84">
            <v>55.410000000000004</v>
          </cell>
          <cell r="H84">
            <v>82.16</v>
          </cell>
          <cell r="I84">
            <v>42.37</v>
          </cell>
          <cell r="J84">
            <v>19.62</v>
          </cell>
          <cell r="K84">
            <v>55.75</v>
          </cell>
          <cell r="L84">
            <v>46.72</v>
          </cell>
          <cell r="M84">
            <v>46.93</v>
          </cell>
          <cell r="N84">
            <v>26.490000000000002</v>
          </cell>
          <cell r="O84">
            <v>33.94</v>
          </cell>
          <cell r="P84">
            <v>0.98608825264726885</v>
          </cell>
          <cell r="Q84">
            <v>-3.6836272594467534E-2</v>
          </cell>
          <cell r="R84">
            <v>-7.1791408081628094E-2</v>
          </cell>
          <cell r="S84">
            <v>-0.22688808247071068</v>
          </cell>
          <cell r="T84">
            <v>-8.5167902687037E-2</v>
          </cell>
          <cell r="U84">
            <v>-0.10165090228813067</v>
          </cell>
          <cell r="V84">
            <v>-2.672346983549867E-2</v>
          </cell>
          <cell r="W84">
            <v>0.10606279774582295</v>
          </cell>
          <cell r="X84">
            <v>-0.14003391888271521</v>
          </cell>
          <cell r="Y84">
            <v>0.10086826909186153</v>
          </cell>
          <cell r="Z84">
            <v>0.21109304139501173</v>
          </cell>
          <cell r="AA84">
            <v>0.15078190239149081</v>
          </cell>
          <cell r="AB84">
            <v>-0.18651083037138594</v>
          </cell>
          <cell r="AC84">
            <v>-4.3711384981460655E-2</v>
          </cell>
          <cell r="AD84">
            <v>-8.6262240668270707E-2</v>
          </cell>
          <cell r="AE84">
            <v>2.9722398926092741E-2</v>
          </cell>
          <cell r="AF84">
            <v>3.326309899191382E-2</v>
          </cell>
          <cell r="AG84">
            <v>6.3181739854164642E-2</v>
          </cell>
          <cell r="AI84">
            <v>-2.2672533651151072E-2</v>
          </cell>
        </row>
        <row r="85">
          <cell r="A85">
            <v>38901</v>
          </cell>
          <cell r="B85">
            <v>1280.19</v>
          </cell>
          <cell r="C85">
            <v>33.090000000000003</v>
          </cell>
          <cell r="D85">
            <v>47.400000000000006</v>
          </cell>
          <cell r="E85">
            <v>39.03</v>
          </cell>
          <cell r="F85">
            <v>39.700000000000003</v>
          </cell>
          <cell r="G85">
            <v>58.53</v>
          </cell>
          <cell r="H85">
            <v>83.67</v>
          </cell>
          <cell r="I85">
            <v>43.42</v>
          </cell>
          <cell r="J85">
            <v>19.89</v>
          </cell>
          <cell r="K85">
            <v>56.33</v>
          </cell>
          <cell r="L85">
            <v>47.1</v>
          </cell>
          <cell r="M85">
            <v>47.160000000000004</v>
          </cell>
          <cell r="N85">
            <v>27.080000000000002</v>
          </cell>
          <cell r="O85">
            <v>33.94</v>
          </cell>
          <cell r="P85">
            <v>0.99384374126634156</v>
          </cell>
          <cell r="Q85">
            <v>-2.3177856842756972E-2</v>
          </cell>
          <cell r="R85">
            <v>-7.0587021359835855E-2</v>
          </cell>
          <cell r="S85">
            <v>-0.16359485805000451</v>
          </cell>
          <cell r="T85">
            <v>-9.1673533335424606E-2</v>
          </cell>
          <cell r="U85">
            <v>-5.9605912056445276E-2</v>
          </cell>
          <cell r="V85">
            <v>-1.6847010766575132E-2</v>
          </cell>
          <cell r="W85">
            <v>0.12537265259884733</v>
          </cell>
          <cell r="X85">
            <v>-0.13614645795456926</v>
          </cell>
          <cell r="Y85">
            <v>0.10442102769446959</v>
          </cell>
          <cell r="Z85">
            <v>0.21307490062987899</v>
          </cell>
          <cell r="AA85">
            <v>0.14859811919877475</v>
          </cell>
          <cell r="AB85">
            <v>-0.17645768633123748</v>
          </cell>
          <cell r="AC85">
            <v>-4.3711384981460655E-2</v>
          </cell>
          <cell r="AD85">
            <v>-6.5640744977059517E-2</v>
          </cell>
          <cell r="AE85">
            <v>2.9722398926092741E-2</v>
          </cell>
          <cell r="AF85">
            <v>3.326309899191382E-2</v>
          </cell>
          <cell r="AG85">
            <v>6.9100107703708225E-2</v>
          </cell>
          <cell r="AI85">
            <v>-2.2672533651151072E-2</v>
          </cell>
        </row>
        <row r="86">
          <cell r="A86">
            <v>38902</v>
          </cell>
          <cell r="B86">
            <v>1280.19</v>
          </cell>
          <cell r="C86">
            <v>33.090000000000003</v>
          </cell>
          <cell r="D86">
            <v>47.400000000000006</v>
          </cell>
          <cell r="E86">
            <v>39.03</v>
          </cell>
          <cell r="F86">
            <v>39.700000000000003</v>
          </cell>
          <cell r="G86">
            <v>58.53</v>
          </cell>
          <cell r="H86">
            <v>83.67</v>
          </cell>
          <cell r="I86">
            <v>43.42</v>
          </cell>
          <cell r="J86">
            <v>19.89</v>
          </cell>
          <cell r="K86">
            <v>56.33</v>
          </cell>
          <cell r="L86">
            <v>47.1</v>
          </cell>
          <cell r="M86">
            <v>47.160000000000004</v>
          </cell>
          <cell r="N86">
            <v>27.080000000000002</v>
          </cell>
          <cell r="O86">
            <v>35.06</v>
          </cell>
          <cell r="P86">
            <v>0.99384374126634156</v>
          </cell>
          <cell r="Q86">
            <v>-2.3177856842756972E-2</v>
          </cell>
          <cell r="R86">
            <v>-7.0587021359835855E-2</v>
          </cell>
          <cell r="S86">
            <v>-0.16359485805000451</v>
          </cell>
          <cell r="T86">
            <v>-9.1673533335424606E-2</v>
          </cell>
          <cell r="U86">
            <v>-5.9605912056445276E-2</v>
          </cell>
          <cell r="V86">
            <v>-1.6847010766575132E-2</v>
          </cell>
          <cell r="W86">
            <v>0.12537265259884733</v>
          </cell>
          <cell r="X86">
            <v>-0.13614645795456926</v>
          </cell>
          <cell r="Y86">
            <v>0.10442102769446959</v>
          </cell>
          <cell r="Z86">
            <v>0.21307490062987899</v>
          </cell>
          <cell r="AA86">
            <v>0.14859811919877475</v>
          </cell>
          <cell r="AB86">
            <v>-0.17645768633123748</v>
          </cell>
          <cell r="AC86">
            <v>-2.8612722067969165E-2</v>
          </cell>
          <cell r="AD86">
            <v>-6.5640744977059517E-2</v>
          </cell>
          <cell r="AE86">
            <v>2.9722398926092741E-2</v>
          </cell>
          <cell r="AF86">
            <v>5.2653956183398742E-2</v>
          </cell>
          <cell r="AG86">
            <v>6.9100107703708225E-2</v>
          </cell>
          <cell r="AI86">
            <v>-7.75465219111382E-3</v>
          </cell>
        </row>
        <row r="87">
          <cell r="A87">
            <v>38903</v>
          </cell>
          <cell r="B87">
            <v>1270.9100000000001</v>
          </cell>
          <cell r="C87">
            <v>32.840000000000003</v>
          </cell>
          <cell r="D87">
            <v>45.94</v>
          </cell>
          <cell r="E87">
            <v>37.25</v>
          </cell>
          <cell r="F87">
            <v>39.14</v>
          </cell>
          <cell r="G87">
            <v>56.7</v>
          </cell>
          <cell r="H87">
            <v>80.930000000000007</v>
          </cell>
          <cell r="I87">
            <v>42.26</v>
          </cell>
          <cell r="J87">
            <v>19.55</v>
          </cell>
          <cell r="K87">
            <v>54.92</v>
          </cell>
          <cell r="L87">
            <v>47.75</v>
          </cell>
          <cell r="M87">
            <v>47.2</v>
          </cell>
          <cell r="N87">
            <v>26.1</v>
          </cell>
          <cell r="O87">
            <v>34.44</v>
          </cell>
          <cell r="P87">
            <v>0.98663944353010591</v>
          </cell>
          <cell r="Q87">
            <v>-2.3307088000625087E-2</v>
          </cell>
          <cell r="R87">
            <v>-9.1820588835910488E-2</v>
          </cell>
          <cell r="S87">
            <v>-0.19425484450862107</v>
          </cell>
          <cell r="T87">
            <v>-9.7195062209801453E-2</v>
          </cell>
          <cell r="U87">
            <v>-8.1611510569212009E-2</v>
          </cell>
          <cell r="V87">
            <v>-4.16371081727962E-2</v>
          </cell>
          <cell r="W87">
            <v>0.1026761899278138</v>
          </cell>
          <cell r="X87">
            <v>-0.14360365224075711</v>
          </cell>
          <cell r="Y87">
            <v>8.4134586495240193E-2</v>
          </cell>
          <cell r="Z87">
            <v>0.23693518811627456</v>
          </cell>
          <cell r="AA87">
            <v>0.15677140918307242</v>
          </cell>
          <cell r="AB87">
            <v>-0.19883382928319981</v>
          </cell>
          <cell r="AC87">
            <v>-2.7527163681839939E-2</v>
          </cell>
          <cell r="AD87">
            <v>-8.4981168321089373E-2</v>
          </cell>
          <cell r="AE87">
            <v>2.9316921194959655E-2</v>
          </cell>
          <cell r="AF87">
            <v>5.1060656805574256E-2</v>
          </cell>
          <cell r="AG87">
            <v>6.2189456827178691E-2</v>
          </cell>
          <cell r="AI87">
            <v>-8.2096581486703624E-3</v>
          </cell>
        </row>
        <row r="88">
          <cell r="A88">
            <v>38904</v>
          </cell>
          <cell r="B88">
            <v>1274.08</v>
          </cell>
          <cell r="C88">
            <v>33.42</v>
          </cell>
          <cell r="D88">
            <v>46.17</v>
          </cell>
          <cell r="E88">
            <v>37.35</v>
          </cell>
          <cell r="F88">
            <v>38.75</v>
          </cell>
          <cell r="G88">
            <v>57.56</v>
          </cell>
          <cell r="H88">
            <v>81.69</v>
          </cell>
          <cell r="I88">
            <v>42.56</v>
          </cell>
          <cell r="J88">
            <v>19.920000000000002</v>
          </cell>
          <cell r="K88">
            <v>57.69</v>
          </cell>
          <cell r="L88">
            <v>47.56</v>
          </cell>
          <cell r="M88">
            <v>46.62</v>
          </cell>
          <cell r="N88">
            <v>26.09</v>
          </cell>
          <cell r="O88">
            <v>33.96</v>
          </cell>
          <cell r="P88">
            <v>0.98910039437319486</v>
          </cell>
          <cell r="Q88">
            <v>-8.7542518093931543E-3</v>
          </cell>
          <cell r="R88">
            <v>-8.9801602008566905E-2</v>
          </cell>
          <cell r="S88">
            <v>-0.19458858837447113</v>
          </cell>
          <cell r="T88">
            <v>-0.10851864229956687</v>
          </cell>
          <cell r="U88">
            <v>-7.0345406344463735E-2</v>
          </cell>
          <cell r="V88">
            <v>-3.5223701239145422E-2</v>
          </cell>
          <cell r="W88">
            <v>0.10794819436246694</v>
          </cell>
          <cell r="X88">
            <v>-0.13010945000062046</v>
          </cell>
          <cell r="Y88">
            <v>0.13568026462466043</v>
          </cell>
          <cell r="Z88">
            <v>0.22960556334621596</v>
          </cell>
          <cell r="AA88">
            <v>0.14026007074308411</v>
          </cell>
          <cell r="AB88">
            <v>-0.20159662135780099</v>
          </cell>
          <cell r="AC88">
            <v>-2.661721728764177E-2</v>
          </cell>
          <cell r="AD88">
            <v>-8.0852130404112432E-2</v>
          </cell>
          <cell r="AE88">
            <v>1.4566806923491216E-2</v>
          </cell>
          <cell r="AF88">
            <v>7.091202970707533E-2</v>
          </cell>
          <cell r="AG88">
            <v>7.1461557018450916E-2</v>
          </cell>
          <cell r="AI88">
            <v>-1.4601080148397783E-2</v>
          </cell>
        </row>
        <row r="89">
          <cell r="A89">
            <v>38905</v>
          </cell>
          <cell r="B89">
            <v>1265.48</v>
          </cell>
          <cell r="C89">
            <v>33.549999999999997</v>
          </cell>
          <cell r="D89">
            <v>47.57</v>
          </cell>
          <cell r="E89">
            <v>37.11</v>
          </cell>
          <cell r="F89">
            <v>38.230000000000004</v>
          </cell>
          <cell r="G89">
            <v>56.14</v>
          </cell>
          <cell r="H89">
            <v>80.239999999999995</v>
          </cell>
          <cell r="I89">
            <v>41.2</v>
          </cell>
          <cell r="J89">
            <v>19.11</v>
          </cell>
          <cell r="K89">
            <v>57.01</v>
          </cell>
          <cell r="L89">
            <v>45.24</v>
          </cell>
          <cell r="M89">
            <v>45.480000000000004</v>
          </cell>
          <cell r="N89">
            <v>25.66</v>
          </cell>
          <cell r="O89">
            <v>34.17</v>
          </cell>
          <cell r="P89">
            <v>0.98242399776418343</v>
          </cell>
          <cell r="Q89">
            <v>1.7355798245520804E-3</v>
          </cell>
          <cell r="R89">
            <v>-5.5856019579532123E-2</v>
          </cell>
          <cell r="S89">
            <v>-0.19301748851083311</v>
          </cell>
          <cell r="T89">
            <v>-0.11365908468612407</v>
          </cell>
          <cell r="U89">
            <v>-8.6334612289323043E-2</v>
          </cell>
          <cell r="V89">
            <v>-4.54786451252297E-2</v>
          </cell>
          <cell r="W89">
            <v>7.9568527045714821E-2</v>
          </cell>
          <cell r="X89">
            <v>-0.15836190203326506</v>
          </cell>
          <cell r="Y89">
            <v>0.12909871621514968</v>
          </cell>
          <cell r="Z89">
            <v>0.17683288884696335</v>
          </cell>
          <cell r="AA89">
            <v>0.11932018828232815</v>
          </cell>
          <cell r="AB89">
            <v>-0.20789939770381527</v>
          </cell>
          <cell r="AC89">
            <v>1.08106937046617E-2</v>
          </cell>
          <cell r="AD89">
            <v>-8.064254519516556E-2</v>
          </cell>
          <cell r="AE89">
            <v>8.7307672095805477E-3</v>
          </cell>
          <cell r="AF89">
            <v>0.10139764290041531</v>
          </cell>
          <cell r="AG89">
            <v>4.8408343111825514E-2</v>
          </cell>
          <cell r="AI89">
            <v>8.8773986332195687E-3</v>
          </cell>
        </row>
        <row r="90">
          <cell r="A90">
            <v>38906</v>
          </cell>
          <cell r="B90">
            <v>1265.48</v>
          </cell>
          <cell r="C90">
            <v>33.549999999999997</v>
          </cell>
          <cell r="D90">
            <v>47.57</v>
          </cell>
          <cell r="E90">
            <v>37.11</v>
          </cell>
          <cell r="F90">
            <v>38.230000000000004</v>
          </cell>
          <cell r="G90">
            <v>56.14</v>
          </cell>
          <cell r="H90">
            <v>80.239999999999995</v>
          </cell>
          <cell r="I90">
            <v>41.2</v>
          </cell>
          <cell r="J90">
            <v>19.11</v>
          </cell>
          <cell r="K90">
            <v>57.01</v>
          </cell>
          <cell r="L90">
            <v>45.24</v>
          </cell>
          <cell r="M90">
            <v>45.480000000000004</v>
          </cell>
          <cell r="N90">
            <v>25.66</v>
          </cell>
          <cell r="O90">
            <v>33.97</v>
          </cell>
          <cell r="P90">
            <v>0.98242399776418343</v>
          </cell>
          <cell r="Q90">
            <v>1.7355798245520804E-3</v>
          </cell>
          <cell r="R90">
            <v>-5.5856019579532123E-2</v>
          </cell>
          <cell r="S90">
            <v>-0.19301748851083311</v>
          </cell>
          <cell r="T90">
            <v>-0.11365908468612407</v>
          </cell>
          <cell r="U90">
            <v>-8.6334612289323043E-2</v>
          </cell>
          <cell r="V90">
            <v>-4.54786451252297E-2</v>
          </cell>
          <cell r="W90">
            <v>7.9568527045714821E-2</v>
          </cell>
          <cell r="X90">
            <v>-0.15836190203326506</v>
          </cell>
          <cell r="Y90">
            <v>0.12909871621514968</v>
          </cell>
          <cell r="Z90">
            <v>0.17683288884696335</v>
          </cell>
          <cell r="AA90">
            <v>0.11932018828232815</v>
          </cell>
          <cell r="AB90">
            <v>-0.20789939770381527</v>
          </cell>
          <cell r="AC90">
            <v>1.0820726812732717E-2</v>
          </cell>
          <cell r="AD90">
            <v>-8.064254519516556E-2</v>
          </cell>
          <cell r="AE90">
            <v>-1.8942716003989668E-2</v>
          </cell>
          <cell r="AF90">
            <v>8.4001449570759279E-2</v>
          </cell>
          <cell r="AG90">
            <v>4.8408343111825514E-2</v>
          </cell>
          <cell r="AI90">
            <v>1.1143110289056901E-2</v>
          </cell>
        </row>
        <row r="91">
          <cell r="A91">
            <v>38907</v>
          </cell>
          <cell r="B91">
            <v>1265.48</v>
          </cell>
          <cell r="C91">
            <v>33.549999999999997</v>
          </cell>
          <cell r="D91">
            <v>47.57</v>
          </cell>
          <cell r="E91">
            <v>37.11</v>
          </cell>
          <cell r="F91">
            <v>38.230000000000004</v>
          </cell>
          <cell r="G91">
            <v>56.14</v>
          </cell>
          <cell r="H91">
            <v>80.239999999999995</v>
          </cell>
          <cell r="I91">
            <v>41.2</v>
          </cell>
          <cell r="J91">
            <v>19.11</v>
          </cell>
          <cell r="K91">
            <v>57.01</v>
          </cell>
          <cell r="L91">
            <v>45.24</v>
          </cell>
          <cell r="M91">
            <v>45.480000000000004</v>
          </cell>
          <cell r="N91">
            <v>25.66</v>
          </cell>
          <cell r="O91">
            <v>33.97</v>
          </cell>
          <cell r="P91">
            <v>0.98242399776418343</v>
          </cell>
          <cell r="Q91">
            <v>1.7355798245520804E-3</v>
          </cell>
          <cell r="R91">
            <v>-5.5856019579532123E-2</v>
          </cell>
          <cell r="S91">
            <v>-0.19301748851083311</v>
          </cell>
          <cell r="T91">
            <v>-0.11365908468612407</v>
          </cell>
          <cell r="U91">
            <v>-8.6334612289323043E-2</v>
          </cell>
          <cell r="V91">
            <v>-4.54786451252297E-2</v>
          </cell>
          <cell r="W91">
            <v>7.9568527045714821E-2</v>
          </cell>
          <cell r="X91">
            <v>-0.15836190203326506</v>
          </cell>
          <cell r="Y91">
            <v>0.12909871621514968</v>
          </cell>
          <cell r="Z91">
            <v>0.17683288884696335</v>
          </cell>
          <cell r="AA91">
            <v>0.11932018828232815</v>
          </cell>
          <cell r="AB91">
            <v>-0.20789939770381527</v>
          </cell>
          <cell r="AC91">
            <v>1.0820726812732717E-2</v>
          </cell>
          <cell r="AD91">
            <v>-8.064254519516556E-2</v>
          </cell>
          <cell r="AE91">
            <v>-2.5575667420316806E-2</v>
          </cell>
          <cell r="AF91">
            <v>8.4001449570759279E-2</v>
          </cell>
          <cell r="AG91">
            <v>4.8408343111825514E-2</v>
          </cell>
          <cell r="AI91">
            <v>1.1143110289056901E-2</v>
          </cell>
        </row>
        <row r="92">
          <cell r="A92">
            <v>38908</v>
          </cell>
          <cell r="B92">
            <v>1267.3399999999999</v>
          </cell>
          <cell r="C92">
            <v>33.410000000000004</v>
          </cell>
          <cell r="D92">
            <v>47.99</v>
          </cell>
          <cell r="E92">
            <v>36.410000000000004</v>
          </cell>
          <cell r="F92">
            <v>37.800000000000004</v>
          </cell>
          <cell r="G92">
            <v>56.65</v>
          </cell>
          <cell r="H92">
            <v>80.37</v>
          </cell>
          <cell r="I92">
            <v>41.03</v>
          </cell>
          <cell r="J92">
            <v>18.98</v>
          </cell>
          <cell r="K92">
            <v>57.72</v>
          </cell>
          <cell r="L92">
            <v>44.83</v>
          </cell>
          <cell r="M92">
            <v>45.480000000000004</v>
          </cell>
          <cell r="N92">
            <v>25.900000000000002</v>
          </cell>
          <cell r="O92">
            <v>33.97</v>
          </cell>
          <cell r="P92">
            <v>0.98386796261217879</v>
          </cell>
          <cell r="Q92">
            <v>-3.8151612041412708E-3</v>
          </cell>
          <cell r="R92">
            <v>-4.911922868152041E-2</v>
          </cell>
          <cell r="S92">
            <v>-0.20935190219950051</v>
          </cell>
          <cell r="T92">
            <v>-0.12487466639583966</v>
          </cell>
          <cell r="U92">
            <v>-7.9638114248252179E-2</v>
          </cell>
          <cell r="V92">
            <v>-4.5404627721940538E-2</v>
          </cell>
          <cell r="W92">
            <v>7.3742554206998823E-2</v>
          </cell>
          <cell r="X92">
            <v>-0.16541173147806931</v>
          </cell>
          <cell r="Y92">
            <v>0.14149760572472891</v>
          </cell>
          <cell r="Z92">
            <v>0.16488283815655913</v>
          </cell>
          <cell r="AA92">
            <v>0.11787622343433279</v>
          </cell>
          <cell r="AB92">
            <v>-0.20209917299551716</v>
          </cell>
          <cell r="AC92">
            <v>1.0820726812732717E-2</v>
          </cell>
          <cell r="AD92">
            <v>-8.2733191183167465E-2</v>
          </cell>
          <cell r="AE92">
            <v>-2.5575667420316806E-2</v>
          </cell>
          <cell r="AF92">
            <v>8.4001449570759279E-2</v>
          </cell>
          <cell r="AG92">
            <v>4.8022999409787714E-2</v>
          </cell>
          <cell r="AI92">
            <v>1.1143110289056901E-2</v>
          </cell>
        </row>
        <row r="93">
          <cell r="A93">
            <v>38909</v>
          </cell>
          <cell r="B93">
            <v>1272.52</v>
          </cell>
          <cell r="C93">
            <v>31.78</v>
          </cell>
          <cell r="D93">
            <v>46.910000000000004</v>
          </cell>
          <cell r="E93">
            <v>35.61</v>
          </cell>
          <cell r="F93">
            <v>37.03</v>
          </cell>
          <cell r="G93">
            <v>56.89</v>
          </cell>
          <cell r="H93">
            <v>81.75</v>
          </cell>
          <cell r="I93">
            <v>40.26</v>
          </cell>
          <cell r="J93">
            <v>18.400000000000002</v>
          </cell>
          <cell r="K93">
            <v>56.79</v>
          </cell>
          <cell r="L93">
            <v>45.38</v>
          </cell>
          <cell r="M93">
            <v>45.27</v>
          </cell>
          <cell r="N93">
            <v>25.37</v>
          </cell>
          <cell r="O93">
            <v>34.39</v>
          </cell>
          <cell r="P93">
            <v>0.98788932708132771</v>
          </cell>
          <cell r="Q93">
            <v>-5.5651134062847274E-2</v>
          </cell>
          <cell r="R93">
            <v>-7.4176822211830196E-2</v>
          </cell>
          <cell r="S93">
            <v>-0.23039092248656057</v>
          </cell>
          <cell r="T93">
            <v>-0.14639404245458076</v>
          </cell>
          <cell r="U93">
            <v>-7.9828672651958144E-2</v>
          </cell>
          <cell r="V93">
            <v>-3.3312026754377722E-2</v>
          </cell>
          <cell r="W93">
            <v>4.987327119164553E-2</v>
          </cell>
          <cell r="X93">
            <v>-0.1944438764560581</v>
          </cell>
          <cell r="Y93">
            <v>0.11934405174495433</v>
          </cell>
          <cell r="Z93">
            <v>0.17495500347600734</v>
          </cell>
          <cell r="AA93">
            <v>0.10876764966285835</v>
          </cell>
          <cell r="AB93">
            <v>-0.22211812273481402</v>
          </cell>
          <cell r="AC93">
            <v>1.4237907002769612E-2</v>
          </cell>
          <cell r="AD93">
            <v>-9.4945850092398421E-2</v>
          </cell>
          <cell r="AE93">
            <v>-2.5575667420316806E-2</v>
          </cell>
          <cell r="AF93">
            <v>0.10772324540044265</v>
          </cell>
          <cell r="AG93">
            <v>3.3106658980160408E-2</v>
          </cell>
          <cell r="AI93">
            <v>2.3782098374438343E-2</v>
          </cell>
        </row>
        <row r="94">
          <cell r="A94">
            <v>38910</v>
          </cell>
          <cell r="B94">
            <v>1258.6000000000001</v>
          </cell>
          <cell r="C94">
            <v>32.049999999999997</v>
          </cell>
          <cell r="D94">
            <v>47.39</v>
          </cell>
          <cell r="E94">
            <v>35.94</v>
          </cell>
          <cell r="F94">
            <v>38.36</v>
          </cell>
          <cell r="G94">
            <v>56.15</v>
          </cell>
          <cell r="H94">
            <v>81.820000000000007</v>
          </cell>
          <cell r="I94">
            <v>38.880000000000003</v>
          </cell>
          <cell r="J94">
            <v>17.89</v>
          </cell>
          <cell r="K94">
            <v>56.480000000000004</v>
          </cell>
          <cell r="L94">
            <v>45.5</v>
          </cell>
          <cell r="M94">
            <v>44.33</v>
          </cell>
          <cell r="N94">
            <v>24.55</v>
          </cell>
          <cell r="O94">
            <v>35.03</v>
          </cell>
          <cell r="P94">
            <v>0.97708288047697422</v>
          </cell>
          <cell r="Q94">
            <v>-3.6924476252861771E-2</v>
          </cell>
          <cell r="R94">
            <v>-5.4020940469183043E-2</v>
          </cell>
          <cell r="S94">
            <v>-0.21256469285731883</v>
          </cell>
          <cell r="T94">
            <v>-0.10536375765002282</v>
          </cell>
          <cell r="U94">
            <v>-8.0833878082720467E-2</v>
          </cell>
          <cell r="V94">
            <v>-2.1688205091640156E-2</v>
          </cell>
          <cell r="W94">
            <v>2.5108123518386094E-2</v>
          </cell>
          <cell r="X94">
            <v>-0.20562966788533987</v>
          </cell>
          <cell r="Y94">
            <v>0.12410643517909925</v>
          </cell>
          <cell r="Z94">
            <v>0.18883640203423657</v>
          </cell>
          <cell r="AA94">
            <v>9.6802778437754311E-2</v>
          </cell>
          <cell r="AB94">
            <v>-0.23606265711446295</v>
          </cell>
          <cell r="AC94">
            <v>2.2879522959892595E-2</v>
          </cell>
          <cell r="AD94">
            <v>-7.8781188327991081E-2</v>
          </cell>
          <cell r="AE94">
            <v>-5.7620557310167353E-2</v>
          </cell>
          <cell r="AF94">
            <v>0.11141327152737968</v>
          </cell>
          <cell r="AG94">
            <v>2.6975167249195797E-2</v>
          </cell>
          <cell r="AI94">
            <v>2.4691719024144687E-2</v>
          </cell>
        </row>
        <row r="95">
          <cell r="A95">
            <v>38911</v>
          </cell>
          <cell r="B95">
            <v>1242.29</v>
          </cell>
          <cell r="C95">
            <v>30.990000000000002</v>
          </cell>
          <cell r="D95">
            <v>45.26</v>
          </cell>
          <cell r="E95">
            <v>34.230000000000004</v>
          </cell>
          <cell r="F95">
            <v>36.99</v>
          </cell>
          <cell r="G95">
            <v>53.18</v>
          </cell>
          <cell r="H95">
            <v>79.05</v>
          </cell>
          <cell r="I95">
            <v>36.85</v>
          </cell>
          <cell r="J95">
            <v>17.09</v>
          </cell>
          <cell r="K95">
            <v>54.74</v>
          </cell>
          <cell r="L95">
            <v>43.6</v>
          </cell>
          <cell r="M95">
            <v>42.75</v>
          </cell>
          <cell r="N95">
            <v>23.3</v>
          </cell>
          <cell r="O95">
            <v>35.228000000000002</v>
          </cell>
          <cell r="P95">
            <v>0.96442101667546487</v>
          </cell>
          <cell r="Q95">
            <v>-5.5356774962352584E-2</v>
          </cell>
          <cell r="R95">
            <v>-8.2847195093852188E-2</v>
          </cell>
          <cell r="S95">
            <v>-0.23627806836659426</v>
          </cell>
          <cell r="T95">
            <v>-0.12383471966376169</v>
          </cell>
          <cell r="U95">
            <v>-0.11557823934106737</v>
          </cell>
          <cell r="V95">
            <v>-4.137104002903802E-2</v>
          </cell>
          <cell r="W95">
            <v>-1.455634339282541E-2</v>
          </cell>
          <cell r="X95">
            <v>-0.22746543237188577</v>
          </cell>
          <cell r="Y95">
            <v>0.10284355731556649</v>
          </cell>
          <cell r="Z95">
            <v>0.15281152656604713</v>
          </cell>
          <cell r="AA95">
            <v>7.1189448440814096E-2</v>
          </cell>
          <cell r="AB95">
            <v>-0.2611309472519816</v>
          </cell>
          <cell r="AC95">
            <v>4.0252236841731293E-2</v>
          </cell>
          <cell r="AD95">
            <v>-0.10310332686685175</v>
          </cell>
          <cell r="AE95">
            <v>-6.2719508814456537E-2</v>
          </cell>
          <cell r="AF95">
            <v>0.15465175647894869</v>
          </cell>
          <cell r="AG95">
            <v>-1.3845383551437385E-3</v>
          </cell>
          <cell r="AI95">
            <v>3.6870010357466176E-2</v>
          </cell>
        </row>
        <row r="96">
          <cell r="A96">
            <v>38912</v>
          </cell>
          <cell r="B96">
            <v>1236.2</v>
          </cell>
          <cell r="C96">
            <v>30.79</v>
          </cell>
          <cell r="D96">
            <v>44.75</v>
          </cell>
          <cell r="E96">
            <v>33.85</v>
          </cell>
          <cell r="F96">
            <v>36.68</v>
          </cell>
          <cell r="G96">
            <v>54.400000000000006</v>
          </cell>
          <cell r="H96">
            <v>79.790000000000006</v>
          </cell>
          <cell r="I96">
            <v>36.550000000000004</v>
          </cell>
          <cell r="J96">
            <v>17.09</v>
          </cell>
          <cell r="K96">
            <v>54.28</v>
          </cell>
          <cell r="L96">
            <v>43.57</v>
          </cell>
          <cell r="M96">
            <v>42.14</v>
          </cell>
          <cell r="N96">
            <v>22.080000000000002</v>
          </cell>
          <cell r="O96">
            <v>35.15</v>
          </cell>
          <cell r="P96">
            <v>0.9596931962860602</v>
          </cell>
          <cell r="Q96">
            <v>-5.6495777688230997E-2</v>
          </cell>
          <cell r="R96">
            <v>-8.8053149538884545E-2</v>
          </cell>
          <cell r="S96">
            <v>-0.23963363449069741</v>
          </cell>
          <cell r="T96">
            <v>-0.12615155329094607</v>
          </cell>
          <cell r="U96">
            <v>-9.1377154785660997E-2</v>
          </cell>
          <cell r="V96">
            <v>-2.8002397593860251E-2</v>
          </cell>
          <cell r="W96">
            <v>-1.7561478281162612E-2</v>
          </cell>
          <cell r="X96">
            <v>-0.2227376119824811</v>
          </cell>
          <cell r="Y96">
            <v>9.8602767839500283E-2</v>
          </cell>
          <cell r="Z96">
            <v>0.15677060896698269</v>
          </cell>
          <cell r="AA96">
            <v>6.1140137047273058E-2</v>
          </cell>
          <cell r="AB96">
            <v>-0.29322775710706839</v>
          </cell>
          <cell r="AC96">
            <v>4.3241123050558272E-2</v>
          </cell>
          <cell r="AD96">
            <v>-9.6651023437429817E-2</v>
          </cell>
          <cell r="AE96">
            <v>-4.6157936587896797E-2</v>
          </cell>
          <cell r="AF96">
            <v>0.15829862429003261</v>
          </cell>
          <cell r="AG96">
            <v>-8.213332142440577E-3</v>
          </cell>
          <cell r="AI96">
            <v>4.3154139859140628E-2</v>
          </cell>
        </row>
        <row r="97">
          <cell r="A97">
            <v>38913</v>
          </cell>
          <cell r="B97">
            <v>1236.2</v>
          </cell>
          <cell r="C97">
            <v>30.79</v>
          </cell>
          <cell r="D97">
            <v>44.75</v>
          </cell>
          <cell r="E97">
            <v>33.85</v>
          </cell>
          <cell r="F97">
            <v>36.68</v>
          </cell>
          <cell r="G97">
            <v>54.400000000000006</v>
          </cell>
          <cell r="H97">
            <v>79.790000000000006</v>
          </cell>
          <cell r="I97">
            <v>36.550000000000004</v>
          </cell>
          <cell r="J97">
            <v>17.09</v>
          </cell>
          <cell r="K97">
            <v>54.28</v>
          </cell>
          <cell r="L97">
            <v>43.57</v>
          </cell>
          <cell r="M97">
            <v>42.14</v>
          </cell>
          <cell r="N97">
            <v>22.080000000000002</v>
          </cell>
          <cell r="O97">
            <v>35.020000000000003</v>
          </cell>
          <cell r="P97">
            <v>0.9596931962860602</v>
          </cell>
          <cell r="Q97">
            <v>-5.6495777688230997E-2</v>
          </cell>
          <cell r="R97">
            <v>-8.8053149538884545E-2</v>
          </cell>
          <cell r="S97">
            <v>-0.23963363449069741</v>
          </cell>
          <cell r="T97">
            <v>-0.12615155329094607</v>
          </cell>
          <cell r="U97">
            <v>-9.1377154785660997E-2</v>
          </cell>
          <cell r="V97">
            <v>-2.8002397593860251E-2</v>
          </cell>
          <cell r="W97">
            <v>-1.7561478281162612E-2</v>
          </cell>
          <cell r="X97">
            <v>-0.2227376119824811</v>
          </cell>
          <cell r="Y97">
            <v>9.8602767839500283E-2</v>
          </cell>
          <cell r="Z97">
            <v>0.15677060896698269</v>
          </cell>
          <cell r="AA97">
            <v>6.1140137047273058E-2</v>
          </cell>
          <cell r="AB97">
            <v>-0.29322775710706839</v>
          </cell>
          <cell r="AC97">
            <v>4.8898835764304094E-2</v>
          </cell>
          <cell r="AD97">
            <v>-9.6651023437429817E-2</v>
          </cell>
          <cell r="AE97">
            <v>-0.10581458650404729</v>
          </cell>
          <cell r="AF97">
            <v>0.14289965317661713</v>
          </cell>
          <cell r="AG97">
            <v>-8.213332142440577E-3</v>
          </cell>
          <cell r="AI97">
            <v>4.7392473942124091E-2</v>
          </cell>
        </row>
        <row r="98">
          <cell r="A98">
            <v>38914</v>
          </cell>
          <cell r="B98">
            <v>1236.2</v>
          </cell>
          <cell r="C98">
            <v>30.79</v>
          </cell>
          <cell r="D98">
            <v>44.75</v>
          </cell>
          <cell r="E98">
            <v>33.85</v>
          </cell>
          <cell r="F98">
            <v>36.68</v>
          </cell>
          <cell r="G98">
            <v>54.400000000000006</v>
          </cell>
          <cell r="H98">
            <v>79.790000000000006</v>
          </cell>
          <cell r="I98">
            <v>36.550000000000004</v>
          </cell>
          <cell r="J98">
            <v>17.09</v>
          </cell>
          <cell r="K98">
            <v>54.28</v>
          </cell>
          <cell r="L98">
            <v>43.57</v>
          </cell>
          <cell r="M98">
            <v>42.14</v>
          </cell>
          <cell r="N98">
            <v>22.080000000000002</v>
          </cell>
          <cell r="O98">
            <v>35.020000000000003</v>
          </cell>
          <cell r="P98">
            <v>0.9596931962860602</v>
          </cell>
          <cell r="Q98">
            <v>-5.6495777688230997E-2</v>
          </cell>
          <cell r="R98">
            <v>-8.8053149538884545E-2</v>
          </cell>
          <cell r="S98">
            <v>-0.23963363449069741</v>
          </cell>
          <cell r="T98">
            <v>-0.12615155329094607</v>
          </cell>
          <cell r="U98">
            <v>-9.1377154785660997E-2</v>
          </cell>
          <cell r="V98">
            <v>-2.8002397593860251E-2</v>
          </cell>
          <cell r="W98">
            <v>-1.7561478281162612E-2</v>
          </cell>
          <cell r="X98">
            <v>-0.2227376119824811</v>
          </cell>
          <cell r="Y98">
            <v>9.8602767839500283E-2</v>
          </cell>
          <cell r="Z98">
            <v>0.15677060896698269</v>
          </cell>
          <cell r="AA98">
            <v>6.1140137047273058E-2</v>
          </cell>
          <cell r="AB98">
            <v>-0.29322775710706839</v>
          </cell>
          <cell r="AC98">
            <v>4.8898835764304094E-2</v>
          </cell>
          <cell r="AD98">
            <v>-9.6651023437429817E-2</v>
          </cell>
          <cell r="AE98">
            <v>-0.1384751897941412</v>
          </cell>
          <cell r="AF98">
            <v>0.14289965317661713</v>
          </cell>
          <cell r="AG98">
            <v>-8.213332142440577E-3</v>
          </cell>
          <cell r="AI98">
            <v>4.7392473942124091E-2</v>
          </cell>
        </row>
        <row r="99">
          <cell r="A99">
            <v>38915</v>
          </cell>
          <cell r="B99">
            <v>1234.49</v>
          </cell>
          <cell r="C99">
            <v>30.22</v>
          </cell>
          <cell r="D99">
            <v>43.24</v>
          </cell>
          <cell r="E99">
            <v>32.74</v>
          </cell>
          <cell r="F99">
            <v>35.57</v>
          </cell>
          <cell r="G99">
            <v>51.57</v>
          </cell>
          <cell r="H99">
            <v>76.95</v>
          </cell>
          <cell r="I99">
            <v>35.46</v>
          </cell>
          <cell r="J99">
            <v>16.52</v>
          </cell>
          <cell r="K99">
            <v>51.61</v>
          </cell>
          <cell r="L99">
            <v>42.01</v>
          </cell>
          <cell r="M99">
            <v>40.42</v>
          </cell>
          <cell r="N99">
            <v>22</v>
          </cell>
          <cell r="O99">
            <v>35.020000000000003</v>
          </cell>
          <cell r="P99">
            <v>0.95836568021612889</v>
          </cell>
          <cell r="Q99">
            <v>-7.1888707496856497E-2</v>
          </cell>
          <cell r="R99">
            <v>-0.11613739817483559</v>
          </cell>
          <cell r="S99">
            <v>-0.26191811586811775</v>
          </cell>
          <cell r="T99">
            <v>-0.15004844353847868</v>
          </cell>
          <cell r="U99">
            <v>-0.13522122690407778</v>
          </cell>
          <cell r="V99">
            <v>-5.9836955321219909E-2</v>
          </cell>
          <cell r="W99">
            <v>-4.4330366387027254E-2</v>
          </cell>
          <cell r="X99">
            <v>-0.24598965606778911</v>
          </cell>
          <cell r="Y99">
            <v>4.7873352733763808E-2</v>
          </cell>
          <cell r="Z99">
            <v>0.11812374963652972</v>
          </cell>
          <cell r="AA99">
            <v>2.080098645053774E-2</v>
          </cell>
          <cell r="AB99">
            <v>-0.29431497088923486</v>
          </cell>
          <cell r="AC99">
            <v>4.8898835764304094E-2</v>
          </cell>
          <cell r="AD99">
            <v>-0.12602546434780548</v>
          </cell>
          <cell r="AE99">
            <v>-0.1384751897941412</v>
          </cell>
          <cell r="AF99">
            <v>0.14289965317661713</v>
          </cell>
          <cell r="AG99">
            <v>-4.0805801957560783E-2</v>
          </cell>
          <cell r="AI99">
            <v>4.7392473942124091E-2</v>
          </cell>
        </row>
        <row r="100">
          <cell r="A100">
            <v>38916</v>
          </cell>
          <cell r="B100">
            <v>1236.8600000000001</v>
          </cell>
          <cell r="C100">
            <v>30.41</v>
          </cell>
          <cell r="D100">
            <v>43.95</v>
          </cell>
          <cell r="E100">
            <v>32.520000000000003</v>
          </cell>
          <cell r="F100">
            <v>35.85</v>
          </cell>
          <cell r="G100">
            <v>51.84</v>
          </cell>
          <cell r="H100">
            <v>77.260000000000005</v>
          </cell>
          <cell r="I100">
            <v>35.44</v>
          </cell>
          <cell r="J100">
            <v>16.32</v>
          </cell>
          <cell r="K100">
            <v>51.36</v>
          </cell>
          <cell r="L100">
            <v>42.15</v>
          </cell>
          <cell r="M100">
            <v>40.25</v>
          </cell>
          <cell r="N100">
            <v>21.75</v>
          </cell>
          <cell r="O100">
            <v>34.47</v>
          </cell>
          <cell r="P100">
            <v>0.96020557090954262</v>
          </cell>
          <cell r="Q100">
            <v>-6.8155116230751212E-2</v>
          </cell>
          <cell r="R100">
            <v>-0.10414791605952312</v>
          </cell>
          <cell r="S100">
            <v>-0.26843786191145702</v>
          </cell>
          <cell r="T100">
            <v>-0.14552542092658616</v>
          </cell>
          <cell r="U100">
            <v>-0.13275146077386812</v>
          </cell>
          <cell r="V100">
            <v>-5.8057042184647689E-2</v>
          </cell>
          <cell r="W100">
            <v>-4.668578743229046E-2</v>
          </cell>
          <cell r="X100">
            <v>-0.25645395383321667</v>
          </cell>
          <cell r="Y100">
            <v>4.1159217548246363E-2</v>
          </cell>
          <cell r="Z100">
            <v>0.11987130288930425</v>
          </cell>
          <cell r="AA100">
            <v>1.4842878702860496E-2</v>
          </cell>
          <cell r="AB100">
            <v>-0.30370089237045428</v>
          </cell>
          <cell r="AC100">
            <v>4.2763456812350054E-2</v>
          </cell>
          <cell r="AD100">
            <v>-0.12312302668117192</v>
          </cell>
          <cell r="AE100">
            <v>-0.1384751897941412</v>
          </cell>
          <cell r="AF100">
            <v>0.15199318665093897</v>
          </cell>
          <cell r="AG100">
            <v>-4.5953883732091194E-2</v>
          </cell>
          <cell r="AI100">
            <v>4.806645459197223E-2</v>
          </cell>
        </row>
        <row r="101">
          <cell r="A101">
            <v>38917</v>
          </cell>
          <cell r="B101">
            <v>1259.81</v>
          </cell>
          <cell r="C101">
            <v>30.990000000000002</v>
          </cell>
          <cell r="D101">
            <v>45.92</v>
          </cell>
          <cell r="E101">
            <v>34.200000000000003</v>
          </cell>
          <cell r="F101">
            <v>37.32</v>
          </cell>
          <cell r="G101">
            <v>54.35</v>
          </cell>
          <cell r="H101">
            <v>81.03</v>
          </cell>
          <cell r="I101">
            <v>37.369999999999997</v>
          </cell>
          <cell r="J101">
            <v>16.89</v>
          </cell>
          <cell r="K101">
            <v>53.35</v>
          </cell>
          <cell r="L101">
            <v>43.04</v>
          </cell>
          <cell r="M101">
            <v>42.36</v>
          </cell>
          <cell r="N101">
            <v>22.19</v>
          </cell>
          <cell r="O101">
            <v>33.94</v>
          </cell>
          <cell r="P101">
            <v>0.9780222339533583</v>
          </cell>
          <cell r="Q101">
            <v>-6.8957992240246013E-2</v>
          </cell>
          <cell r="R101">
            <v>-8.3592939056591709E-2</v>
          </cell>
          <cell r="S101">
            <v>-0.25051744773765938</v>
          </cell>
          <cell r="T101">
            <v>-0.12993678911754425</v>
          </cell>
          <cell r="U101">
            <v>-0.11050427704992649</v>
          </cell>
          <cell r="V101">
            <v>-3.1852219941214455E-2</v>
          </cell>
          <cell r="W101">
            <v>-1.4753771522632797E-2</v>
          </cell>
          <cell r="X101">
            <v>-0.24969105672179304</v>
          </cell>
          <cell r="Y101">
            <v>6.2141540661576511E-2</v>
          </cell>
          <cell r="Z101">
            <v>0.12486053350340021</v>
          </cell>
          <cell r="AA101">
            <v>4.8140556744316165E-2</v>
          </cell>
          <cell r="AB101">
            <v>-0.30823654122773203</v>
          </cell>
          <cell r="AC101">
            <v>3.8635472999993592E-2</v>
          </cell>
          <cell r="AD101">
            <v>-0.10404807040461861</v>
          </cell>
          <cell r="AE101">
            <v>-0.13351172979438164</v>
          </cell>
          <cell r="AF101">
            <v>0.16101067574617667</v>
          </cell>
          <cell r="AG101">
            <v>-2.8791939744898243E-2</v>
          </cell>
          <cell r="AI101">
            <v>4.4719284807835713E-2</v>
          </cell>
        </row>
        <row r="102">
          <cell r="A102">
            <v>38918</v>
          </cell>
          <cell r="B102">
            <v>1249.1300000000001</v>
          </cell>
          <cell r="C102">
            <v>29.97</v>
          </cell>
          <cell r="D102">
            <v>44.660000000000004</v>
          </cell>
          <cell r="E102">
            <v>32.1</v>
          </cell>
          <cell r="F102">
            <v>36.33</v>
          </cell>
          <cell r="G102">
            <v>51.21</v>
          </cell>
          <cell r="H102">
            <v>77.97</v>
          </cell>
          <cell r="I102">
            <v>34.300000000000004</v>
          </cell>
          <cell r="J102">
            <v>16.2</v>
          </cell>
          <cell r="K102">
            <v>47.79</v>
          </cell>
          <cell r="L102">
            <v>39.900000000000006</v>
          </cell>
          <cell r="M102">
            <v>39.800000000000004</v>
          </cell>
          <cell r="N102">
            <v>21.55</v>
          </cell>
          <cell r="O102">
            <v>33.130000000000003</v>
          </cell>
          <cell r="P102">
            <v>0.96973108095519056</v>
          </cell>
          <cell r="Q102">
            <v>-9.0587637130022047E-2</v>
          </cell>
          <cell r="R102">
            <v>-9.9844053296444968E-2</v>
          </cell>
          <cell r="S102">
            <v>-0.2868976412615083</v>
          </cell>
          <cell r="T102">
            <v>-0.14414307959170924</v>
          </cell>
          <cell r="U102">
            <v>-0.15233283674130382</v>
          </cell>
          <cell r="V102">
            <v>-5.9292033780972919E-2</v>
          </cell>
          <cell r="W102">
            <v>-8.559652753335778E-2</v>
          </cell>
          <cell r="X102">
            <v>-0.27115410812207286</v>
          </cell>
          <cell r="Y102">
            <v>-3.7970503844642733E-2</v>
          </cell>
          <cell r="Z102">
            <v>5.2690443708486856E-2</v>
          </cell>
          <cell r="AA102">
            <v>-5.5837941334850871E-3</v>
          </cell>
          <cell r="AB102">
            <v>-0.31926322704634669</v>
          </cell>
          <cell r="AC102">
            <v>1.9618839892934004E-2</v>
          </cell>
          <cell r="AD102">
            <v>-0.13138596878680708</v>
          </cell>
          <cell r="AE102">
            <v>-0.11323792664058863</v>
          </cell>
          <cell r="AF102">
            <v>0.17027444743397346</v>
          </cell>
          <cell r="AG102">
            <v>-8.9575816520450102E-2</v>
          </cell>
          <cell r="AI102">
            <v>3.0266338596408593E-2</v>
          </cell>
        </row>
        <row r="103">
          <cell r="A103">
            <v>38919</v>
          </cell>
          <cell r="B103">
            <v>1240.29</v>
          </cell>
          <cell r="C103">
            <v>29.560000000000002</v>
          </cell>
          <cell r="D103">
            <v>43.88</v>
          </cell>
          <cell r="E103">
            <v>30.95</v>
          </cell>
          <cell r="F103">
            <v>34.36</v>
          </cell>
          <cell r="G103">
            <v>50.5</v>
          </cell>
          <cell r="H103">
            <v>77.2</v>
          </cell>
          <cell r="I103">
            <v>32.07</v>
          </cell>
          <cell r="J103">
            <v>15.68</v>
          </cell>
          <cell r="K103">
            <v>44.7</v>
          </cell>
          <cell r="L103">
            <v>37.910000000000004</v>
          </cell>
          <cell r="M103">
            <v>38.51</v>
          </cell>
          <cell r="N103">
            <v>21.56</v>
          </cell>
          <cell r="O103">
            <v>33.520000000000003</v>
          </cell>
          <cell r="P103">
            <v>0.96286836630127615</v>
          </cell>
          <cell r="Q103">
            <v>-9.5751909862437756E-2</v>
          </cell>
          <cell r="R103">
            <v>-0.10817417074225788</v>
          </cell>
          <cell r="S103">
            <v>-0.30449780684584116</v>
          </cell>
          <cell r="T103">
            <v>-0.18204800497869922</v>
          </cell>
          <cell r="U103">
            <v>-0.15680292336432478</v>
          </cell>
          <cell r="V103">
            <v>-6.1420444769281768E-2</v>
          </cell>
          <cell r="W103">
            <v>-0.1362154471106588</v>
          </cell>
          <cell r="X103">
            <v>-0.28671485185539436</v>
          </cell>
          <cell r="Y103">
            <v>-9.1353451113130202E-2</v>
          </cell>
          <cell r="Z103">
            <v>8.5602051272953839E-3</v>
          </cell>
          <cell r="AA103">
            <v>-2.9971079479570784E-2</v>
          </cell>
          <cell r="AB103">
            <v>-0.31209867116092005</v>
          </cell>
          <cell r="AC103">
            <v>1.2312769321181971E-2</v>
          </cell>
          <cell r="AD103">
            <v>-0.14235317699307104</v>
          </cell>
          <cell r="AE103">
            <v>-0.13278549206152224</v>
          </cell>
          <cell r="AF103">
            <v>0.17437451460601139</v>
          </cell>
          <cell r="AG103">
            <v>-0.12289659619850168</v>
          </cell>
          <cell r="AI103">
            <v>2.9385960538000022E-2</v>
          </cell>
        </row>
        <row r="104">
          <cell r="A104">
            <v>38920</v>
          </cell>
          <cell r="B104">
            <v>1240.29</v>
          </cell>
          <cell r="C104">
            <v>29.560000000000002</v>
          </cell>
          <cell r="D104">
            <v>43.88</v>
          </cell>
          <cell r="E104">
            <v>30.95</v>
          </cell>
          <cell r="F104">
            <v>34.36</v>
          </cell>
          <cell r="G104">
            <v>50.5</v>
          </cell>
          <cell r="H104">
            <v>77.2</v>
          </cell>
          <cell r="I104">
            <v>32.07</v>
          </cell>
          <cell r="J104">
            <v>15.68</v>
          </cell>
          <cell r="K104">
            <v>44.7</v>
          </cell>
          <cell r="L104">
            <v>37.910000000000004</v>
          </cell>
          <cell r="M104">
            <v>38.51</v>
          </cell>
          <cell r="N104">
            <v>21.56</v>
          </cell>
          <cell r="O104">
            <v>33.520000000000003</v>
          </cell>
          <cell r="P104">
            <v>0.96286836630127615</v>
          </cell>
          <cell r="Q104">
            <v>-9.5751909862437756E-2</v>
          </cell>
          <cell r="R104">
            <v>-0.10817417074225788</v>
          </cell>
          <cell r="S104">
            <v>-0.30449780684584116</v>
          </cell>
          <cell r="T104">
            <v>-0.18204800497869922</v>
          </cell>
          <cell r="U104">
            <v>-0.15680292336432478</v>
          </cell>
          <cell r="V104">
            <v>-6.1420444769281768E-2</v>
          </cell>
          <cell r="W104">
            <v>-0.1362154471106588</v>
          </cell>
          <cell r="X104">
            <v>-0.28671485185539436</v>
          </cell>
          <cell r="Y104">
            <v>-9.1353451113130202E-2</v>
          </cell>
          <cell r="Z104">
            <v>8.5602051272953839E-3</v>
          </cell>
          <cell r="AA104">
            <v>-2.9971079479570784E-2</v>
          </cell>
          <cell r="AB104">
            <v>-0.31209867116092005</v>
          </cell>
          <cell r="AC104">
            <v>1.2312769321181971E-2</v>
          </cell>
          <cell r="AD104">
            <v>-0.14235317699307104</v>
          </cell>
          <cell r="AE104">
            <v>-0.15985827945604036</v>
          </cell>
          <cell r="AF104">
            <v>0.17437451460601139</v>
          </cell>
          <cell r="AG104">
            <v>-0.12289659619850168</v>
          </cell>
          <cell r="AI104">
            <v>2.9385960538000022E-2</v>
          </cell>
        </row>
        <row r="105">
          <cell r="A105">
            <v>38921</v>
          </cell>
          <cell r="B105">
            <v>1240.29</v>
          </cell>
          <cell r="C105">
            <v>29.560000000000002</v>
          </cell>
          <cell r="D105">
            <v>43.88</v>
          </cell>
          <cell r="E105">
            <v>30.95</v>
          </cell>
          <cell r="F105">
            <v>34.36</v>
          </cell>
          <cell r="G105">
            <v>50.5</v>
          </cell>
          <cell r="H105">
            <v>77.2</v>
          </cell>
          <cell r="I105">
            <v>32.07</v>
          </cell>
          <cell r="J105">
            <v>15.68</v>
          </cell>
          <cell r="K105">
            <v>44.7</v>
          </cell>
          <cell r="L105">
            <v>37.910000000000004</v>
          </cell>
          <cell r="M105">
            <v>38.51</v>
          </cell>
          <cell r="N105">
            <v>21.56</v>
          </cell>
          <cell r="O105">
            <v>33.520000000000003</v>
          </cell>
          <cell r="P105">
            <v>0.96286836630127615</v>
          </cell>
          <cell r="Q105">
            <v>-9.5751909862437756E-2</v>
          </cell>
          <cell r="R105">
            <v>-0.10817417074225788</v>
          </cell>
          <cell r="S105">
            <v>-0.30449780684584116</v>
          </cell>
          <cell r="T105">
            <v>-0.18204800497869922</v>
          </cell>
          <cell r="U105">
            <v>-0.15680292336432478</v>
          </cell>
          <cell r="V105">
            <v>-6.1420444769281768E-2</v>
          </cell>
          <cell r="W105">
            <v>-0.1362154471106588</v>
          </cell>
          <cell r="X105">
            <v>-0.28671485185539436</v>
          </cell>
          <cell r="Y105">
            <v>-9.1353451113130202E-2</v>
          </cell>
          <cell r="Z105">
            <v>8.5602051272953839E-3</v>
          </cell>
          <cell r="AA105">
            <v>-2.9971079479570784E-2</v>
          </cell>
          <cell r="AB105">
            <v>-0.31209867116092005</v>
          </cell>
          <cell r="AC105">
            <v>1.2312769321181971E-2</v>
          </cell>
          <cell r="AD105">
            <v>-0.14235317699307104</v>
          </cell>
          <cell r="AE105">
            <v>-0.16429238314093175</v>
          </cell>
          <cell r="AF105">
            <v>0.17437451460601139</v>
          </cell>
          <cell r="AG105">
            <v>-0.12289659619850168</v>
          </cell>
          <cell r="AI105">
            <v>2.9385960538000022E-2</v>
          </cell>
        </row>
        <row r="106">
          <cell r="A106">
            <v>38922</v>
          </cell>
          <cell r="B106">
            <v>1260.9100000000001</v>
          </cell>
          <cell r="C106">
            <v>29.740000000000002</v>
          </cell>
          <cell r="D106">
            <v>44.87</v>
          </cell>
          <cell r="E106">
            <v>32.47</v>
          </cell>
          <cell r="F106">
            <v>34.340000000000003</v>
          </cell>
          <cell r="G106">
            <v>51</v>
          </cell>
          <cell r="H106">
            <v>76.680000000000007</v>
          </cell>
          <cell r="I106">
            <v>33.410000000000004</v>
          </cell>
          <cell r="J106">
            <v>16.05</v>
          </cell>
          <cell r="K106">
            <v>45.65</v>
          </cell>
          <cell r="L106">
            <v>38.89</v>
          </cell>
          <cell r="M106">
            <v>39.130000000000003</v>
          </cell>
          <cell r="N106">
            <v>22.14</v>
          </cell>
          <cell r="O106">
            <v>33.520000000000003</v>
          </cell>
          <cell r="P106">
            <v>0.97887619165916218</v>
          </cell>
          <cell r="Q106">
            <v>-0.10647959441656907</v>
          </cell>
          <cell r="R106">
            <v>-0.10489878612741321</v>
          </cell>
          <cell r="S106">
            <v>-0.28817208614969614</v>
          </cell>
          <cell r="T106">
            <v>-0.19851032414410708</v>
          </cell>
          <cell r="U106">
            <v>-0.16482990275253806</v>
          </cell>
          <cell r="V106">
            <v>-8.3500199132305442E-2</v>
          </cell>
          <cell r="W106">
            <v>-0.11768273889463066</v>
          </cell>
          <cell r="X106">
            <v>-0.2867675241300548</v>
          </cell>
          <cell r="Y106">
            <v>-8.8839147401022167E-2</v>
          </cell>
          <cell r="Z106">
            <v>1.7664487392727635E-2</v>
          </cell>
          <cell r="AA106">
            <v>-3.0959524992495435E-2</v>
          </cell>
          <cell r="AB106">
            <v>-0.31059970509109702</v>
          </cell>
          <cell r="AC106">
            <v>1.2312769321181971E-2</v>
          </cell>
          <cell r="AD106">
            <v>-0.15020050225087533</v>
          </cell>
          <cell r="AE106">
            <v>-0.16429238314093175</v>
          </cell>
          <cell r="AF106">
            <v>0.17437451460601139</v>
          </cell>
          <cell r="AG106">
            <v>-0.11755556177958049</v>
          </cell>
          <cell r="AI106">
            <v>2.9385960538000022E-2</v>
          </cell>
        </row>
        <row r="107">
          <cell r="A107">
            <v>38923</v>
          </cell>
          <cell r="B107">
            <v>1268.8800000000001</v>
          </cell>
          <cell r="C107">
            <v>29.98</v>
          </cell>
          <cell r="D107">
            <v>45.64</v>
          </cell>
          <cell r="E107">
            <v>32.42</v>
          </cell>
          <cell r="F107">
            <v>34.99</v>
          </cell>
          <cell r="G107">
            <v>52.1</v>
          </cell>
          <cell r="H107">
            <v>79.430000000000007</v>
          </cell>
          <cell r="I107">
            <v>34.369999999999997</v>
          </cell>
          <cell r="J107">
            <v>16.28</v>
          </cell>
          <cell r="K107">
            <v>47.65</v>
          </cell>
          <cell r="L107">
            <v>40.31</v>
          </cell>
          <cell r="M107">
            <v>40.04</v>
          </cell>
          <cell r="N107">
            <v>22.72</v>
          </cell>
          <cell r="O107">
            <v>33.85</v>
          </cell>
          <cell r="P107">
            <v>0.98506350340030435</v>
          </cell>
          <cell r="Q107">
            <v>-0.10562671841937166</v>
          </cell>
          <cell r="R107">
            <v>-9.6088045667542477E-2</v>
          </cell>
          <cell r="S107">
            <v>-0.29542300137945765</v>
          </cell>
          <cell r="T107">
            <v>-0.18992658714078836</v>
          </cell>
          <cell r="U107">
            <v>-0.15345935336040006</v>
          </cell>
          <cell r="V107">
            <v>-5.7576347865507471E-2</v>
          </cell>
          <cell r="W107">
            <v>-9.9124593746998668E-2</v>
          </cell>
          <cell r="X107">
            <v>-0.28303676773838105</v>
          </cell>
          <cell r="Y107">
            <v>-5.6032503205334594E-2</v>
          </cell>
          <cell r="Z107">
            <v>4.7864107105781484E-2</v>
          </cell>
          <cell r="AA107">
            <v>-1.5102263090226886E-2</v>
          </cell>
          <cell r="AB107">
            <v>-0.29928022540453025</v>
          </cell>
          <cell r="AC107">
            <v>3.7360510555983995E-2</v>
          </cell>
          <cell r="AD107">
            <v>-0.13957410435184947</v>
          </cell>
          <cell r="AE107">
            <v>-0.16429238314093175</v>
          </cell>
          <cell r="AF107">
            <v>0.20009491502892351</v>
          </cell>
          <cell r="AG107">
            <v>-9.683625272763885E-2</v>
          </cell>
          <cell r="AI107">
            <v>4.9528145732432804E-2</v>
          </cell>
        </row>
        <row r="108">
          <cell r="A108">
            <v>38924</v>
          </cell>
          <cell r="B108">
            <v>1268.4000000000001</v>
          </cell>
          <cell r="C108">
            <v>29.78</v>
          </cell>
          <cell r="D108">
            <v>44.910000000000004</v>
          </cell>
          <cell r="E108">
            <v>31.61</v>
          </cell>
          <cell r="F108">
            <v>34.85</v>
          </cell>
          <cell r="G108">
            <v>52.26</v>
          </cell>
          <cell r="H108">
            <v>77.820000000000007</v>
          </cell>
          <cell r="I108">
            <v>34.54</v>
          </cell>
          <cell r="J108">
            <v>16.400000000000002</v>
          </cell>
          <cell r="K108">
            <v>46.910000000000004</v>
          </cell>
          <cell r="L108">
            <v>39.54</v>
          </cell>
          <cell r="M108">
            <v>37.17</v>
          </cell>
          <cell r="N108">
            <v>22.22</v>
          </cell>
          <cell r="O108">
            <v>35.18</v>
          </cell>
          <cell r="P108">
            <v>0.98469086731049904</v>
          </cell>
          <cell r="Q108">
            <v>-0.11112090544484932</v>
          </cell>
          <cell r="R108">
            <v>-0.10993434218389209</v>
          </cell>
          <cell r="S108">
            <v>-0.31228074180528742</v>
          </cell>
          <cell r="T108">
            <v>-0.19273540770363617</v>
          </cell>
          <cell r="U108">
            <v>-0.15053284656029953</v>
          </cell>
          <cell r="V108">
            <v>-7.6003338118532549E-2</v>
          </cell>
          <cell r="W108">
            <v>-9.436994966647283E-2</v>
          </cell>
          <cell r="X108">
            <v>-0.2774894874053675</v>
          </cell>
          <cell r="Y108">
            <v>-7.0087630812156188E-2</v>
          </cell>
          <cell r="Z108">
            <v>2.8505801491550908E-2</v>
          </cell>
          <cell r="AA108">
            <v>-8.4254820798871144E-2</v>
          </cell>
          <cell r="AB108">
            <v>-0.3139996508903361</v>
          </cell>
          <cell r="AC108">
            <v>8.0185229984601536E-2</v>
          </cell>
          <cell r="AD108">
            <v>-0.14945598348214673</v>
          </cell>
          <cell r="AE108">
            <v>-0.1031023134185215</v>
          </cell>
          <cell r="AF108">
            <v>0.23455042944346882</v>
          </cell>
          <cell r="AG108">
            <v>-0.11670974605426865</v>
          </cell>
          <cell r="AI108">
            <v>9.3086389882452991E-2</v>
          </cell>
        </row>
        <row r="109">
          <cell r="A109">
            <v>38925</v>
          </cell>
          <cell r="B109">
            <v>1263.2</v>
          </cell>
          <cell r="C109">
            <v>29.32</v>
          </cell>
          <cell r="D109">
            <v>44.25</v>
          </cell>
          <cell r="E109">
            <v>30.73</v>
          </cell>
          <cell r="F109">
            <v>34</v>
          </cell>
          <cell r="G109">
            <v>51.46</v>
          </cell>
          <cell r="H109">
            <v>78.08</v>
          </cell>
          <cell r="I109">
            <v>33.85</v>
          </cell>
          <cell r="J109">
            <v>15.84</v>
          </cell>
          <cell r="K109">
            <v>45.27</v>
          </cell>
          <cell r="L109">
            <v>37.26</v>
          </cell>
          <cell r="M109">
            <v>35.51</v>
          </cell>
          <cell r="N109">
            <v>21.88</v>
          </cell>
          <cell r="O109">
            <v>35.58</v>
          </cell>
          <cell r="P109">
            <v>0.9806539763376082</v>
          </cell>
          <cell r="Q109">
            <v>-0.12057770763710962</v>
          </cell>
          <cell r="R109">
            <v>-0.11875292452615516</v>
          </cell>
          <cell r="S109">
            <v>-0.32696327223209865</v>
          </cell>
          <cell r="T109">
            <v>-0.20801450355042495</v>
          </cell>
          <cell r="U109">
            <v>-0.15926530913888515</v>
          </cell>
          <cell r="V109">
            <v>-6.8930482643072999E-2</v>
          </cell>
          <cell r="W109">
            <v>-0.10811885583238845</v>
          </cell>
          <cell r="X109">
            <v>-0.29760093623411532</v>
          </cell>
          <cell r="Y109">
            <v>-9.8025783707465841E-2</v>
          </cell>
          <cell r="Z109">
            <v>-2.5881394659196921E-2</v>
          </cell>
          <cell r="AA109">
            <v>-0.12043110812055402</v>
          </cell>
          <cell r="AB109">
            <v>-0.32022536178886096</v>
          </cell>
          <cell r="AC109">
            <v>9.1173415654082879E-2</v>
          </cell>
          <cell r="AD109">
            <v>-0.15585837376936018</v>
          </cell>
          <cell r="AE109">
            <v>-8.7352301747100625E-2</v>
          </cell>
          <cell r="AF109">
            <v>0.23891072479259079</v>
          </cell>
          <cell r="AG109">
            <v>-0.14429916181685487</v>
          </cell>
          <cell r="AI109">
            <v>0.13145635588317917</v>
          </cell>
        </row>
        <row r="110">
          <cell r="A110">
            <v>38926</v>
          </cell>
          <cell r="B110">
            <v>1278.55</v>
          </cell>
          <cell r="C110">
            <v>29.73</v>
          </cell>
          <cell r="D110">
            <v>45.37</v>
          </cell>
          <cell r="E110">
            <v>32.35</v>
          </cell>
          <cell r="F110">
            <v>35.31</v>
          </cell>
          <cell r="G110">
            <v>52.900000000000006</v>
          </cell>
          <cell r="H110">
            <v>81.5</v>
          </cell>
          <cell r="I110">
            <v>34.700000000000003</v>
          </cell>
          <cell r="J110">
            <v>15.59</v>
          </cell>
          <cell r="K110">
            <v>46.050000000000004</v>
          </cell>
          <cell r="L110">
            <v>38.24</v>
          </cell>
          <cell r="M110">
            <v>36.25</v>
          </cell>
          <cell r="N110">
            <v>20.51</v>
          </cell>
          <cell r="O110">
            <v>35.200000000000003</v>
          </cell>
          <cell r="P110">
            <v>0.99257056795950671</v>
          </cell>
          <cell r="Q110">
            <v>-0.12046731187267778</v>
          </cell>
          <cell r="R110">
            <v>-0.10885416749203503</v>
          </cell>
          <cell r="S110">
            <v>-0.30441911082272721</v>
          </cell>
          <cell r="T110">
            <v>-0.19016175077964081</v>
          </cell>
          <cell r="U110">
            <v>-0.14819706436812596</v>
          </cell>
          <cell r="V110">
            <v>-4.0912464269642124E-2</v>
          </cell>
          <cell r="W110">
            <v>-9.8125407500684658E-2</v>
          </cell>
          <cell r="X110">
            <v>-0.32029803669603107</v>
          </cell>
          <cell r="Y110">
            <v>-9.4734732514000664E-2</v>
          </cell>
          <cell r="Z110">
            <v>-1.2685878657776928E-2</v>
          </cell>
          <cell r="AA110">
            <v>-0.11442134315330521</v>
          </cell>
          <cell r="AB110">
            <v>-0.37349420212793416</v>
          </cell>
          <cell r="AC110">
            <v>7.567825628296232E-2</v>
          </cell>
          <cell r="AD110">
            <v>-0.13907464051097185</v>
          </cell>
          <cell r="AE110">
            <v>-7.2456091313320092E-2</v>
          </cell>
          <cell r="AF110">
            <v>0.18365250069786909</v>
          </cell>
          <cell r="AG110">
            <v>-0.14858485934497712</v>
          </cell>
          <cell r="AI110">
            <v>0.11044371765072891</v>
          </cell>
        </row>
        <row r="111">
          <cell r="A111">
            <v>38927</v>
          </cell>
          <cell r="B111">
            <v>1278.55</v>
          </cell>
          <cell r="C111">
            <v>29.73</v>
          </cell>
          <cell r="D111">
            <v>45.37</v>
          </cell>
          <cell r="E111">
            <v>32.35</v>
          </cell>
          <cell r="F111">
            <v>35.31</v>
          </cell>
          <cell r="G111">
            <v>52.900000000000006</v>
          </cell>
          <cell r="H111">
            <v>81.5</v>
          </cell>
          <cell r="I111">
            <v>34.700000000000003</v>
          </cell>
          <cell r="J111">
            <v>15.59</v>
          </cell>
          <cell r="K111">
            <v>46.050000000000004</v>
          </cell>
          <cell r="L111">
            <v>38.24</v>
          </cell>
          <cell r="M111">
            <v>36.25</v>
          </cell>
          <cell r="N111">
            <v>20.51</v>
          </cell>
          <cell r="O111">
            <v>36.57</v>
          </cell>
          <cell r="P111">
            <v>0.99257056795950671</v>
          </cell>
          <cell r="Q111">
            <v>-0.12046731187267778</v>
          </cell>
          <cell r="R111">
            <v>-0.10885416749203503</v>
          </cell>
          <cell r="S111">
            <v>-0.30441911082272721</v>
          </cell>
          <cell r="T111">
            <v>-0.19016175077964081</v>
          </cell>
          <cell r="U111">
            <v>-0.14819706436812596</v>
          </cell>
          <cell r="V111">
            <v>-4.0912464269642124E-2</v>
          </cell>
          <cell r="W111">
            <v>-9.8125407500684658E-2</v>
          </cell>
          <cell r="X111">
            <v>-0.32029803669603107</v>
          </cell>
          <cell r="Y111">
            <v>-9.4734732514000664E-2</v>
          </cell>
          <cell r="Z111">
            <v>-1.2685878657776928E-2</v>
          </cell>
          <cell r="AA111">
            <v>-0.11442134315330521</v>
          </cell>
          <cell r="AB111">
            <v>-0.37349420212793416</v>
          </cell>
          <cell r="AC111">
            <v>0.16982864605281178</v>
          </cell>
          <cell r="AD111">
            <v>-0.13907464051097185</v>
          </cell>
          <cell r="AE111">
            <v>-8.0130799590086066E-2</v>
          </cell>
          <cell r="AF111">
            <v>0.19775397659787797</v>
          </cell>
          <cell r="AG111">
            <v>-0.14858485934497712</v>
          </cell>
          <cell r="AI111">
            <v>0.18052032999785972</v>
          </cell>
        </row>
        <row r="112">
          <cell r="A112">
            <v>38928</v>
          </cell>
          <cell r="B112">
            <v>1278.55</v>
          </cell>
          <cell r="C112">
            <v>29.73</v>
          </cell>
          <cell r="D112">
            <v>45.37</v>
          </cell>
          <cell r="E112">
            <v>32.35</v>
          </cell>
          <cell r="F112">
            <v>35.31</v>
          </cell>
          <cell r="G112">
            <v>52.900000000000006</v>
          </cell>
          <cell r="H112">
            <v>81.5</v>
          </cell>
          <cell r="I112">
            <v>34.700000000000003</v>
          </cell>
          <cell r="J112">
            <v>15.59</v>
          </cell>
          <cell r="K112">
            <v>46.050000000000004</v>
          </cell>
          <cell r="L112">
            <v>38.24</v>
          </cell>
          <cell r="M112">
            <v>36.25</v>
          </cell>
          <cell r="N112">
            <v>20.51</v>
          </cell>
          <cell r="O112">
            <v>36.57</v>
          </cell>
          <cell r="P112">
            <v>0.99257056795950671</v>
          </cell>
          <cell r="Q112">
            <v>-0.12046731187267778</v>
          </cell>
          <cell r="R112">
            <v>-0.10885416749203503</v>
          </cell>
          <cell r="S112">
            <v>-0.30441911082272721</v>
          </cell>
          <cell r="T112">
            <v>-0.19016175077964081</v>
          </cell>
          <cell r="U112">
            <v>-0.14819706436812596</v>
          </cell>
          <cell r="V112">
            <v>-4.0912464269642124E-2</v>
          </cell>
          <cell r="W112">
            <v>-9.8125407500684658E-2</v>
          </cell>
          <cell r="X112">
            <v>-0.32029803669603107</v>
          </cell>
          <cell r="Y112">
            <v>-9.4734732514000664E-2</v>
          </cell>
          <cell r="Z112">
            <v>-1.2685878657776928E-2</v>
          </cell>
          <cell r="AA112">
            <v>-0.11442134315330521</v>
          </cell>
          <cell r="AB112">
            <v>-0.37349420212793416</v>
          </cell>
          <cell r="AC112">
            <v>0.16982864605281178</v>
          </cell>
          <cell r="AD112">
            <v>-0.13907464051097185</v>
          </cell>
          <cell r="AE112">
            <v>-0.11010724230144808</v>
          </cell>
          <cell r="AF112">
            <v>0.19775397659787797</v>
          </cell>
          <cell r="AG112">
            <v>-0.14858485934497712</v>
          </cell>
          <cell r="AI112">
            <v>0.18052032999785972</v>
          </cell>
        </row>
        <row r="113">
          <cell r="A113">
            <v>38929</v>
          </cell>
          <cell r="B113">
            <v>1276.6600000000001</v>
          </cell>
          <cell r="C113">
            <v>29.95</v>
          </cell>
          <cell r="D113">
            <v>45.76</v>
          </cell>
          <cell r="E113">
            <v>30.87</v>
          </cell>
          <cell r="F113">
            <v>36.15</v>
          </cell>
          <cell r="G113">
            <v>54.56</v>
          </cell>
          <cell r="H113">
            <v>87.34</v>
          </cell>
          <cell r="I113">
            <v>37.94</v>
          </cell>
          <cell r="J113">
            <v>16.170000000000002</v>
          </cell>
          <cell r="K113">
            <v>49.95</v>
          </cell>
          <cell r="L113">
            <v>41.160000000000004</v>
          </cell>
          <cell r="M113">
            <v>38.14</v>
          </cell>
          <cell r="N113">
            <v>21.740000000000002</v>
          </cell>
          <cell r="O113">
            <v>36.57</v>
          </cell>
          <cell r="P113">
            <v>0.99110331335589852</v>
          </cell>
          <cell r="Q113">
            <v>-0.11254655184225826</v>
          </cell>
          <cell r="R113">
            <v>-9.9790496838563225E-2</v>
          </cell>
          <cell r="S113">
            <v>-0.33443451948225456</v>
          </cell>
          <cell r="T113">
            <v>-0.16960575626011398</v>
          </cell>
          <cell r="U113">
            <v>-0.12023340114520409</v>
          </cell>
          <cell r="V113">
            <v>2.8747223776282804E-2</v>
          </cell>
          <cell r="W113">
            <v>-1.3142235897463217E-2</v>
          </cell>
          <cell r="X113">
            <v>-0.29382000158358279</v>
          </cell>
          <cell r="Y113">
            <v>-1.7229263833574371E-2</v>
          </cell>
          <cell r="Z113">
            <v>6.3605206823473703E-2</v>
          </cell>
          <cell r="AA113">
            <v>-6.716920482876676E-2</v>
          </cell>
          <cell r="AB113">
            <v>-0.33490047604832229</v>
          </cell>
          <cell r="AC113">
            <v>0.16982864605281178</v>
          </cell>
          <cell r="AD113">
            <v>-0.1146040139271336</v>
          </cell>
          <cell r="AE113">
            <v>-0.11010724230144808</v>
          </cell>
          <cell r="AF113">
            <v>0.19775397659787797</v>
          </cell>
          <cell r="AG113">
            <v>-8.6423325706478482E-2</v>
          </cell>
          <cell r="AI113">
            <v>0.18052032999785972</v>
          </cell>
        </row>
        <row r="114">
          <cell r="A114">
            <v>38930</v>
          </cell>
          <cell r="B114">
            <v>1270.92</v>
          </cell>
          <cell r="C114">
            <v>29.29</v>
          </cell>
          <cell r="D114">
            <v>43.75</v>
          </cell>
          <cell r="E114">
            <v>31.18</v>
          </cell>
          <cell r="F114">
            <v>36.07</v>
          </cell>
          <cell r="G114">
            <v>55.13</v>
          </cell>
          <cell r="H114">
            <v>86.600000000000009</v>
          </cell>
          <cell r="I114">
            <v>37.980000000000004</v>
          </cell>
          <cell r="J114">
            <v>17.05</v>
          </cell>
          <cell r="K114">
            <v>50.2</v>
          </cell>
          <cell r="L114">
            <v>41.12</v>
          </cell>
          <cell r="M114">
            <v>38.119999999999997</v>
          </cell>
          <cell r="N114">
            <v>23.23</v>
          </cell>
          <cell r="O114">
            <v>36.6</v>
          </cell>
          <cell r="P114">
            <v>0.98664720678197682</v>
          </cell>
          <cell r="Q114">
            <v>-0.12745096154877067</v>
          </cell>
          <cell r="R114">
            <v>-0.13448514990624649</v>
          </cell>
          <cell r="S114">
            <v>-0.32338407127889235</v>
          </cell>
          <cell r="T114">
            <v>-0.16696762491627981</v>
          </cell>
          <cell r="U114">
            <v>-0.1066791301658554</v>
          </cell>
          <cell r="V114">
            <v>2.4562508304431518E-2</v>
          </cell>
          <cell r="W114">
            <v>-7.6550686198424422E-3</v>
          </cell>
          <cell r="X114">
            <v>-0.25141650389280046</v>
          </cell>
          <cell r="Y114">
            <v>-7.898912767548949E-3</v>
          </cell>
          <cell r="Z114">
            <v>6.7036329412770157E-2</v>
          </cell>
          <cell r="AA114">
            <v>-6.3197594378876176E-2</v>
          </cell>
          <cell r="AB114">
            <v>-0.28547002597907922</v>
          </cell>
          <cell r="AC114">
            <v>0.2751097220540597</v>
          </cell>
          <cell r="AD114">
            <v>-0.11818523009329229</v>
          </cell>
          <cell r="AE114">
            <v>-0.11010724230144808</v>
          </cell>
          <cell r="AF114">
            <v>0.18878389951411667</v>
          </cell>
          <cell r="AG114">
            <v>-7.0498823384685161E-2</v>
          </cell>
          <cell r="AI114">
            <v>0.22320875116892558</v>
          </cell>
        </row>
        <row r="115">
          <cell r="A115">
            <v>38931</v>
          </cell>
          <cell r="B115">
            <v>1278.55</v>
          </cell>
          <cell r="C115">
            <v>29.650000000000002</v>
          </cell>
          <cell r="D115">
            <v>47.19</v>
          </cell>
          <cell r="E115">
            <v>34.800000000000004</v>
          </cell>
          <cell r="F115">
            <v>35.97</v>
          </cell>
          <cell r="G115">
            <v>56.32</v>
          </cell>
          <cell r="H115">
            <v>87.94</v>
          </cell>
          <cell r="I115">
            <v>38.42</v>
          </cell>
          <cell r="J115">
            <v>17.940000000000001</v>
          </cell>
          <cell r="K115">
            <v>51.43</v>
          </cell>
          <cell r="L115">
            <v>42.160000000000004</v>
          </cell>
          <cell r="M115">
            <v>39.160000000000004</v>
          </cell>
          <cell r="N115">
            <v>23.39</v>
          </cell>
          <cell r="O115">
            <v>36.050000000000004</v>
          </cell>
          <cell r="P115">
            <v>0.99257056795950671</v>
          </cell>
          <cell r="Q115">
            <v>-0.12281404111879102</v>
          </cell>
          <cell r="R115">
            <v>-7.3404225926004707E-2</v>
          </cell>
          <cell r="S115">
            <v>-0.25230253988037454</v>
          </cell>
          <cell r="T115">
            <v>-0.17516345513141907</v>
          </cell>
          <cell r="U115">
            <v>-9.3608077935564138E-2</v>
          </cell>
          <cell r="V115">
            <v>3.4286041101679654E-2</v>
          </cell>
          <cell r="W115">
            <v>-2.2367620566842161E-3</v>
          </cell>
          <cell r="X115">
            <v>-0.21896125359986895</v>
          </cell>
          <cell r="Y115">
            <v>1.0159008956071469E-2</v>
          </cell>
          <cell r="Z115">
            <v>8.7762551835496527E-2</v>
          </cell>
          <cell r="AA115">
            <v>-4.3927157106793513E-2</v>
          </cell>
          <cell r="AB115">
            <v>-0.28656392745241344</v>
          </cell>
          <cell r="AC115">
            <v>0.26859850164876486</v>
          </cell>
          <cell r="AD115">
            <v>-9.3776166370518776E-2</v>
          </cell>
          <cell r="AE115">
            <v>-0.1043195235754808</v>
          </cell>
          <cell r="AF115">
            <v>0.19045157824455772</v>
          </cell>
          <cell r="AG115">
            <v>-5.5249761643067274E-2</v>
          </cell>
          <cell r="AI115">
            <v>0.21328769486180321</v>
          </cell>
        </row>
        <row r="116">
          <cell r="A116">
            <v>38932</v>
          </cell>
          <cell r="B116">
            <v>1280.27</v>
          </cell>
          <cell r="C116">
            <v>29.6</v>
          </cell>
          <cell r="D116">
            <v>47.59</v>
          </cell>
          <cell r="E116">
            <v>36.910000000000004</v>
          </cell>
          <cell r="F116">
            <v>36.68</v>
          </cell>
          <cell r="G116">
            <v>55.78</v>
          </cell>
          <cell r="H116">
            <v>85.87</v>
          </cell>
          <cell r="I116">
            <v>38.94</v>
          </cell>
          <cell r="J116">
            <v>18.02</v>
          </cell>
          <cell r="K116">
            <v>51.24</v>
          </cell>
          <cell r="L116">
            <v>41.75</v>
          </cell>
          <cell r="M116">
            <v>38.69</v>
          </cell>
          <cell r="N116">
            <v>22.400000000000002</v>
          </cell>
          <cell r="O116">
            <v>35.61</v>
          </cell>
          <cell r="P116">
            <v>0.99390584728130904</v>
          </cell>
          <cell r="Q116">
            <v>-0.12561602621941415</v>
          </cell>
          <cell r="R116">
            <v>-6.6948309299228792E-2</v>
          </cell>
          <cell r="S116">
            <v>-0.2087537519824364</v>
          </cell>
          <cell r="T116">
            <v>-0.16036420428619491</v>
          </cell>
          <cell r="U116">
            <v>-0.10356267090461302</v>
          </cell>
          <cell r="V116">
            <v>8.7798136248097292E-3</v>
          </cell>
          <cell r="W116">
            <v>9.831747769599386E-3</v>
          </cell>
          <cell r="X116">
            <v>-0.21684677009286579</v>
          </cell>
          <cell r="Y116">
            <v>5.1193038202702601E-3</v>
          </cell>
          <cell r="Z116">
            <v>7.5921186671285557E-2</v>
          </cell>
          <cell r="AA116">
            <v>-5.66480953433246E-2</v>
          </cell>
          <cell r="AB116">
            <v>-0.31778148869392597</v>
          </cell>
          <cell r="AC116">
            <v>0.2506646410510367</v>
          </cell>
          <cell r="AD116">
            <v>-9.338696265230384E-2</v>
          </cell>
          <cell r="AE116">
            <v>-0.12767340916397973</v>
          </cell>
          <cell r="AF116">
            <v>0.18201283921123435</v>
          </cell>
          <cell r="AG116">
            <v>-6.302498626944375E-2</v>
          </cell>
          <cell r="AI116">
            <v>0.19589175085166821</v>
          </cell>
        </row>
        <row r="117">
          <cell r="A117">
            <v>38933</v>
          </cell>
          <cell r="B117">
            <v>1279.3600000000001</v>
          </cell>
          <cell r="C117">
            <v>29.57</v>
          </cell>
          <cell r="D117">
            <v>47.13</v>
          </cell>
          <cell r="E117">
            <v>35.19</v>
          </cell>
          <cell r="F117">
            <v>36.79</v>
          </cell>
          <cell r="G117">
            <v>55.13</v>
          </cell>
          <cell r="H117">
            <v>86.37</v>
          </cell>
          <cell r="I117">
            <v>37.869999999999997</v>
          </cell>
          <cell r="J117">
            <v>17.55</v>
          </cell>
          <cell r="K117">
            <v>49.050000000000004</v>
          </cell>
          <cell r="L117">
            <v>40.050000000000004</v>
          </cell>
          <cell r="M117">
            <v>38.119999999999997</v>
          </cell>
          <cell r="N117">
            <v>21.330000000000002</v>
          </cell>
          <cell r="O117">
            <v>34.08</v>
          </cell>
          <cell r="P117">
            <v>0.99319939136105329</v>
          </cell>
          <cell r="Q117">
            <v>-0.12578959376645082</v>
          </cell>
          <cell r="R117">
            <v>-7.5201728719837879E-2</v>
          </cell>
          <cell r="S117">
            <v>-0.24463525607068959</v>
          </cell>
          <cell r="T117">
            <v>-0.15715803242456883</v>
          </cell>
          <cell r="U117">
            <v>-0.11323131474493187</v>
          </cell>
          <cell r="V117">
            <v>1.5324662819236279E-2</v>
          </cell>
          <cell r="W117">
            <v>-1.7042670134091109E-2</v>
          </cell>
          <cell r="X117">
            <v>-0.23640767079184244</v>
          </cell>
          <cell r="Y117">
            <v>-3.6872622010302503E-2</v>
          </cell>
          <cell r="Z117">
            <v>3.306582324496854E-2</v>
          </cell>
          <cell r="AA117">
            <v>-6.9749778957952646E-2</v>
          </cell>
          <cell r="AB117">
            <v>-0.34937204454547832</v>
          </cell>
          <cell r="AC117">
            <v>0.20640535906276969</v>
          </cell>
          <cell r="AD117">
            <v>-9.9609233232117456E-2</v>
          </cell>
          <cell r="AE117">
            <v>-0.13430725940659971</v>
          </cell>
          <cell r="AF117">
            <v>0.1279790509343206</v>
          </cell>
          <cell r="AG117">
            <v>-9.3503744940515943E-2</v>
          </cell>
          <cell r="AI117">
            <v>0.15214343730915592</v>
          </cell>
        </row>
        <row r="118">
          <cell r="A118">
            <v>38934</v>
          </cell>
          <cell r="B118">
            <v>1279.3600000000001</v>
          </cell>
          <cell r="C118">
            <v>29.57</v>
          </cell>
          <cell r="D118">
            <v>47.13</v>
          </cell>
          <cell r="E118">
            <v>35.19</v>
          </cell>
          <cell r="F118">
            <v>36.79</v>
          </cell>
          <cell r="G118">
            <v>55.13</v>
          </cell>
          <cell r="H118">
            <v>86.37</v>
          </cell>
          <cell r="I118">
            <v>37.869999999999997</v>
          </cell>
          <cell r="J118">
            <v>17.55</v>
          </cell>
          <cell r="K118">
            <v>49.050000000000004</v>
          </cell>
          <cell r="L118">
            <v>40.050000000000004</v>
          </cell>
          <cell r="M118">
            <v>38.119999999999997</v>
          </cell>
          <cell r="N118">
            <v>21.330000000000002</v>
          </cell>
          <cell r="O118">
            <v>35.15</v>
          </cell>
          <cell r="P118">
            <v>0.99319939136105329</v>
          </cell>
          <cell r="Q118">
            <v>-0.12578959376645082</v>
          </cell>
          <cell r="R118">
            <v>-7.5201728719837879E-2</v>
          </cell>
          <cell r="S118">
            <v>-0.24463525607068959</v>
          </cell>
          <cell r="T118">
            <v>-0.15715803242456883</v>
          </cell>
          <cell r="U118">
            <v>-0.11323131474493187</v>
          </cell>
          <cell r="V118">
            <v>1.5324662819236279E-2</v>
          </cell>
          <cell r="W118">
            <v>-1.7042670134091109E-2</v>
          </cell>
          <cell r="X118">
            <v>-0.23640767079184244</v>
          </cell>
          <cell r="Y118">
            <v>-3.6872622010302503E-2</v>
          </cell>
          <cell r="Z118">
            <v>3.306582324496854E-2</v>
          </cell>
          <cell r="AA118">
            <v>-6.9749778957952646E-2</v>
          </cell>
          <cell r="AB118">
            <v>-0.34937204454547832</v>
          </cell>
          <cell r="AC118">
            <v>0.23804284093678829</v>
          </cell>
          <cell r="AD118">
            <v>-9.9609233232117456E-2</v>
          </cell>
          <cell r="AE118">
            <v>-0.15240825681734482</v>
          </cell>
          <cell r="AF118">
            <v>0.16931310296209556</v>
          </cell>
          <cell r="AG118">
            <v>-9.3503744940515943E-2</v>
          </cell>
          <cell r="AI118">
            <v>0.1886344517837002</v>
          </cell>
        </row>
        <row r="119">
          <cell r="A119">
            <v>38935</v>
          </cell>
          <cell r="B119">
            <v>1279.3600000000001</v>
          </cell>
          <cell r="C119">
            <v>29.57</v>
          </cell>
          <cell r="D119">
            <v>47.13</v>
          </cell>
          <cell r="E119">
            <v>35.19</v>
          </cell>
          <cell r="F119">
            <v>36.79</v>
          </cell>
          <cell r="G119">
            <v>55.13</v>
          </cell>
          <cell r="H119">
            <v>86.37</v>
          </cell>
          <cell r="I119">
            <v>37.869999999999997</v>
          </cell>
          <cell r="J119">
            <v>17.55</v>
          </cell>
          <cell r="K119">
            <v>49.050000000000004</v>
          </cell>
          <cell r="L119">
            <v>40.050000000000004</v>
          </cell>
          <cell r="M119">
            <v>38.119999999999997</v>
          </cell>
          <cell r="N119">
            <v>21.330000000000002</v>
          </cell>
          <cell r="O119">
            <v>35.15</v>
          </cell>
          <cell r="P119">
            <v>0.99319939136105329</v>
          </cell>
          <cell r="Q119">
            <v>-0.12578959376645082</v>
          </cell>
          <cell r="R119">
            <v>-7.5201728719837879E-2</v>
          </cell>
          <cell r="S119">
            <v>-0.24463525607068959</v>
          </cell>
          <cell r="T119">
            <v>-0.15715803242456883</v>
          </cell>
          <cell r="U119">
            <v>-0.11323131474493187</v>
          </cell>
          <cell r="V119">
            <v>1.5324662819236279E-2</v>
          </cell>
          <cell r="W119">
            <v>-1.7042670134091109E-2</v>
          </cell>
          <cell r="X119">
            <v>-0.23640767079184244</v>
          </cell>
          <cell r="Y119">
            <v>-3.6872622010302503E-2</v>
          </cell>
          <cell r="Z119">
            <v>3.306582324496854E-2</v>
          </cell>
          <cell r="AA119">
            <v>-6.9749778957952646E-2</v>
          </cell>
          <cell r="AB119">
            <v>-0.34937204454547832</v>
          </cell>
          <cell r="AC119">
            <v>0.23804284093678829</v>
          </cell>
          <cell r="AD119">
            <v>-9.9609233232117456E-2</v>
          </cell>
          <cell r="AE119">
            <v>-0.16139721094252002</v>
          </cell>
          <cell r="AF119">
            <v>0.16931310296209556</v>
          </cell>
          <cell r="AG119">
            <v>-9.3503744940515943E-2</v>
          </cell>
          <cell r="AI119">
            <v>0.1886344517837002</v>
          </cell>
        </row>
        <row r="120">
          <cell r="A120">
            <v>38936</v>
          </cell>
          <cell r="B120">
            <v>1275.77</v>
          </cell>
          <cell r="C120">
            <v>29.400000000000002</v>
          </cell>
          <cell r="D120">
            <v>47.08</v>
          </cell>
          <cell r="E120">
            <v>35.92</v>
          </cell>
          <cell r="F120">
            <v>36.700000000000003</v>
          </cell>
          <cell r="G120">
            <v>56</v>
          </cell>
          <cell r="H120">
            <v>86.95</v>
          </cell>
          <cell r="I120">
            <v>37.92</v>
          </cell>
          <cell r="J120">
            <v>18.09</v>
          </cell>
          <cell r="K120">
            <v>49.25</v>
          </cell>
          <cell r="L120">
            <v>39.97</v>
          </cell>
          <cell r="M120">
            <v>37.93</v>
          </cell>
          <cell r="N120">
            <v>21.5</v>
          </cell>
          <cell r="O120">
            <v>35.15</v>
          </cell>
          <cell r="P120">
            <v>0.99041238393938447</v>
          </cell>
          <cell r="Q120">
            <v>-0.12798938599277254</v>
          </cell>
          <cell r="R120">
            <v>-7.3388620791741355E-2</v>
          </cell>
          <cell r="S120">
            <v>-0.22631963771517682</v>
          </cell>
          <cell r="T120">
            <v>-0.1564162471367484</v>
          </cell>
          <cell r="U120">
            <v>-9.6557635336032455E-2</v>
          </cell>
          <cell r="V120">
            <v>2.4884206438943512E-2</v>
          </cell>
          <cell r="W120">
            <v>-1.2966836832798534E-2</v>
          </cell>
          <cell r="X120">
            <v>-0.21033476427573639</v>
          </cell>
          <cell r="Y120">
            <v>-3.0186218994950886E-2</v>
          </cell>
          <cell r="Z120">
            <v>3.380286269738686E-2</v>
          </cell>
          <cell r="AA120">
            <v>-7.1565484714578242E-2</v>
          </cell>
          <cell r="AB120">
            <v>-0.34145373618810171</v>
          </cell>
          <cell r="AC120">
            <v>0.23804284093678829</v>
          </cell>
          <cell r="AD120">
            <v>-9.1063684230391018E-2</v>
          </cell>
          <cell r="AE120">
            <v>-0.16139721094252002</v>
          </cell>
          <cell r="AF120">
            <v>0.16931310296209556</v>
          </cell>
          <cell r="AG120">
            <v>-8.7673201724219663E-2</v>
          </cell>
          <cell r="AI120">
            <v>0.1886344517837002</v>
          </cell>
        </row>
        <row r="121">
          <cell r="A121">
            <v>38937</v>
          </cell>
          <cell r="B121">
            <v>1271.48</v>
          </cell>
          <cell r="C121">
            <v>29.05</v>
          </cell>
          <cell r="D121">
            <v>46.78</v>
          </cell>
          <cell r="E121">
            <v>35.520000000000003</v>
          </cell>
          <cell r="F121">
            <v>36.01</v>
          </cell>
          <cell r="G121">
            <v>54.39</v>
          </cell>
          <cell r="H121">
            <v>84.92</v>
          </cell>
          <cell r="I121">
            <v>36.79</v>
          </cell>
          <cell r="J121">
            <v>17.77</v>
          </cell>
          <cell r="K121">
            <v>47.95</v>
          </cell>
          <cell r="L121">
            <v>38.369999999999997</v>
          </cell>
          <cell r="M121">
            <v>37.160000000000004</v>
          </cell>
          <cell r="N121">
            <v>20.47</v>
          </cell>
          <cell r="O121">
            <v>36.6</v>
          </cell>
          <cell r="P121">
            <v>0.9870819488867496</v>
          </cell>
          <cell r="Q121">
            <v>-0.13492589139188316</v>
          </cell>
          <cell r="R121">
            <v>-7.5901582700540038E-2</v>
          </cell>
          <cell r="S121">
            <v>-0.23149803057149743</v>
          </cell>
          <cell r="T121">
            <v>-0.16876584844361819</v>
          </cell>
          <cell r="U121">
            <v>-0.11892552430574399</v>
          </cell>
          <cell r="V121">
            <v>4.5107647984442556E-3</v>
          </cell>
          <cell r="W121">
            <v>-3.8763866659658586E-2</v>
          </cell>
          <cell r="X121">
            <v>-0.2208033805383236</v>
          </cell>
          <cell r="Y121">
            <v>-5.2201855301255318E-2</v>
          </cell>
          <cell r="Z121">
            <v>-3.8660616349879273E-3</v>
          </cell>
          <cell r="AA121">
            <v>-8.6888150437137157E-2</v>
          </cell>
          <cell r="AB121">
            <v>-0.36921294798122595</v>
          </cell>
          <cell r="AC121">
            <v>0.2728987000664187</v>
          </cell>
          <cell r="AD121">
            <v>-0.10430060409792175</v>
          </cell>
          <cell r="AE121">
            <v>-0.16139721094252002</v>
          </cell>
          <cell r="AF121">
            <v>0.20159807904350413</v>
          </cell>
          <cell r="AG121">
            <v>-0.11146993353674306</v>
          </cell>
          <cell r="AI121">
            <v>0.23909126768450584</v>
          </cell>
        </row>
        <row r="122">
          <cell r="A122">
            <v>38938</v>
          </cell>
          <cell r="B122">
            <v>1265.9490000000001</v>
          </cell>
          <cell r="C122">
            <v>28.84</v>
          </cell>
          <cell r="D122">
            <v>46.050000000000004</v>
          </cell>
          <cell r="E122">
            <v>34.700000000000003</v>
          </cell>
          <cell r="F122">
            <v>36.020000000000003</v>
          </cell>
          <cell r="G122">
            <v>54.5</v>
          </cell>
          <cell r="H122">
            <v>85.710000000000008</v>
          </cell>
          <cell r="I122">
            <v>37.07</v>
          </cell>
          <cell r="J122">
            <v>17.61</v>
          </cell>
          <cell r="K122">
            <v>48</v>
          </cell>
          <cell r="L122">
            <v>39.51</v>
          </cell>
          <cell r="M122">
            <v>37.550000000000004</v>
          </cell>
          <cell r="N122">
            <v>16.25</v>
          </cell>
          <cell r="O122">
            <v>37.119999999999997</v>
          </cell>
          <cell r="P122">
            <v>0.9827880942769307</v>
          </cell>
          <cell r="Q122">
            <v>-0.13679220105311152</v>
          </cell>
          <cell r="R122">
            <v>-8.5826660696876167E-2</v>
          </cell>
          <cell r="S122">
            <v>-0.24464727317503743</v>
          </cell>
          <cell r="T122">
            <v>-0.16424474693003832</v>
          </cell>
          <cell r="U122">
            <v>-0.11287588358259704</v>
          </cell>
          <cell r="V122">
            <v>1.8029280781453272E-2</v>
          </cell>
          <cell r="W122">
            <v>-2.725258712394707E-2</v>
          </cell>
          <cell r="X122">
            <v>-0.22340905158611579</v>
          </cell>
          <cell r="Y122">
            <v>-4.6933151793015715E-2</v>
          </cell>
          <cell r="Z122">
            <v>2.9639836536650366E-2</v>
          </cell>
          <cell r="AA122">
            <v>-7.314662140871353E-2</v>
          </cell>
          <cell r="AB122">
            <v>-0.49229609306956579</v>
          </cell>
          <cell r="AC122">
            <v>0.30894427479793918</v>
          </cell>
          <cell r="AD122">
            <v>-0.10262426838812899</v>
          </cell>
          <cell r="AE122">
            <v>-0.1874095984031261</v>
          </cell>
          <cell r="AF122">
            <v>0.20331449684263414</v>
          </cell>
          <cell r="AG122">
            <v>-0.11829160095947666</v>
          </cell>
          <cell r="AI122">
            <v>0.25638166980488286</v>
          </cell>
        </row>
        <row r="123">
          <cell r="A123">
            <v>38939</v>
          </cell>
          <cell r="B123">
            <v>1271.81</v>
          </cell>
          <cell r="C123">
            <v>28.93</v>
          </cell>
          <cell r="D123">
            <v>44.92</v>
          </cell>
          <cell r="E123">
            <v>34.57</v>
          </cell>
          <cell r="F123">
            <v>36.01</v>
          </cell>
          <cell r="G123">
            <v>54.230000000000004</v>
          </cell>
          <cell r="H123">
            <v>88.47</v>
          </cell>
          <cell r="I123">
            <v>36.050000000000004</v>
          </cell>
          <cell r="J123">
            <v>17.36</v>
          </cell>
          <cell r="K123">
            <v>47.24</v>
          </cell>
          <cell r="L123">
            <v>38.82</v>
          </cell>
          <cell r="M123">
            <v>38.17</v>
          </cell>
          <cell r="N123">
            <v>15.23</v>
          </cell>
          <cell r="O123">
            <v>38.07</v>
          </cell>
          <cell r="P123">
            <v>0.98733813619849065</v>
          </cell>
          <cell r="Q123">
            <v>-0.13870217257279405</v>
          </cell>
          <cell r="R123">
            <v>-0.11238683117316928</v>
          </cell>
          <cell r="S123">
            <v>-0.25196268416700796</v>
          </cell>
          <cell r="T123">
            <v>-0.16902203575535923</v>
          </cell>
          <cell r="U123">
            <v>-0.12173558232778026</v>
          </cell>
          <cell r="V123">
            <v>4.570716973331701E-2</v>
          </cell>
          <cell r="W123">
            <v>-5.8094676989829619E-2</v>
          </cell>
          <cell r="X123">
            <v>-0.23873960234769298</v>
          </cell>
          <cell r="Y123">
            <v>-6.6300896970570955E-2</v>
          </cell>
          <cell r="Z123">
            <v>7.4088208803050337E-3</v>
          </cell>
          <cell r="AA123">
            <v>-6.2677283485312318E-2</v>
          </cell>
          <cell r="AB123">
            <v>-0.52763394060537272</v>
          </cell>
          <cell r="AC123">
            <v>0.30990977671256759</v>
          </cell>
          <cell r="AD123">
            <v>-0.10314025176964869</v>
          </cell>
          <cell r="AE123">
            <v>-0.19619294014691802</v>
          </cell>
          <cell r="AF123">
            <v>0.18939616866790243</v>
          </cell>
          <cell r="AG123">
            <v>-0.13660371777848279</v>
          </cell>
          <cell r="AI123">
            <v>0.27743843343422903</v>
          </cell>
        </row>
        <row r="124">
          <cell r="A124">
            <v>38940</v>
          </cell>
          <cell r="B124">
            <v>1266.74</v>
          </cell>
          <cell r="C124">
            <v>28.27</v>
          </cell>
          <cell r="D124">
            <v>46.32</v>
          </cell>
          <cell r="E124">
            <v>33.43</v>
          </cell>
          <cell r="F124">
            <v>34.79</v>
          </cell>
          <cell r="G124">
            <v>53.5</v>
          </cell>
          <cell r="H124">
            <v>90.320000000000007</v>
          </cell>
          <cell r="I124">
            <v>35.47</v>
          </cell>
          <cell r="J124">
            <v>17.16</v>
          </cell>
          <cell r="K124">
            <v>46.19</v>
          </cell>
          <cell r="L124">
            <v>37.94</v>
          </cell>
          <cell r="M124">
            <v>37.480000000000004</v>
          </cell>
          <cell r="N124">
            <v>15.65</v>
          </cell>
          <cell r="O124">
            <v>38.53</v>
          </cell>
          <cell r="P124">
            <v>0.98340216749992226</v>
          </cell>
          <cell r="Q124">
            <v>-0.15412672015465978</v>
          </cell>
          <cell r="R124">
            <v>-8.1181676654577539E-2</v>
          </cell>
          <cell r="S124">
            <v>-0.27227687500896292</v>
          </cell>
          <cell r="T124">
            <v>-0.1928101893156251</v>
          </cell>
          <cell r="U124">
            <v>-0.1294516487449342</v>
          </cell>
          <cell r="V124">
            <v>7.1245193546317864E-2</v>
          </cell>
          <cell r="W124">
            <v>-6.9109088494895943E-2</v>
          </cell>
          <cell r="X124">
            <v>-0.24342804072113833</v>
          </cell>
          <cell r="Y124">
            <v>-8.2836755138838258E-2</v>
          </cell>
          <cell r="Z124">
            <v>-1.1204858082881963E-2</v>
          </cell>
          <cell r="AA124">
            <v>-7.5456431065813678E-2</v>
          </cell>
          <cell r="AB124">
            <v>-0.51102064018329085</v>
          </cell>
          <cell r="AC124">
            <v>0.28362919805948072</v>
          </cell>
          <cell r="AD124">
            <v>-0.10074400007109574</v>
          </cell>
          <cell r="AE124">
            <v>-0.16375391565364583</v>
          </cell>
          <cell r="AF124">
            <v>0.22514370410767715</v>
          </cell>
          <cell r="AG124">
            <v>-0.14581229497555193</v>
          </cell>
          <cell r="AI124">
            <v>0.26684568491647243</v>
          </cell>
        </row>
        <row r="125">
          <cell r="A125">
            <v>38941</v>
          </cell>
          <cell r="B125">
            <v>1266.74</v>
          </cell>
          <cell r="C125">
            <v>28.27</v>
          </cell>
          <cell r="D125">
            <v>46.32</v>
          </cell>
          <cell r="E125">
            <v>33.43</v>
          </cell>
          <cell r="F125">
            <v>34.79</v>
          </cell>
          <cell r="G125">
            <v>53.5</v>
          </cell>
          <cell r="H125">
            <v>90.320000000000007</v>
          </cell>
          <cell r="I125">
            <v>35.47</v>
          </cell>
          <cell r="J125">
            <v>17.16</v>
          </cell>
          <cell r="K125">
            <v>46.19</v>
          </cell>
          <cell r="L125">
            <v>37.94</v>
          </cell>
          <cell r="M125">
            <v>37.480000000000004</v>
          </cell>
          <cell r="N125">
            <v>15.65</v>
          </cell>
          <cell r="O125">
            <v>38.400000000000006</v>
          </cell>
          <cell r="P125">
            <v>0.98340216749992226</v>
          </cell>
          <cell r="Q125">
            <v>-0.15412672015465978</v>
          </cell>
          <cell r="R125">
            <v>-8.1181676654577539E-2</v>
          </cell>
          <cell r="S125">
            <v>-0.27227687500896292</v>
          </cell>
          <cell r="T125">
            <v>-0.1928101893156251</v>
          </cell>
          <cell r="U125">
            <v>-0.1294516487449342</v>
          </cell>
          <cell r="V125">
            <v>7.1245193546317864E-2</v>
          </cell>
          <cell r="W125">
            <v>-6.9109088494895943E-2</v>
          </cell>
          <cell r="X125">
            <v>-0.24342804072113833</v>
          </cell>
          <cell r="Y125">
            <v>-8.2836755138838258E-2</v>
          </cell>
          <cell r="Z125">
            <v>-1.1204858082881963E-2</v>
          </cell>
          <cell r="AA125">
            <v>-7.5456431065813678E-2</v>
          </cell>
          <cell r="AB125">
            <v>-0.51102064018329085</v>
          </cell>
          <cell r="AC125">
            <v>0.31960956944333385</v>
          </cell>
          <cell r="AD125">
            <v>-0.10074400007109574</v>
          </cell>
          <cell r="AE125">
            <v>-0.17663306925748867</v>
          </cell>
          <cell r="AF125">
            <v>0.23060188449582486</v>
          </cell>
          <cell r="AG125">
            <v>-0.14581229497555193</v>
          </cell>
          <cell r="AI125">
            <v>0.27757254333228931</v>
          </cell>
        </row>
        <row r="126">
          <cell r="A126">
            <v>38942</v>
          </cell>
          <cell r="B126">
            <v>1266.74</v>
          </cell>
          <cell r="C126">
            <v>28.27</v>
          </cell>
          <cell r="D126">
            <v>46.32</v>
          </cell>
          <cell r="E126">
            <v>33.43</v>
          </cell>
          <cell r="F126">
            <v>34.79</v>
          </cell>
          <cell r="G126">
            <v>53.5</v>
          </cell>
          <cell r="H126">
            <v>90.320000000000007</v>
          </cell>
          <cell r="I126">
            <v>35.47</v>
          </cell>
          <cell r="J126">
            <v>17.16</v>
          </cell>
          <cell r="K126">
            <v>46.19</v>
          </cell>
          <cell r="L126">
            <v>37.94</v>
          </cell>
          <cell r="M126">
            <v>37.480000000000004</v>
          </cell>
          <cell r="N126">
            <v>15.65</v>
          </cell>
          <cell r="O126">
            <v>38.400000000000006</v>
          </cell>
          <cell r="P126">
            <v>0.98340216749992226</v>
          </cell>
          <cell r="Q126">
            <v>-0.15412672015465978</v>
          </cell>
          <cell r="R126">
            <v>-8.1181676654577539E-2</v>
          </cell>
          <cell r="S126">
            <v>-0.27227687500896292</v>
          </cell>
          <cell r="T126">
            <v>-0.1928101893156251</v>
          </cell>
          <cell r="U126">
            <v>-0.1294516487449342</v>
          </cell>
          <cell r="V126">
            <v>7.1245193546317864E-2</v>
          </cell>
          <cell r="W126">
            <v>-6.9109088494895943E-2</v>
          </cell>
          <cell r="X126">
            <v>-0.24342804072113833</v>
          </cell>
          <cell r="Y126">
            <v>-8.2836755138838258E-2</v>
          </cell>
          <cell r="Z126">
            <v>-1.1204858082881963E-2</v>
          </cell>
          <cell r="AA126">
            <v>-7.5456431065813678E-2</v>
          </cell>
          <cell r="AB126">
            <v>-0.51102064018329085</v>
          </cell>
          <cell r="AC126">
            <v>0.31960956944333385</v>
          </cell>
          <cell r="AD126">
            <v>-0.10074400007109574</v>
          </cell>
          <cell r="AE126">
            <v>-0.16467195533347079</v>
          </cell>
          <cell r="AF126">
            <v>0.23060188449582486</v>
          </cell>
          <cell r="AG126">
            <v>-0.14581229497555193</v>
          </cell>
          <cell r="AI126">
            <v>0.27757254333228931</v>
          </cell>
        </row>
        <row r="127">
          <cell r="A127">
            <v>38943</v>
          </cell>
          <cell r="B127">
            <v>1268.21</v>
          </cell>
          <cell r="C127">
            <v>27.93</v>
          </cell>
          <cell r="D127">
            <v>45.57</v>
          </cell>
          <cell r="E127">
            <v>32.99</v>
          </cell>
          <cell r="F127">
            <v>33.770000000000003</v>
          </cell>
          <cell r="G127">
            <v>53.11</v>
          </cell>
          <cell r="H127">
            <v>89.34</v>
          </cell>
          <cell r="I127">
            <v>34.17</v>
          </cell>
          <cell r="J127">
            <v>16.95</v>
          </cell>
          <cell r="K127">
            <v>44.42</v>
          </cell>
          <cell r="L127">
            <v>37.24</v>
          </cell>
          <cell r="M127">
            <v>36.28</v>
          </cell>
          <cell r="N127">
            <v>15.100000000000001</v>
          </cell>
          <cell r="O127">
            <v>38.400000000000006</v>
          </cell>
          <cell r="P127">
            <v>0.98454336552495103</v>
          </cell>
          <cell r="Q127">
            <v>-0.16524151747566984</v>
          </cell>
          <cell r="R127">
            <v>-9.6931367083190278E-2</v>
          </cell>
          <cell r="S127">
            <v>-0.28277778373384266</v>
          </cell>
          <cell r="T127">
            <v>-0.21713057152426929</v>
          </cell>
          <cell r="U127">
            <v>-0.13681790662630777</v>
          </cell>
          <cell r="V127">
            <v>5.8660744703913914E-2</v>
          </cell>
          <cell r="W127">
            <v>-0.10375975939013982</v>
          </cell>
          <cell r="X127">
            <v>-0.25362486617178159</v>
          </cell>
          <cell r="Y127">
            <v>-0.11848760416796134</v>
          </cell>
          <cell r="Z127">
            <v>-3.0283275838852264E-2</v>
          </cell>
          <cell r="AA127">
            <v>-0.10566739653270296</v>
          </cell>
          <cell r="AB127">
            <v>-0.5287631059414919</v>
          </cell>
          <cell r="AC127">
            <v>0.31960956944333385</v>
          </cell>
          <cell r="AD127">
            <v>-0.11395657937624504</v>
          </cell>
          <cell r="AE127">
            <v>-0.16467195533347079</v>
          </cell>
          <cell r="AF127">
            <v>0.23060188449582486</v>
          </cell>
          <cell r="AG127">
            <v>-0.17222807286031339</v>
          </cell>
          <cell r="AI127">
            <v>0.27757254333228931</v>
          </cell>
        </row>
        <row r="128">
          <cell r="A128">
            <v>38944</v>
          </cell>
          <cell r="B128">
            <v>1285.58</v>
          </cell>
          <cell r="C128">
            <v>28.490000000000002</v>
          </cell>
          <cell r="D128">
            <v>46.25</v>
          </cell>
          <cell r="E128">
            <v>33.31</v>
          </cell>
          <cell r="F128">
            <v>35.04</v>
          </cell>
          <cell r="G128">
            <v>54.18</v>
          </cell>
          <cell r="H128">
            <v>91.7</v>
          </cell>
          <cell r="I128">
            <v>34.700000000000003</v>
          </cell>
          <cell r="J128">
            <v>17.05</v>
          </cell>
          <cell r="K128">
            <v>44.68</v>
          </cell>
          <cell r="L128">
            <v>37.47</v>
          </cell>
          <cell r="M128">
            <v>36.58</v>
          </cell>
          <cell r="N128">
            <v>14.77</v>
          </cell>
          <cell r="O128">
            <v>37.869999999999997</v>
          </cell>
          <cell r="P128">
            <v>0.99802813402478019</v>
          </cell>
          <cell r="Q128">
            <v>-0.16229918125270626</v>
          </cell>
          <cell r="R128">
            <v>-9.7171102470436699E-2</v>
          </cell>
          <cell r="S128">
            <v>-0.28945548990650738</v>
          </cell>
          <cell r="T128">
            <v>-0.20175498324645957</v>
          </cell>
          <cell r="U128">
            <v>-0.1332236647510372</v>
          </cell>
          <cell r="V128">
            <v>7.2733192458171669E-2</v>
          </cell>
          <cell r="W128">
            <v>-0.10358297356595814</v>
          </cell>
          <cell r="X128">
            <v>-0.26279743113560383</v>
          </cell>
          <cell r="Y128">
            <v>-0.12690315839600264</v>
          </cell>
          <cell r="Z128">
            <v>-3.7874386427086404E-2</v>
          </cell>
          <cell r="AA128">
            <v>-0.1118847231720671</v>
          </cell>
          <cell r="AB128">
            <v>-0.55220863508122453</v>
          </cell>
          <cell r="AC128">
            <v>0.33852616685165415</v>
          </cell>
          <cell r="AD128">
            <v>-0.10816409103588154</v>
          </cell>
          <cell r="AE128">
            <v>-0.16467195533347079</v>
          </cell>
          <cell r="AF128">
            <v>0.27596412169750084</v>
          </cell>
          <cell r="AG128">
            <v>-0.1809049369889193</v>
          </cell>
          <cell r="AI128">
            <v>0.2845268016185456</v>
          </cell>
        </row>
        <row r="129">
          <cell r="A129">
            <v>38945</v>
          </cell>
          <cell r="B129">
            <v>1295.43</v>
          </cell>
          <cell r="C129">
            <v>28.71</v>
          </cell>
          <cell r="D129">
            <v>46.93</v>
          </cell>
          <cell r="E129">
            <v>34.75</v>
          </cell>
          <cell r="F129">
            <v>36.29</v>
          </cell>
          <cell r="G129">
            <v>54.72</v>
          </cell>
          <cell r="H129">
            <v>91.94</v>
          </cell>
          <cell r="I129">
            <v>36.42</v>
          </cell>
          <cell r="J129">
            <v>17.490000000000002</v>
          </cell>
          <cell r="K129">
            <v>47.83</v>
          </cell>
          <cell r="L129">
            <v>39.1</v>
          </cell>
          <cell r="M129">
            <v>38.72</v>
          </cell>
          <cell r="N129">
            <v>14.93</v>
          </cell>
          <cell r="O129">
            <v>38.15</v>
          </cell>
          <cell r="P129">
            <v>1.0056749371176599</v>
          </cell>
          <cell r="Q129">
            <v>-0.16349247891877461</v>
          </cell>
          <cell r="R129">
            <v>-9.1572872450733533E-2</v>
          </cell>
          <cell r="S129">
            <v>-0.26647051252714715</v>
          </cell>
          <cell r="T129">
            <v>-0.18099592336922221</v>
          </cell>
          <cell r="U129">
            <v>-0.13225115419667022</v>
          </cell>
          <cell r="V129">
            <v>6.7888818136893958E-2</v>
          </cell>
          <cell r="W129">
            <v>-6.689416639978385E-2</v>
          </cell>
          <cell r="X129">
            <v>-0.25147053867005309</v>
          </cell>
          <cell r="Y129">
            <v>-7.3134480888375375E-2</v>
          </cell>
          <cell r="Z129">
            <v>-3.7530921464874467E-3</v>
          </cell>
          <cell r="AA129">
            <v>-6.7690440993628864E-2</v>
          </cell>
          <cell r="AB129">
            <v>-0.55502597846990864</v>
          </cell>
          <cell r="AC129">
            <v>0.35318922038759171</v>
          </cell>
          <cell r="AD129">
            <v>-0.10235376754862657</v>
          </cell>
          <cell r="AE129">
            <v>-0.15978124188142095</v>
          </cell>
          <cell r="AF129">
            <v>0.32088012266804689</v>
          </cell>
          <cell r="AG129">
            <v>-0.14779482596243954</v>
          </cell>
          <cell r="AI129">
            <v>0.30077326947145289</v>
          </cell>
        </row>
        <row r="130">
          <cell r="A130">
            <v>38946</v>
          </cell>
          <cell r="B130">
            <v>1297.48</v>
          </cell>
          <cell r="C130">
            <v>28.51</v>
          </cell>
          <cell r="D130">
            <v>46.12</v>
          </cell>
          <cell r="E130">
            <v>33.36</v>
          </cell>
          <cell r="F130">
            <v>36.1</v>
          </cell>
          <cell r="G130">
            <v>53.58</v>
          </cell>
          <cell r="H130">
            <v>90.01</v>
          </cell>
          <cell r="I130">
            <v>35.44</v>
          </cell>
          <cell r="J130">
            <v>17.96</v>
          </cell>
          <cell r="K130">
            <v>46.75</v>
          </cell>
          <cell r="L130">
            <v>38.39</v>
          </cell>
          <cell r="M130">
            <v>38.770000000000003</v>
          </cell>
          <cell r="N130">
            <v>14.58</v>
          </cell>
          <cell r="O130">
            <v>38.24</v>
          </cell>
          <cell r="P130">
            <v>1.0072664037512031</v>
          </cell>
          <cell r="Q130">
            <v>-0.17095076866760095</v>
          </cell>
          <cell r="R130">
            <v>-0.10894151088014759</v>
          </cell>
          <cell r="S130">
            <v>-0.29763015614431099</v>
          </cell>
          <cell r="T130">
            <v>-0.18690508117422322</v>
          </cell>
          <cell r="U130">
            <v>-0.15203894964106746</v>
          </cell>
          <cell r="V130">
            <v>4.376115346505105E-2</v>
          </cell>
          <cell r="W130">
            <v>-9.3746620273950976E-2</v>
          </cell>
          <cell r="X130">
            <v>-0.23279464868436395</v>
          </cell>
          <cell r="Y130">
            <v>-9.5782683727806739E-2</v>
          </cell>
          <cell r="Z130">
            <v>-2.3538024507128719E-2</v>
          </cell>
          <cell r="AA130">
            <v>-6.8070667317094546E-2</v>
          </cell>
          <cell r="AB130">
            <v>-0.56718188820637971</v>
          </cell>
          <cell r="AC130">
            <v>0.35775165872290038</v>
          </cell>
          <cell r="AD130">
            <v>-0.12137483062234422</v>
          </cell>
          <cell r="AE130">
            <v>-0.16860481622327816</v>
          </cell>
          <cell r="AF130">
            <v>0.32288865320963112</v>
          </cell>
          <cell r="AG130">
            <v>-0.16085468834385441</v>
          </cell>
          <cell r="AI130">
            <v>0.3124469247476791</v>
          </cell>
        </row>
        <row r="131">
          <cell r="A131">
            <v>38947</v>
          </cell>
          <cell r="B131">
            <v>1302.3000000000002</v>
          </cell>
          <cell r="C131">
            <v>28.43</v>
          </cell>
          <cell r="D131">
            <v>45.83</v>
          </cell>
          <cell r="E131">
            <v>34.700000000000003</v>
          </cell>
          <cell r="F131">
            <v>36.480000000000004</v>
          </cell>
          <cell r="G131">
            <v>54.57</v>
          </cell>
          <cell r="H131">
            <v>90.03</v>
          </cell>
          <cell r="I131">
            <v>36.25</v>
          </cell>
          <cell r="J131">
            <v>17.940000000000001</v>
          </cell>
          <cell r="K131">
            <v>47.36</v>
          </cell>
          <cell r="L131">
            <v>39.26</v>
          </cell>
          <cell r="M131">
            <v>39.85</v>
          </cell>
          <cell r="N131">
            <v>14.85</v>
          </cell>
          <cell r="O131">
            <v>38.06</v>
          </cell>
          <cell r="P131">
            <v>1.0110082911529983</v>
          </cell>
          <cell r="Q131">
            <v>-0.17703938531550933</v>
          </cell>
          <cell r="R131">
            <v>-0.11833201534466176</v>
          </cell>
          <cell r="S131">
            <v>-0.27286747005110501</v>
          </cell>
          <cell r="T131">
            <v>-0.18201158623310276</v>
          </cell>
          <cell r="U131">
            <v>-0.13997876202291049</v>
          </cell>
          <cell r="V131">
            <v>4.0252801794222748E-2</v>
          </cell>
          <cell r="W131">
            <v>-7.6609528425842788E-2</v>
          </cell>
          <cell r="X131">
            <v>-0.23739897679336053</v>
          </cell>
          <cell r="Y131">
            <v>-8.7631414568868804E-2</v>
          </cell>
          <cell r="Z131">
            <v>-4.9865102433250819E-3</v>
          </cell>
          <cell r="AA131">
            <v>-4.5649764021215344E-2</v>
          </cell>
          <cell r="AB131">
            <v>-0.56277406235734484</v>
          </cell>
          <cell r="AC131">
            <v>0.36307291457561264</v>
          </cell>
          <cell r="AD131">
            <v>-0.11784925378406685</v>
          </cell>
          <cell r="AE131">
            <v>-0.18481464343849163</v>
          </cell>
          <cell r="AF131">
            <v>0.3110702043320881</v>
          </cell>
          <cell r="AG131">
            <v>-0.14862904012745914</v>
          </cell>
          <cell r="AI131">
            <v>0.33213117603629994</v>
          </cell>
        </row>
        <row r="132">
          <cell r="A132">
            <v>38948</v>
          </cell>
          <cell r="B132">
            <v>1302.3000000000002</v>
          </cell>
          <cell r="C132">
            <v>28.43</v>
          </cell>
          <cell r="D132">
            <v>45.83</v>
          </cell>
          <cell r="E132">
            <v>34.700000000000003</v>
          </cell>
          <cell r="F132">
            <v>36.480000000000004</v>
          </cell>
          <cell r="G132">
            <v>54.57</v>
          </cell>
          <cell r="H132">
            <v>90.03</v>
          </cell>
          <cell r="I132">
            <v>36.25</v>
          </cell>
          <cell r="J132">
            <v>17.940000000000001</v>
          </cell>
          <cell r="K132">
            <v>47.36</v>
          </cell>
          <cell r="L132">
            <v>39.26</v>
          </cell>
          <cell r="M132">
            <v>39.85</v>
          </cell>
          <cell r="N132">
            <v>14.85</v>
          </cell>
          <cell r="O132">
            <v>36.19</v>
          </cell>
          <cell r="P132">
            <v>1.0110082911529983</v>
          </cell>
          <cell r="Q132">
            <v>-0.17703938531550933</v>
          </cell>
          <cell r="R132">
            <v>-0.11833201534466176</v>
          </cell>
          <cell r="S132">
            <v>-0.27286747005110501</v>
          </cell>
          <cell r="T132">
            <v>-0.18201158623310276</v>
          </cell>
          <cell r="U132">
            <v>-0.13997876202291049</v>
          </cell>
          <cell r="V132">
            <v>4.0252801794222748E-2</v>
          </cell>
          <cell r="W132">
            <v>-7.6609528425842788E-2</v>
          </cell>
          <cell r="X132">
            <v>-0.23739897679336053</v>
          </cell>
          <cell r="Y132">
            <v>-8.7631414568868804E-2</v>
          </cell>
          <cell r="Z132">
            <v>-4.9865102433250819E-3</v>
          </cell>
          <cell r="AA132">
            <v>-4.5649764021215344E-2</v>
          </cell>
          <cell r="AB132">
            <v>-0.56277406235734484</v>
          </cell>
          <cell r="AC132">
            <v>0.27261231785897988</v>
          </cell>
          <cell r="AD132">
            <v>-0.11784925378406685</v>
          </cell>
          <cell r="AE132">
            <v>-0.18850516193164391</v>
          </cell>
          <cell r="AF132">
            <v>0.28478787217046064</v>
          </cell>
          <cell r="AG132">
            <v>-0.14862904012745914</v>
          </cell>
          <cell r="AI132">
            <v>0.26927011820932978</v>
          </cell>
        </row>
        <row r="133">
          <cell r="A133">
            <v>38949</v>
          </cell>
          <cell r="B133">
            <v>1302.3000000000002</v>
          </cell>
          <cell r="C133">
            <v>28.43</v>
          </cell>
          <cell r="D133">
            <v>45.83</v>
          </cell>
          <cell r="E133">
            <v>34.700000000000003</v>
          </cell>
          <cell r="F133">
            <v>36.480000000000004</v>
          </cell>
          <cell r="G133">
            <v>54.57</v>
          </cell>
          <cell r="H133">
            <v>90.03</v>
          </cell>
          <cell r="I133">
            <v>36.25</v>
          </cell>
          <cell r="J133">
            <v>17.940000000000001</v>
          </cell>
          <cell r="K133">
            <v>47.36</v>
          </cell>
          <cell r="L133">
            <v>39.26</v>
          </cell>
          <cell r="M133">
            <v>39.85</v>
          </cell>
          <cell r="N133">
            <v>14.85</v>
          </cell>
          <cell r="O133">
            <v>36.19</v>
          </cell>
          <cell r="P133">
            <v>1.0110082911529983</v>
          </cell>
          <cell r="Q133">
            <v>-0.17703938531550933</v>
          </cell>
          <cell r="R133">
            <v>-0.11833201534466176</v>
          </cell>
          <cell r="S133">
            <v>-0.27286747005110501</v>
          </cell>
          <cell r="T133">
            <v>-0.18201158623310276</v>
          </cell>
          <cell r="U133">
            <v>-0.13997876202291049</v>
          </cell>
          <cell r="V133">
            <v>4.0252801794222748E-2</v>
          </cell>
          <cell r="W133">
            <v>-7.6609528425842788E-2</v>
          </cell>
          <cell r="X133">
            <v>-0.23739897679336053</v>
          </cell>
          <cell r="Y133">
            <v>-8.7631414568868804E-2</v>
          </cell>
          <cell r="Z133">
            <v>-4.9865102433250819E-3</v>
          </cell>
          <cell r="AA133">
            <v>-4.5649764021215344E-2</v>
          </cell>
          <cell r="AB133">
            <v>-0.56277406235734484</v>
          </cell>
          <cell r="AC133">
            <v>0.27261231785897988</v>
          </cell>
          <cell r="AD133">
            <v>-0.11784925378406685</v>
          </cell>
          <cell r="AE133">
            <v>-0.17716067377446565</v>
          </cell>
          <cell r="AF133">
            <v>0.28478787217046064</v>
          </cell>
          <cell r="AG133">
            <v>-0.14862904012745914</v>
          </cell>
          <cell r="AI133">
            <v>0.26927011820932978</v>
          </cell>
        </row>
        <row r="134">
          <cell r="A134">
            <v>38950</v>
          </cell>
          <cell r="B134">
            <v>1297.52</v>
          </cell>
          <cell r="C134">
            <v>28.77</v>
          </cell>
          <cell r="D134">
            <v>46.550000000000004</v>
          </cell>
          <cell r="E134">
            <v>35.03</v>
          </cell>
          <cell r="F134">
            <v>36.56</v>
          </cell>
          <cell r="G134">
            <v>57.15</v>
          </cell>
          <cell r="H134">
            <v>91.16</v>
          </cell>
          <cell r="I134">
            <v>36.550000000000004</v>
          </cell>
          <cell r="J134">
            <v>17.78</v>
          </cell>
          <cell r="K134">
            <v>47.980000000000004</v>
          </cell>
          <cell r="L134">
            <v>39.36</v>
          </cell>
          <cell r="M134">
            <v>39.26</v>
          </cell>
          <cell r="N134">
            <v>14.85</v>
          </cell>
          <cell r="O134">
            <v>36.19</v>
          </cell>
          <cell r="P134">
            <v>1.007297456758687</v>
          </cell>
          <cell r="Q134">
            <v>-0.16335495162521685</v>
          </cell>
          <cell r="R134">
            <v>-0.10059702824290984</v>
          </cell>
          <cell r="S134">
            <v>-0.26213685263190534</v>
          </cell>
          <cell r="T134">
            <v>-0.17648277660870404</v>
          </cell>
          <cell r="U134">
            <v>-9.5086762425087623E-2</v>
          </cell>
          <cell r="V134">
            <v>5.7158404988160161E-2</v>
          </cell>
          <cell r="W134">
            <v>-6.5165738753789393E-2</v>
          </cell>
          <cell r="X134">
            <v>-0.24058766805666021</v>
          </cell>
          <cell r="Y134">
            <v>-7.1832453834140164E-2</v>
          </cell>
          <cell r="Z134">
            <v>1.286784112549455E-3</v>
          </cell>
          <cell r="AA134">
            <v>-5.6231565285818852E-2</v>
          </cell>
          <cell r="AB134">
            <v>-0.55906322796303354</v>
          </cell>
          <cell r="AC134">
            <v>0.27261231785897988</v>
          </cell>
          <cell r="AD134">
            <v>-9.8186951269595868E-2</v>
          </cell>
          <cell r="AE134">
            <v>-0.17716067377446565</v>
          </cell>
          <cell r="AF134">
            <v>0.28478787217046064</v>
          </cell>
          <cell r="AG134">
            <v>-0.14372725694394572</v>
          </cell>
          <cell r="AI134">
            <v>0.26927011820932978</v>
          </cell>
        </row>
        <row r="135">
          <cell r="A135">
            <v>38951</v>
          </cell>
          <cell r="B135">
            <v>1298.82</v>
          </cell>
          <cell r="C135">
            <v>29.060000000000002</v>
          </cell>
          <cell r="D135">
            <v>46.19</v>
          </cell>
          <cell r="E135">
            <v>33.86</v>
          </cell>
          <cell r="F135">
            <v>36.9</v>
          </cell>
          <cell r="G135">
            <v>56.900000000000006</v>
          </cell>
          <cell r="H135">
            <v>90.04</v>
          </cell>
          <cell r="I135">
            <v>35.72</v>
          </cell>
          <cell r="J135">
            <v>17.91</v>
          </cell>
          <cell r="K135">
            <v>48.03</v>
          </cell>
          <cell r="L135">
            <v>38.910000000000004</v>
          </cell>
          <cell r="M135">
            <v>38.57</v>
          </cell>
          <cell r="N135">
            <v>14.84</v>
          </cell>
          <cell r="O135">
            <v>35.130000000000003</v>
          </cell>
          <cell r="P135">
            <v>1.0083066795019096</v>
          </cell>
          <cell r="Q135">
            <v>-0.15585728085127892</v>
          </cell>
          <cell r="R135">
            <v>-0.10861832733985277</v>
          </cell>
          <cell r="S135">
            <v>-0.28803439700882294</v>
          </cell>
          <cell r="T135">
            <v>-0.16976560462405488</v>
          </cell>
          <cell r="U135">
            <v>-0.10008640815314651</v>
          </cell>
          <cell r="V135">
            <v>4.3071181310794904E-2</v>
          </cell>
          <cell r="W135">
            <v>-8.7569471098764895E-2</v>
          </cell>
          <cell r="X135">
            <v>-0.23599102620307388</v>
          </cell>
          <cell r="Y135">
            <v>-7.1866827678942036E-2</v>
          </cell>
          <cell r="Z135">
            <v>-1.1253508457707007E-2</v>
          </cell>
          <cell r="AA135">
            <v>-7.3955904308111164E-2</v>
          </cell>
          <cell r="AB135">
            <v>-0.56037429193776833</v>
          </cell>
          <cell r="AC135">
            <v>0.2369488081505351</v>
          </cell>
          <cell r="AD135">
            <v>-0.10618648919288842</v>
          </cell>
          <cell r="AE135">
            <v>-0.17716067377446565</v>
          </cell>
          <cell r="AF135">
            <v>0.21367070292922774</v>
          </cell>
          <cell r="AG135">
            <v>-0.15267613828184878</v>
          </cell>
          <cell r="AI135">
            <v>0.21615459415589555</v>
          </cell>
        </row>
        <row r="136">
          <cell r="A136">
            <v>38952</v>
          </cell>
          <cell r="B136">
            <v>1292.99</v>
          </cell>
          <cell r="C136">
            <v>28.93</v>
          </cell>
          <cell r="D136">
            <v>46.33</v>
          </cell>
          <cell r="E136">
            <v>35</v>
          </cell>
          <cell r="F136">
            <v>36.119999999999997</v>
          </cell>
          <cell r="G136">
            <v>56.67</v>
          </cell>
          <cell r="H136">
            <v>89.13</v>
          </cell>
          <cell r="I136">
            <v>34.9</v>
          </cell>
          <cell r="J136">
            <v>17.600000000000001</v>
          </cell>
          <cell r="K136">
            <v>46.410000000000004</v>
          </cell>
          <cell r="L136">
            <v>38.49</v>
          </cell>
          <cell r="M136">
            <v>37.25</v>
          </cell>
          <cell r="N136">
            <v>14.55</v>
          </cell>
          <cell r="O136">
            <v>34.47</v>
          </cell>
          <cell r="P136">
            <v>1.0037807036611495</v>
          </cell>
          <cell r="Q136">
            <v>-0.15514474003545287</v>
          </cell>
          <cell r="R136">
            <v>-0.10136543291709033</v>
          </cell>
          <cell r="S136">
            <v>-0.25925826162753951</v>
          </cell>
          <cell r="T136">
            <v>-0.18296488727664784</v>
          </cell>
          <cell r="U136">
            <v>-9.9231621458435892E-2</v>
          </cell>
          <cell r="V136">
            <v>3.6971281392563782E-2</v>
          </cell>
          <cell r="W136">
            <v>-0.10418023968383283</v>
          </cell>
          <cell r="X136">
            <v>-0.2448328813239351</v>
          </cell>
          <cell r="Y136">
            <v>-9.8925956147014049E-2</v>
          </cell>
          <cell r="Z136">
            <v>-1.7489864455511928E-2</v>
          </cell>
          <cell r="AA136">
            <v>-0.10140667265339753</v>
          </cell>
          <cell r="AB136">
            <v>-0.56460171181086272</v>
          </cell>
          <cell r="AC136">
            <v>0.22431928977449656</v>
          </cell>
          <cell r="AD136">
            <v>-0.10403167753215203</v>
          </cell>
          <cell r="AE136">
            <v>-0.20207345874539773</v>
          </cell>
          <cell r="AF136">
            <v>0.20636876723692632</v>
          </cell>
          <cell r="AG136">
            <v>-0.16923436693140659</v>
          </cell>
          <cell r="AI136">
            <v>0.20584435009264057</v>
          </cell>
        </row>
        <row r="137">
          <cell r="A137">
            <v>38953</v>
          </cell>
          <cell r="B137">
            <v>1296.06</v>
          </cell>
          <cell r="C137">
            <v>28.67</v>
          </cell>
          <cell r="D137">
            <v>45.79</v>
          </cell>
          <cell r="E137">
            <v>33.950000000000003</v>
          </cell>
          <cell r="F137">
            <v>36.25</v>
          </cell>
          <cell r="G137">
            <v>56.64</v>
          </cell>
          <cell r="H137">
            <v>86.710000000000008</v>
          </cell>
          <cell r="I137">
            <v>34.75</v>
          </cell>
          <cell r="J137">
            <v>17.91</v>
          </cell>
          <cell r="K137">
            <v>45.97</v>
          </cell>
          <cell r="L137">
            <v>38.29</v>
          </cell>
          <cell r="M137">
            <v>37.33</v>
          </cell>
          <cell r="N137">
            <v>14.65</v>
          </cell>
          <cell r="O137">
            <v>34.35</v>
          </cell>
          <cell r="P137">
            <v>1.0061640219855292</v>
          </cell>
          <cell r="Q137">
            <v>-0.16515492840970059</v>
          </cell>
          <cell r="R137">
            <v>-0.11426686577205059</v>
          </cell>
          <cell r="S137">
            <v>-0.28397725321292755</v>
          </cell>
          <cell r="T137">
            <v>-0.18239399585213534</v>
          </cell>
          <cell r="U137">
            <v>-0.1020937905409961</v>
          </cell>
          <cell r="V137">
            <v>6.3301396211967731E-3</v>
          </cell>
          <cell r="W137">
            <v>-0.11043003564708365</v>
          </cell>
          <cell r="X137">
            <v>-0.23384836868669356</v>
          </cell>
          <cell r="Y137">
            <v>-0.10988794477749653</v>
          </cell>
          <cell r="Z137">
            <v>-2.4998102703018055E-2</v>
          </cell>
          <cell r="AA137">
            <v>-0.10185200648165338</v>
          </cell>
          <cell r="AB137">
            <v>-0.56396661782012025</v>
          </cell>
          <cell r="AC137">
            <v>0.20963022326214253</v>
          </cell>
          <cell r="AD137">
            <v>-0.11925623563666021</v>
          </cell>
          <cell r="AE137">
            <v>-0.21343258849553415</v>
          </cell>
          <cell r="AF137">
            <v>0.17560649522626881</v>
          </cell>
          <cell r="AG137">
            <v>-0.17294096168823314</v>
          </cell>
          <cell r="AI137">
            <v>0.18930517976953531</v>
          </cell>
        </row>
        <row r="138">
          <cell r="A138">
            <v>38954</v>
          </cell>
          <cell r="B138">
            <v>1295.0899999999999</v>
          </cell>
          <cell r="C138">
            <v>28.93</v>
          </cell>
          <cell r="D138">
            <v>45.78</v>
          </cell>
          <cell r="E138">
            <v>34.200000000000003</v>
          </cell>
          <cell r="F138">
            <v>37.51</v>
          </cell>
          <cell r="G138">
            <v>57.400000000000006</v>
          </cell>
          <cell r="H138">
            <v>88.52</v>
          </cell>
          <cell r="I138">
            <v>35.380000000000003</v>
          </cell>
          <cell r="J138">
            <v>18.29</v>
          </cell>
          <cell r="K138">
            <v>46.400000000000006</v>
          </cell>
          <cell r="L138">
            <v>38.96</v>
          </cell>
          <cell r="M138">
            <v>37.44</v>
          </cell>
          <cell r="N138">
            <v>14.870000000000001</v>
          </cell>
          <cell r="O138">
            <v>33.75</v>
          </cell>
          <cell r="P138">
            <v>1.0054109865540477</v>
          </cell>
          <cell r="Q138">
            <v>-0.1567750229283511</v>
          </cell>
          <cell r="R138">
            <v>-0.11370861023928347</v>
          </cell>
          <cell r="S138">
            <v>-0.27790620033834879</v>
          </cell>
          <cell r="T138">
            <v>-0.1530078505467759</v>
          </cell>
          <cell r="U138">
            <v>-8.9209869235611805E-2</v>
          </cell>
          <cell r="V138">
            <v>2.8218158705176855E-2</v>
          </cell>
          <cell r="W138">
            <v>-9.3437794132343877E-2</v>
          </cell>
          <cell r="X138">
            <v>-0.21670895981838589</v>
          </cell>
          <cell r="Y138">
            <v>-0.10075120881959643</v>
          </cell>
          <cell r="Z138">
            <v>-7.0765855290636503E-3</v>
          </cell>
          <cell r="AA138">
            <v>-9.8434242368001246E-2</v>
          </cell>
          <cell r="AB138">
            <v>-0.5565730752953697</v>
          </cell>
          <cell r="AC138">
            <v>0.1579282951666896</v>
          </cell>
          <cell r="AD138">
            <v>-0.10516925098504526</v>
          </cell>
          <cell r="AE138">
            <v>-0.22796410790193977</v>
          </cell>
          <cell r="AF138">
            <v>0.15254722982666125</v>
          </cell>
          <cell r="AG138">
            <v>-0.16142527793951811</v>
          </cell>
          <cell r="AI138">
            <v>0.16569268373598156</v>
          </cell>
        </row>
        <row r="139">
          <cell r="A139">
            <v>38955</v>
          </cell>
          <cell r="B139">
            <v>1295.0899999999999</v>
          </cell>
          <cell r="C139">
            <v>28.93</v>
          </cell>
          <cell r="D139">
            <v>45.78</v>
          </cell>
          <cell r="E139">
            <v>34.200000000000003</v>
          </cell>
          <cell r="F139">
            <v>37.51</v>
          </cell>
          <cell r="G139">
            <v>57.400000000000006</v>
          </cell>
          <cell r="H139">
            <v>88.52</v>
          </cell>
          <cell r="I139">
            <v>35.380000000000003</v>
          </cell>
          <cell r="J139">
            <v>18.29</v>
          </cell>
          <cell r="K139">
            <v>46.400000000000006</v>
          </cell>
          <cell r="L139">
            <v>38.96</v>
          </cell>
          <cell r="M139">
            <v>37.44</v>
          </cell>
          <cell r="N139">
            <v>14.870000000000001</v>
          </cell>
          <cell r="O139">
            <v>32.06</v>
          </cell>
          <cell r="P139">
            <v>1.0054109865540477</v>
          </cell>
          <cell r="Q139">
            <v>-0.1567750229283511</v>
          </cell>
          <cell r="R139">
            <v>-0.11370861023928347</v>
          </cell>
          <cell r="S139">
            <v>-0.27790620033834879</v>
          </cell>
          <cell r="T139">
            <v>-0.1530078505467759</v>
          </cell>
          <cell r="U139">
            <v>-8.9209869235611805E-2</v>
          </cell>
          <cell r="V139">
            <v>2.8218158705176855E-2</v>
          </cell>
          <cell r="W139">
            <v>-9.3437794132343877E-2</v>
          </cell>
          <cell r="X139">
            <v>-0.21670895981838589</v>
          </cell>
          <cell r="Y139">
            <v>-0.10075120881959643</v>
          </cell>
          <cell r="Z139">
            <v>-7.0765855290636503E-3</v>
          </cell>
          <cell r="AA139">
            <v>-9.8434242368001246E-2</v>
          </cell>
          <cell r="AB139">
            <v>-0.5565730752953697</v>
          </cell>
          <cell r="AC139">
            <v>0.1320041941473985</v>
          </cell>
          <cell r="AD139">
            <v>-0.10516925098504526</v>
          </cell>
          <cell r="AE139">
            <v>-0.22418533262893747</v>
          </cell>
          <cell r="AF139">
            <v>0.13629090936939414</v>
          </cell>
          <cell r="AG139">
            <v>-0.16142527793951811</v>
          </cell>
          <cell r="AI139">
            <v>0.12378658893095962</v>
          </cell>
        </row>
        <row r="140">
          <cell r="A140">
            <v>38956</v>
          </cell>
          <cell r="B140">
            <v>1295.0899999999999</v>
          </cell>
          <cell r="C140">
            <v>28.93</v>
          </cell>
          <cell r="D140">
            <v>45.78</v>
          </cell>
          <cell r="E140">
            <v>34.200000000000003</v>
          </cell>
          <cell r="F140">
            <v>37.51</v>
          </cell>
          <cell r="G140">
            <v>57.400000000000006</v>
          </cell>
          <cell r="H140">
            <v>88.52</v>
          </cell>
          <cell r="I140">
            <v>35.380000000000003</v>
          </cell>
          <cell r="J140">
            <v>18.29</v>
          </cell>
          <cell r="K140">
            <v>46.400000000000006</v>
          </cell>
          <cell r="L140">
            <v>38.96</v>
          </cell>
          <cell r="M140">
            <v>37.44</v>
          </cell>
          <cell r="N140">
            <v>14.870000000000001</v>
          </cell>
          <cell r="O140">
            <v>32.06</v>
          </cell>
          <cell r="P140">
            <v>1.0054109865540477</v>
          </cell>
          <cell r="Q140">
            <v>-0.1567750229283511</v>
          </cell>
          <cell r="R140">
            <v>-0.11370861023928347</v>
          </cell>
          <cell r="S140">
            <v>-0.27790620033834879</v>
          </cell>
          <cell r="T140">
            <v>-0.1530078505467759</v>
          </cell>
          <cell r="U140">
            <v>-8.9209869235611805E-2</v>
          </cell>
          <cell r="V140">
            <v>2.8218158705176855E-2</v>
          </cell>
          <cell r="W140">
            <v>-9.3437794132343877E-2</v>
          </cell>
          <cell r="X140">
            <v>-0.21670895981838589</v>
          </cell>
          <cell r="Y140">
            <v>-0.10075120881959643</v>
          </cell>
          <cell r="Z140">
            <v>-7.0765855290636503E-3</v>
          </cell>
          <cell r="AA140">
            <v>-9.8434242368001246E-2</v>
          </cell>
          <cell r="AB140">
            <v>-0.5565730752953697</v>
          </cell>
          <cell r="AC140">
            <v>0.1320041941473985</v>
          </cell>
          <cell r="AD140">
            <v>-0.10516925098504526</v>
          </cell>
          <cell r="AE140">
            <v>-0.21875539971313618</v>
          </cell>
          <cell r="AF140">
            <v>0.13629090936939414</v>
          </cell>
          <cell r="AG140">
            <v>-0.16142527793951811</v>
          </cell>
          <cell r="AI140">
            <v>0.12378658893095962</v>
          </cell>
        </row>
        <row r="141">
          <cell r="A141">
            <v>38957</v>
          </cell>
          <cell r="B141">
            <v>1301.7850000000001</v>
          </cell>
          <cell r="C141">
            <v>28.85</v>
          </cell>
          <cell r="D141">
            <v>45.71</v>
          </cell>
          <cell r="E141">
            <v>33.840000000000003</v>
          </cell>
          <cell r="F141">
            <v>36.33</v>
          </cell>
          <cell r="G141">
            <v>56.59</v>
          </cell>
          <cell r="H141">
            <v>87.820000000000007</v>
          </cell>
          <cell r="I141">
            <v>34.26</v>
          </cell>
          <cell r="J141">
            <v>17.88</v>
          </cell>
          <cell r="K141">
            <v>45.19</v>
          </cell>
          <cell r="L141">
            <v>38.270000000000003</v>
          </cell>
          <cell r="M141">
            <v>36.65</v>
          </cell>
          <cell r="N141">
            <v>14.55</v>
          </cell>
          <cell r="O141">
            <v>32.06</v>
          </cell>
          <cell r="P141">
            <v>1.0106084836816445</v>
          </cell>
          <cell r="Q141">
            <v>-0.1643192493020611</v>
          </cell>
          <cell r="R141">
            <v>-0.12026956665788135</v>
          </cell>
          <cell r="S141">
            <v>-0.29076164258400561</v>
          </cell>
          <cell r="T141">
            <v>-0.18502048231816315</v>
          </cell>
          <cell r="U141">
            <v>-0.10733633683407851</v>
          </cell>
          <cell r="V141">
            <v>1.4846910993741025E-2</v>
          </cell>
          <cell r="W141">
            <v>-0.12750499096351076</v>
          </cell>
          <cell r="X141">
            <v>-0.23958649144361088</v>
          </cell>
          <cell r="Y141">
            <v>-0.12954004928897533</v>
          </cell>
          <cell r="Z141">
            <v>-2.99550563914458E-2</v>
          </cell>
          <cell r="AA141">
            <v>-0.12276933639482279</v>
          </cell>
          <cell r="AB141">
            <v>-0.57142949183135772</v>
          </cell>
          <cell r="AC141">
            <v>0.1320041941473985</v>
          </cell>
          <cell r="AD141">
            <v>-0.12022093691274049</v>
          </cell>
          <cell r="AE141">
            <v>-0.21875539971313618</v>
          </cell>
          <cell r="AF141">
            <v>0.13629090936939414</v>
          </cell>
          <cell r="AG141">
            <v>-0.18664835841147553</v>
          </cell>
          <cell r="AI141">
            <v>0.12378658893095962</v>
          </cell>
        </row>
        <row r="142">
          <cell r="A142">
            <v>38958</v>
          </cell>
          <cell r="B142">
            <v>1304.28</v>
          </cell>
          <cell r="C142">
            <v>28.8</v>
          </cell>
          <cell r="D142">
            <v>45.050000000000004</v>
          </cell>
          <cell r="E142">
            <v>34.28</v>
          </cell>
          <cell r="F142">
            <v>36.86</v>
          </cell>
          <cell r="G142">
            <v>57.02</v>
          </cell>
          <cell r="H142">
            <v>88.14</v>
          </cell>
          <cell r="I142">
            <v>33.660000000000004</v>
          </cell>
          <cell r="J142">
            <v>18.23</v>
          </cell>
          <cell r="K142">
            <v>44.37</v>
          </cell>
          <cell r="L142">
            <v>37.24</v>
          </cell>
          <cell r="M142">
            <v>36.33</v>
          </cell>
          <cell r="N142">
            <v>14.8</v>
          </cell>
          <cell r="O142">
            <v>31.700000000000003</v>
          </cell>
          <cell r="P142">
            <v>1.012545415023445</v>
          </cell>
          <cell r="Q142">
            <v>-0.16772288642268229</v>
          </cell>
          <cell r="R142">
            <v>-0.13506197131483566</v>
          </cell>
          <cell r="S142">
            <v>-0.28333886322595503</v>
          </cell>
          <cell r="T142">
            <v>-0.17491332776063395</v>
          </cell>
          <cell r="U142">
            <v>-0.10240974064196051</v>
          </cell>
          <cell r="V142">
            <v>1.6646551347409666E-2</v>
          </cell>
          <cell r="W142">
            <v>-0.14490783286079512</v>
          </cell>
          <cell r="X142">
            <v>-0.22643071040938723</v>
          </cell>
          <cell r="Y142">
            <v>-0.14746450256487609</v>
          </cell>
          <cell r="Z142">
            <v>-5.8285325337346205E-2</v>
          </cell>
          <cell r="AA142">
            <v>-0.13245820572111944</v>
          </cell>
          <cell r="AB142">
            <v>-0.56582039238535264</v>
          </cell>
          <cell r="AC142">
            <v>0.10031550548687351</v>
          </cell>
          <cell r="AD142">
            <v>-0.11904763991450995</v>
          </cell>
          <cell r="AE142">
            <v>-0.21875539971313618</v>
          </cell>
          <cell r="AF142">
            <v>9.8744304680896788E-2</v>
          </cell>
          <cell r="AG142">
            <v>-0.19815698928130754</v>
          </cell>
          <cell r="AI142">
            <v>9.9288406714055033E-2</v>
          </cell>
        </row>
        <row r="143">
          <cell r="A143">
            <v>38959</v>
          </cell>
          <cell r="B143">
            <v>1304.27</v>
          </cell>
          <cell r="C143">
            <v>28.46</v>
          </cell>
          <cell r="D143">
            <v>44.42</v>
          </cell>
          <cell r="E143">
            <v>34.700000000000003</v>
          </cell>
          <cell r="F143">
            <v>36.82</v>
          </cell>
          <cell r="G143">
            <v>57.08</v>
          </cell>
          <cell r="H143">
            <v>87.47</v>
          </cell>
          <cell r="I143">
            <v>32.72</v>
          </cell>
          <cell r="J143">
            <v>18.150000000000002</v>
          </cell>
          <cell r="K143">
            <v>43.6</v>
          </cell>
          <cell r="L143">
            <v>36.47</v>
          </cell>
          <cell r="M143">
            <v>35.68</v>
          </cell>
          <cell r="N143">
            <v>14.66</v>
          </cell>
          <cell r="O143">
            <v>31.810000000000002</v>
          </cell>
          <cell r="P143">
            <v>1.0125376517715741</v>
          </cell>
          <cell r="Q143">
            <v>-0.17768872246679268</v>
          </cell>
          <cell r="R143">
            <v>-0.14732534168197531</v>
          </cell>
          <cell r="S143">
            <v>-0.27439683066968079</v>
          </cell>
          <cell r="T143">
            <v>-0.17581455212380681</v>
          </cell>
          <cell r="U143">
            <v>-0.10144427587372895</v>
          </cell>
          <cell r="V143">
            <v>8.8308676118915574E-3</v>
          </cell>
          <cell r="W143">
            <v>-0.16912999614584912</v>
          </cell>
          <cell r="X143">
            <v>-0.2298727099863217</v>
          </cell>
          <cell r="Y143">
            <v>-0.16246941234868462</v>
          </cell>
          <cell r="Z143">
            <v>-7.8008503789511296E-2</v>
          </cell>
          <cell r="AA143">
            <v>-0.14819656650025625</v>
          </cell>
          <cell r="AB143">
            <v>-0.57003840637465286</v>
          </cell>
          <cell r="AC143">
            <v>0.11667551956404743</v>
          </cell>
          <cell r="AD143">
            <v>-0.12273519746267592</v>
          </cell>
          <cell r="AE143">
            <v>-0.21875539971313618</v>
          </cell>
          <cell r="AF143">
            <v>0.13008174055021193</v>
          </cell>
          <cell r="AG143">
            <v>-0.21292581285842516</v>
          </cell>
          <cell r="AI143">
            <v>0.12582013045504659</v>
          </cell>
        </row>
        <row r="144">
          <cell r="A144">
            <v>38960</v>
          </cell>
          <cell r="B144">
            <v>1303.82</v>
          </cell>
          <cell r="C144">
            <v>28.59</v>
          </cell>
          <cell r="D144">
            <v>45.12</v>
          </cell>
          <cell r="E144">
            <v>34.71</v>
          </cell>
          <cell r="F144">
            <v>36.47</v>
          </cell>
          <cell r="G144">
            <v>58.21</v>
          </cell>
          <cell r="H144">
            <v>89.5</v>
          </cell>
          <cell r="I144">
            <v>32.75</v>
          </cell>
          <cell r="J144">
            <v>18.13</v>
          </cell>
          <cell r="K144">
            <v>44.07</v>
          </cell>
          <cell r="L144">
            <v>36.47</v>
          </cell>
          <cell r="M144">
            <v>35.92</v>
          </cell>
          <cell r="N144">
            <v>14.73</v>
          </cell>
          <cell r="O144">
            <v>31.400000000000002</v>
          </cell>
          <cell r="P144">
            <v>1.0121883054373815</v>
          </cell>
          <cell r="Q144">
            <v>-0.17352594110766606</v>
          </cell>
          <cell r="R144">
            <v>-0.13334140243777115</v>
          </cell>
          <cell r="S144">
            <v>-0.27383476363776438</v>
          </cell>
          <cell r="T144">
            <v>-0.18341884742124703</v>
          </cell>
          <cell r="U144">
            <v>-8.3058217648075749E-2</v>
          </cell>
          <cell r="V144">
            <v>3.2884090639218266E-2</v>
          </cell>
          <cell r="W144">
            <v>-0.16800735428388236</v>
          </cell>
          <cell r="X144">
            <v>-0.23038580435933065</v>
          </cell>
          <cell r="Y144">
            <v>-0.15295648636933701</v>
          </cell>
          <cell r="Z144">
            <v>-7.7659157455318706E-2</v>
          </cell>
          <cell r="AA144">
            <v>-0.14203326667769156</v>
          </cell>
          <cell r="AB144">
            <v>-0.56757617141987471</v>
          </cell>
          <cell r="AC144">
            <v>8.2521427739335018E-2</v>
          </cell>
          <cell r="AD144">
            <v>-0.11114591702837107</v>
          </cell>
          <cell r="AE144">
            <v>-0.22219077769018813</v>
          </cell>
          <cell r="AF144">
            <v>0.1096224451104838</v>
          </cell>
          <cell r="AG144">
            <v>-0.20909183858545632</v>
          </cell>
          <cell r="AI144">
            <v>9.9537543462263067E-2</v>
          </cell>
        </row>
        <row r="145">
          <cell r="A145">
            <v>38961</v>
          </cell>
          <cell r="B145">
            <v>1311.01</v>
          </cell>
          <cell r="C145">
            <v>29.01</v>
          </cell>
          <cell r="D145">
            <v>45.56</v>
          </cell>
          <cell r="E145">
            <v>35.4</v>
          </cell>
          <cell r="F145">
            <v>37.450000000000003</v>
          </cell>
          <cell r="G145">
            <v>59.36</v>
          </cell>
          <cell r="H145">
            <v>90.75</v>
          </cell>
          <cell r="I145">
            <v>33.65</v>
          </cell>
          <cell r="J145">
            <v>18.25</v>
          </cell>
          <cell r="K145">
            <v>44.7</v>
          </cell>
          <cell r="L145">
            <v>37.07</v>
          </cell>
          <cell r="M145">
            <v>36.17</v>
          </cell>
          <cell r="N145">
            <v>14.77</v>
          </cell>
          <cell r="O145">
            <v>32.700000000000003</v>
          </cell>
          <cell r="P145">
            <v>1.01777008353259</v>
          </cell>
          <cell r="Q145">
            <v>-0.16678739066078019</v>
          </cell>
          <cell r="R145">
            <v>-0.13035286498954368</v>
          </cell>
          <cell r="S145">
            <v>-0.2647388135900246</v>
          </cell>
          <cell r="T145">
            <v>-0.1667304289478837</v>
          </cell>
          <cell r="U145">
            <v>-7.0284050013036947E-2</v>
          </cell>
          <cell r="V145">
            <v>4.1898295729437152E-2</v>
          </cell>
          <cell r="W145">
            <v>-0.15039026654586496</v>
          </cell>
          <cell r="X145">
            <v>-0.23079293821133084</v>
          </cell>
          <cell r="Y145">
            <v>-0.14625516834444408</v>
          </cell>
          <cell r="Z145">
            <v>-6.7866175781148619E-2</v>
          </cell>
          <cell r="AA145">
            <v>-0.14155884322251244</v>
          </cell>
          <cell r="AB145">
            <v>-0.57195058458903436</v>
          </cell>
          <cell r="AC145">
            <v>0.11661389438863567</v>
          </cell>
          <cell r="AD145">
            <v>-0.1015460855034277</v>
          </cell>
          <cell r="AE145">
            <v>-0.24177063521589148</v>
          </cell>
          <cell r="AF145">
            <v>0.14692458596753455</v>
          </cell>
          <cell r="AG145">
            <v>-0.20346987621928236</v>
          </cell>
          <cell r="AI145">
            <v>0.13983585156813083</v>
          </cell>
        </row>
        <row r="146">
          <cell r="A146">
            <v>38962</v>
          </cell>
          <cell r="B146">
            <v>1311.01</v>
          </cell>
          <cell r="C146">
            <v>29.01</v>
          </cell>
          <cell r="D146">
            <v>45.56</v>
          </cell>
          <cell r="E146">
            <v>35.4</v>
          </cell>
          <cell r="F146">
            <v>37.450000000000003</v>
          </cell>
          <cell r="G146">
            <v>59.36</v>
          </cell>
          <cell r="H146">
            <v>90.75</v>
          </cell>
          <cell r="I146">
            <v>33.65</v>
          </cell>
          <cell r="J146">
            <v>18.25</v>
          </cell>
          <cell r="K146">
            <v>44.7</v>
          </cell>
          <cell r="L146">
            <v>37.07</v>
          </cell>
          <cell r="M146">
            <v>36.17</v>
          </cell>
          <cell r="N146">
            <v>14.77</v>
          </cell>
          <cell r="O146">
            <v>32.869999999999997</v>
          </cell>
          <cell r="P146">
            <v>1.01777008353259</v>
          </cell>
          <cell r="Q146">
            <v>-0.16678739066078019</v>
          </cell>
          <cell r="R146">
            <v>-0.13035286498954368</v>
          </cell>
          <cell r="S146">
            <v>-0.2647388135900246</v>
          </cell>
          <cell r="T146">
            <v>-0.1667304289478837</v>
          </cell>
          <cell r="U146">
            <v>-7.0284050013036947E-2</v>
          </cell>
          <cell r="V146">
            <v>4.1898295729437152E-2</v>
          </cell>
          <cell r="W146">
            <v>-0.15039026654586496</v>
          </cell>
          <cell r="X146">
            <v>-0.23079293821133084</v>
          </cell>
          <cell r="Y146">
            <v>-0.14625516834444408</v>
          </cell>
          <cell r="Z146">
            <v>-6.7866175781148619E-2</v>
          </cell>
          <cell r="AA146">
            <v>-0.14155884322251244</v>
          </cell>
          <cell r="AB146">
            <v>-0.57195058458903436</v>
          </cell>
          <cell r="AC146">
            <v>0.12616824261675474</v>
          </cell>
          <cell r="AD146">
            <v>-0.1015460855034277</v>
          </cell>
          <cell r="AE146">
            <v>-0.2577048790954326</v>
          </cell>
          <cell r="AF146">
            <v>0.16970145951942794</v>
          </cell>
          <cell r="AG146">
            <v>-0.20346987621928236</v>
          </cell>
          <cell r="AI146">
            <v>0.15621071553570731</v>
          </cell>
        </row>
        <row r="147">
          <cell r="A147">
            <v>38963</v>
          </cell>
          <cell r="B147">
            <v>1311.01</v>
          </cell>
          <cell r="C147">
            <v>29.01</v>
          </cell>
          <cell r="D147">
            <v>45.56</v>
          </cell>
          <cell r="E147">
            <v>35.4</v>
          </cell>
          <cell r="F147">
            <v>37.450000000000003</v>
          </cell>
          <cell r="G147">
            <v>59.36</v>
          </cell>
          <cell r="H147">
            <v>90.75</v>
          </cell>
          <cell r="I147">
            <v>33.65</v>
          </cell>
          <cell r="J147">
            <v>18.25</v>
          </cell>
          <cell r="K147">
            <v>44.7</v>
          </cell>
          <cell r="L147">
            <v>37.07</v>
          </cell>
          <cell r="M147">
            <v>36.17</v>
          </cell>
          <cell r="N147">
            <v>14.77</v>
          </cell>
          <cell r="O147">
            <v>32.869999999999997</v>
          </cell>
          <cell r="P147">
            <v>1.01777008353259</v>
          </cell>
          <cell r="Q147">
            <v>-0.16678739066078019</v>
          </cell>
          <cell r="R147">
            <v>-0.13035286498954368</v>
          </cell>
          <cell r="S147">
            <v>-0.2647388135900246</v>
          </cell>
          <cell r="T147">
            <v>-0.1667304289478837</v>
          </cell>
          <cell r="U147">
            <v>-7.0284050013036947E-2</v>
          </cell>
          <cell r="V147">
            <v>4.1898295729437152E-2</v>
          </cell>
          <cell r="W147">
            <v>-0.15039026654586496</v>
          </cell>
          <cell r="X147">
            <v>-0.23079293821133084</v>
          </cell>
          <cell r="Y147">
            <v>-0.14625516834444408</v>
          </cell>
          <cell r="Z147">
            <v>-6.7866175781148619E-2</v>
          </cell>
          <cell r="AA147">
            <v>-0.14155884322251244</v>
          </cell>
          <cell r="AB147">
            <v>-0.57195058458903436</v>
          </cell>
          <cell r="AC147">
            <v>0.12616824261675474</v>
          </cell>
          <cell r="AD147">
            <v>-0.1015460855034277</v>
          </cell>
          <cell r="AE147">
            <v>-0.28634244104729001</v>
          </cell>
          <cell r="AF147">
            <v>0.16970145951942794</v>
          </cell>
          <cell r="AG147">
            <v>-0.20346987621928236</v>
          </cell>
          <cell r="AI147">
            <v>0.15621071553570731</v>
          </cell>
        </row>
        <row r="148">
          <cell r="A148">
            <v>38964</v>
          </cell>
          <cell r="B148">
            <v>1311.01</v>
          </cell>
          <cell r="C148">
            <v>29.01</v>
          </cell>
          <cell r="D148">
            <v>45.56</v>
          </cell>
          <cell r="E148">
            <v>35.4</v>
          </cell>
          <cell r="F148">
            <v>37.450000000000003</v>
          </cell>
          <cell r="G148">
            <v>59.36</v>
          </cell>
          <cell r="H148">
            <v>90.75</v>
          </cell>
          <cell r="I148">
            <v>33.65</v>
          </cell>
          <cell r="J148">
            <v>18.25</v>
          </cell>
          <cell r="K148">
            <v>44.7</v>
          </cell>
          <cell r="L148">
            <v>37.07</v>
          </cell>
          <cell r="M148">
            <v>36.17</v>
          </cell>
          <cell r="N148">
            <v>14.77</v>
          </cell>
          <cell r="O148">
            <v>32.869999999999997</v>
          </cell>
          <cell r="P148">
            <v>1.01777008353259</v>
          </cell>
          <cell r="Q148">
            <v>-0.16678739066078019</v>
          </cell>
          <cell r="R148">
            <v>-0.13035286498954368</v>
          </cell>
          <cell r="S148">
            <v>-0.2647388135900246</v>
          </cell>
          <cell r="T148">
            <v>-0.1667304289478837</v>
          </cell>
          <cell r="U148">
            <v>-7.0284050013036947E-2</v>
          </cell>
          <cell r="V148">
            <v>4.1898295729437152E-2</v>
          </cell>
          <cell r="W148">
            <v>-0.15039026654586496</v>
          </cell>
          <cell r="X148">
            <v>-0.23079293821133084</v>
          </cell>
          <cell r="Y148">
            <v>-0.14625516834444408</v>
          </cell>
          <cell r="Z148">
            <v>-6.7866175781148619E-2</v>
          </cell>
          <cell r="AA148">
            <v>-0.14155884322251244</v>
          </cell>
          <cell r="AB148">
            <v>-0.57195058458903436</v>
          </cell>
          <cell r="AC148">
            <v>0.12616824261675474</v>
          </cell>
          <cell r="AD148">
            <v>-0.1015460855034277</v>
          </cell>
          <cell r="AE148">
            <v>-0.28634244104729001</v>
          </cell>
          <cell r="AF148">
            <v>0.16970145951942794</v>
          </cell>
          <cell r="AG148">
            <v>-0.20346987621928236</v>
          </cell>
          <cell r="AI148">
            <v>0.15621071553570731</v>
          </cell>
        </row>
        <row r="149">
          <cell r="A149">
            <v>38965</v>
          </cell>
          <cell r="B149">
            <v>1313.25</v>
          </cell>
          <cell r="C149">
            <v>28.89</v>
          </cell>
          <cell r="D149">
            <v>45.72</v>
          </cell>
          <cell r="E149">
            <v>36.43</v>
          </cell>
          <cell r="F149">
            <v>38.619999999999997</v>
          </cell>
          <cell r="G149">
            <v>61.59</v>
          </cell>
          <cell r="H149">
            <v>93.48</v>
          </cell>
          <cell r="I149">
            <v>33.910000000000004</v>
          </cell>
          <cell r="J149">
            <v>18.2</v>
          </cell>
          <cell r="K149">
            <v>44.5</v>
          </cell>
          <cell r="L149">
            <v>36.39</v>
          </cell>
          <cell r="M149">
            <v>36.08</v>
          </cell>
          <cell r="N149">
            <v>15.14</v>
          </cell>
          <cell r="O149">
            <v>32.869999999999997</v>
          </cell>
          <cell r="P149">
            <v>1.0195090519516814</v>
          </cell>
          <cell r="Q149">
            <v>-0.17204645294904142</v>
          </cell>
          <cell r="R149">
            <v>-0.12897535502920388</v>
          </cell>
          <cell r="S149">
            <v>-0.24456755014355547</v>
          </cell>
          <cell r="T149">
            <v>-0.14188150962694568</v>
          </cell>
          <cell r="U149">
            <v>-3.6428445407387655E-2</v>
          </cell>
          <cell r="V149">
            <v>7.203695458731918E-2</v>
          </cell>
          <cell r="W149">
            <v>-0.14542734039091321</v>
          </cell>
          <cell r="X149">
            <v>-0.23468800839842574</v>
          </cell>
          <cell r="Y149">
            <v>-0.15189353235721847</v>
          </cell>
          <cell r="Z149">
            <v>-8.7029871938869019E-2</v>
          </cell>
          <cell r="AA149">
            <v>-0.14547804419974353</v>
          </cell>
          <cell r="AB149">
            <v>-0.56252142744217348</v>
          </cell>
          <cell r="AC149">
            <v>0.12616824261675474</v>
          </cell>
          <cell r="AD149">
            <v>-8.11131291222974E-2</v>
          </cell>
          <cell r="AE149">
            <v>-0.28634244104729001</v>
          </cell>
          <cell r="AF149">
            <v>0.16970145951942794</v>
          </cell>
          <cell r="AG149">
            <v>-0.20692910400055453</v>
          </cell>
          <cell r="AI149">
            <v>0.15621071553570731</v>
          </cell>
        </row>
        <row r="150">
          <cell r="A150">
            <v>38966</v>
          </cell>
          <cell r="B150">
            <v>1300.26</v>
          </cell>
          <cell r="C150">
            <v>28.79</v>
          </cell>
          <cell r="D150">
            <v>44.85</v>
          </cell>
          <cell r="E150">
            <v>34.43</v>
          </cell>
          <cell r="F150">
            <v>37.71</v>
          </cell>
          <cell r="G150">
            <v>60.35</v>
          </cell>
          <cell r="H150">
            <v>92.56</v>
          </cell>
          <cell r="I150">
            <v>32.090000000000003</v>
          </cell>
          <cell r="J150">
            <v>17.490000000000002</v>
          </cell>
          <cell r="K150">
            <v>42.6</v>
          </cell>
          <cell r="L150">
            <v>35.07</v>
          </cell>
          <cell r="M150">
            <v>35.06</v>
          </cell>
          <cell r="N150">
            <v>15.07</v>
          </cell>
          <cell r="O150">
            <v>31.5</v>
          </cell>
          <cell r="P150">
            <v>1.0094245877713255</v>
          </cell>
          <cell r="Q150">
            <v>-0.1648954003263271</v>
          </cell>
          <cell r="R150">
            <v>-0.13583674203700535</v>
          </cell>
          <cell r="S150">
            <v>-0.2770272255079772</v>
          </cell>
          <cell r="T150">
            <v>-0.15247651368883486</v>
          </cell>
          <cell r="U150">
            <v>-4.6136479231820293E-2</v>
          </cell>
          <cell r="V150">
            <v>7.1378775143200457E-2</v>
          </cell>
          <cell r="W150">
            <v>-0.18225613822885867</v>
          </cell>
          <cell r="X150">
            <v>-0.2552201893237187</v>
          </cell>
          <cell r="Y150">
            <v>-0.17885332631685091</v>
          </cell>
          <cell r="Z150">
            <v>-0.11076987925114612</v>
          </cell>
          <cell r="AA150">
            <v>-0.16010288234496883</v>
          </cell>
          <cell r="AB150">
            <v>-0.55454985188240302</v>
          </cell>
          <cell r="AC150">
            <v>0.1193706400040212</v>
          </cell>
          <cell r="AD150">
            <v>-8.9628446302127518E-2</v>
          </cell>
          <cell r="AE150">
            <v>-0.32427977901588245</v>
          </cell>
          <cell r="AF150">
            <v>0.14480913896922398</v>
          </cell>
          <cell r="AG150">
            <v>-0.22701534247998423</v>
          </cell>
          <cell r="AI150">
            <v>0.14658541353260601</v>
          </cell>
        </row>
        <row r="151">
          <cell r="A151">
            <v>38967</v>
          </cell>
          <cell r="B151">
            <v>1294.02</v>
          </cell>
          <cell r="C151">
            <v>28.91</v>
          </cell>
          <cell r="D151">
            <v>44.36</v>
          </cell>
          <cell r="E151">
            <v>33.57</v>
          </cell>
          <cell r="F151">
            <v>36.89</v>
          </cell>
          <cell r="G151">
            <v>59.31</v>
          </cell>
          <cell r="H151">
            <v>92.5</v>
          </cell>
          <cell r="I151">
            <v>31.79</v>
          </cell>
          <cell r="J151">
            <v>17.21</v>
          </cell>
          <cell r="K151">
            <v>40.39</v>
          </cell>
          <cell r="L151">
            <v>34.28</v>
          </cell>
          <cell r="M151">
            <v>33.93</v>
          </cell>
          <cell r="N151">
            <v>14.99</v>
          </cell>
          <cell r="O151">
            <v>31.73</v>
          </cell>
          <cell r="P151">
            <v>1.0045803186038567</v>
          </cell>
          <cell r="Q151">
            <v>-0.15653103728968831</v>
          </cell>
          <cell r="R151">
            <v>-0.14053668790654472</v>
          </cell>
          <cell r="S151">
            <v>-0.29047693634476279</v>
          </cell>
          <cell r="T151">
            <v>-0.16626649062976284</v>
          </cell>
          <cell r="U151">
            <v>-5.7892369681270761E-2</v>
          </cell>
          <cell r="V151">
            <v>7.5522437117768737E-2</v>
          </cell>
          <cell r="W151">
            <v>-0.18514482433913193</v>
          </cell>
          <cell r="X151">
            <v>-0.26245009005706921</v>
          </cell>
          <cell r="Y151">
            <v>-0.21709737845957899</v>
          </cell>
          <cell r="Z151">
            <v>-0.12616904378002569</v>
          </cell>
          <cell r="AA151">
            <v>-0.18263264418525205</v>
          </cell>
          <cell r="AB151">
            <v>-0.55212031256703198</v>
          </cell>
          <cell r="AC151">
            <v>0.13535832263503966</v>
          </cell>
          <cell r="AD151">
            <v>-9.4484394234755631E-2</v>
          </cell>
          <cell r="AE151">
            <v>-0.34460258017280265</v>
          </cell>
          <cell r="AF151">
            <v>0.15883727158933802</v>
          </cell>
          <cell r="AG151">
            <v>-0.24329938701724818</v>
          </cell>
          <cell r="AI151">
            <v>0.16776744587932568</v>
          </cell>
        </row>
        <row r="152">
          <cell r="A152">
            <v>38968</v>
          </cell>
          <cell r="B152">
            <v>1298.92</v>
          </cell>
          <cell r="C152">
            <v>28.68</v>
          </cell>
          <cell r="D152">
            <v>43.69</v>
          </cell>
          <cell r="E152">
            <v>33.26</v>
          </cell>
          <cell r="F152">
            <v>36.340000000000003</v>
          </cell>
          <cell r="G152">
            <v>58.31</v>
          </cell>
          <cell r="H152">
            <v>91.09</v>
          </cell>
          <cell r="I152">
            <v>30.32</v>
          </cell>
          <cell r="J152">
            <v>16.48</v>
          </cell>
          <cell r="K152">
            <v>38.630000000000003</v>
          </cell>
          <cell r="L152">
            <v>33.200000000000003</v>
          </cell>
          <cell r="M152">
            <v>33.25</v>
          </cell>
          <cell r="N152">
            <v>14.99</v>
          </cell>
          <cell r="O152">
            <v>31.35</v>
          </cell>
          <cell r="P152">
            <v>1.0083843120206191</v>
          </cell>
          <cell r="Q152">
            <v>-0.16708187728902635</v>
          </cell>
          <cell r="R152">
            <v>-0.15739093453717545</v>
          </cell>
          <cell r="S152">
            <v>-0.30087527139096581</v>
          </cell>
          <cell r="T152">
            <v>-0.18256906375337667</v>
          </cell>
          <cell r="U152">
            <v>-7.765805503737877E-2</v>
          </cell>
          <cell r="V152">
            <v>5.5254174667844325E-2</v>
          </cell>
          <cell r="W152">
            <v>-0.22684029861682997</v>
          </cell>
          <cell r="X152">
            <v>-0.29773316928668203</v>
          </cell>
          <cell r="Y152">
            <v>-0.25521605310075157</v>
          </cell>
          <cell r="Z152">
            <v>-0.15764760478166961</v>
          </cell>
          <cell r="AA152">
            <v>-0.20290950581906875</v>
          </cell>
          <cell r="AB152">
            <v>-0.55592430598379439</v>
          </cell>
          <cell r="AC152">
            <v>0.14611090215937472</v>
          </cell>
          <cell r="AD152">
            <v>-0.11112962743164656</v>
          </cell>
          <cell r="AE152">
            <v>-0.31499942202318965</v>
          </cell>
          <cell r="AF152">
            <v>0.14939355189432613</v>
          </cell>
          <cell r="AG152">
            <v>-0.27233385107932839</v>
          </cell>
          <cell r="AI152">
            <v>0.1700522799276929</v>
          </cell>
        </row>
        <row r="153">
          <cell r="A153">
            <v>38969</v>
          </cell>
          <cell r="B153">
            <v>1298.92</v>
          </cell>
          <cell r="C153">
            <v>28.68</v>
          </cell>
          <cell r="D153">
            <v>43.69</v>
          </cell>
          <cell r="E153">
            <v>33.26</v>
          </cell>
          <cell r="F153">
            <v>36.340000000000003</v>
          </cell>
          <cell r="G153">
            <v>58.31</v>
          </cell>
          <cell r="H153">
            <v>91.09</v>
          </cell>
          <cell r="I153">
            <v>30.32</v>
          </cell>
          <cell r="J153">
            <v>16.48</v>
          </cell>
          <cell r="K153">
            <v>38.630000000000003</v>
          </cell>
          <cell r="L153">
            <v>33.200000000000003</v>
          </cell>
          <cell r="M153">
            <v>33.25</v>
          </cell>
          <cell r="N153">
            <v>14.99</v>
          </cell>
          <cell r="O153">
            <v>32.1</v>
          </cell>
          <cell r="P153">
            <v>1.0083843120206191</v>
          </cell>
          <cell r="Q153">
            <v>-0.16708187728902635</v>
          </cell>
          <cell r="R153">
            <v>-0.15739093453717545</v>
          </cell>
          <cell r="S153">
            <v>-0.30087527139096581</v>
          </cell>
          <cell r="T153">
            <v>-0.18256906375337667</v>
          </cell>
          <cell r="U153">
            <v>-7.765805503737877E-2</v>
          </cell>
          <cell r="V153">
            <v>5.5254174667844325E-2</v>
          </cell>
          <cell r="W153">
            <v>-0.22684029861682997</v>
          </cell>
          <cell r="X153">
            <v>-0.29773316928668203</v>
          </cell>
          <cell r="Y153">
            <v>-0.25521605310075157</v>
          </cell>
          <cell r="Z153">
            <v>-0.15764760478166961</v>
          </cell>
          <cell r="AA153">
            <v>-0.20290950581906875</v>
          </cell>
          <cell r="AB153">
            <v>-0.55592430598379439</v>
          </cell>
          <cell r="AC153">
            <v>0.1606781551220462</v>
          </cell>
          <cell r="AD153">
            <v>-0.11112962743164656</v>
          </cell>
          <cell r="AE153">
            <v>-0.35158256585791903</v>
          </cell>
          <cell r="AF153">
            <v>0.15899347697850752</v>
          </cell>
          <cell r="AG153">
            <v>-0.27233385107932839</v>
          </cell>
          <cell r="AI153">
            <v>0.18956403714602921</v>
          </cell>
        </row>
        <row r="154">
          <cell r="A154">
            <v>38970</v>
          </cell>
          <cell r="B154">
            <v>1298.92</v>
          </cell>
          <cell r="C154">
            <v>28.68</v>
          </cell>
          <cell r="D154">
            <v>43.69</v>
          </cell>
          <cell r="E154">
            <v>33.26</v>
          </cell>
          <cell r="F154">
            <v>36.340000000000003</v>
          </cell>
          <cell r="G154">
            <v>58.31</v>
          </cell>
          <cell r="H154">
            <v>91.09</v>
          </cell>
          <cell r="I154">
            <v>30.32</v>
          </cell>
          <cell r="J154">
            <v>16.48</v>
          </cell>
          <cell r="K154">
            <v>38.630000000000003</v>
          </cell>
          <cell r="L154">
            <v>33.200000000000003</v>
          </cell>
          <cell r="M154">
            <v>33.25</v>
          </cell>
          <cell r="N154">
            <v>14.99</v>
          </cell>
          <cell r="O154">
            <v>32.1</v>
          </cell>
          <cell r="P154">
            <v>1.0083843120206191</v>
          </cell>
          <cell r="Q154">
            <v>-0.16708187728902635</v>
          </cell>
          <cell r="R154">
            <v>-0.15739093453717545</v>
          </cell>
          <cell r="S154">
            <v>-0.30087527139096581</v>
          </cell>
          <cell r="T154">
            <v>-0.18256906375337667</v>
          </cell>
          <cell r="U154">
            <v>-7.765805503737877E-2</v>
          </cell>
          <cell r="V154">
            <v>5.5254174667844325E-2</v>
          </cell>
          <cell r="W154">
            <v>-0.22684029861682997</v>
          </cell>
          <cell r="X154">
            <v>-0.29773316928668203</v>
          </cell>
          <cell r="Y154">
            <v>-0.25521605310075157</v>
          </cell>
          <cell r="Z154">
            <v>-0.15764760478166961</v>
          </cell>
          <cell r="AA154">
            <v>-0.20290950581906875</v>
          </cell>
          <cell r="AB154">
            <v>-0.55592430598379439</v>
          </cell>
          <cell r="AC154">
            <v>0.1606781551220462</v>
          </cell>
          <cell r="AD154">
            <v>-0.11112962743164656</v>
          </cell>
          <cell r="AE154">
            <v>-0.35367731853733864</v>
          </cell>
          <cell r="AF154">
            <v>0.15899347697850752</v>
          </cell>
          <cell r="AG154">
            <v>-0.27233385107932839</v>
          </cell>
          <cell r="AI154">
            <v>0.18956403714602921</v>
          </cell>
        </row>
        <row r="155">
          <cell r="A155">
            <v>38971</v>
          </cell>
          <cell r="B155">
            <v>1299.54</v>
          </cell>
          <cell r="C155">
            <v>27.16</v>
          </cell>
          <cell r="D155">
            <v>41.47</v>
          </cell>
          <cell r="E155">
            <v>31.27</v>
          </cell>
          <cell r="F155">
            <v>34.86</v>
          </cell>
          <cell r="G155">
            <v>53.95</v>
          </cell>
          <cell r="H155">
            <v>84.05</v>
          </cell>
          <cell r="I155">
            <v>28.330000000000002</v>
          </cell>
          <cell r="J155">
            <v>15.98</v>
          </cell>
          <cell r="K155">
            <v>35.980000000000004</v>
          </cell>
          <cell r="L155">
            <v>31.810000000000002</v>
          </cell>
          <cell r="M155">
            <v>31.400000000000002</v>
          </cell>
          <cell r="N155">
            <v>14.74</v>
          </cell>
          <cell r="O155">
            <v>32.1</v>
          </cell>
          <cell r="P155">
            <v>1.0088656336366175</v>
          </cell>
          <cell r="Q155">
            <v>-0.21215105458117611</v>
          </cell>
          <cell r="R155">
            <v>-0.20111339366778236</v>
          </cell>
          <cell r="S155">
            <v>-0.34368801185401809</v>
          </cell>
          <cell r="T155">
            <v>-0.2166829271259938</v>
          </cell>
          <cell r="U155">
            <v>-0.14773235350892389</v>
          </cell>
          <cell r="V155">
            <v>-2.7431724248481171E-2</v>
          </cell>
          <cell r="W155">
            <v>-0.2786168902418501</v>
          </cell>
          <cell r="X155">
            <v>-0.31977550858271497</v>
          </cell>
          <cell r="Y155">
            <v>-0.30736436633304953</v>
          </cell>
          <cell r="Z155">
            <v>-0.1937471198633951</v>
          </cell>
          <cell r="AA155">
            <v>-0.24820671890793533</v>
          </cell>
          <cell r="AB155">
            <v>-0.56395165838759853</v>
          </cell>
          <cell r="AC155">
            <v>0.1606781551220462</v>
          </cell>
          <cell r="AD155">
            <v>-0.16891921578821811</v>
          </cell>
          <cell r="AE155">
            <v>-0.35367731853733864</v>
          </cell>
          <cell r="AF155">
            <v>0.15899347697850752</v>
          </cell>
          <cell r="AG155">
            <v>-0.31088142473537805</v>
          </cell>
          <cell r="AI155">
            <v>0.18956403714602921</v>
          </cell>
        </row>
        <row r="156">
          <cell r="A156">
            <v>38972</v>
          </cell>
          <cell r="B156">
            <v>1313.1100000000001</v>
          </cell>
          <cell r="C156">
            <v>27.400000000000002</v>
          </cell>
          <cell r="D156">
            <v>42.13</v>
          </cell>
          <cell r="E156">
            <v>32.15</v>
          </cell>
          <cell r="F156">
            <v>35.36</v>
          </cell>
          <cell r="G156">
            <v>53.39</v>
          </cell>
          <cell r="H156">
            <v>84.48</v>
          </cell>
          <cell r="I156">
            <v>28.23</v>
          </cell>
          <cell r="J156">
            <v>15.8</v>
          </cell>
          <cell r="K156">
            <v>35.07</v>
          </cell>
          <cell r="L156">
            <v>31.650000000000002</v>
          </cell>
          <cell r="M156">
            <v>30.6</v>
          </cell>
          <cell r="N156">
            <v>14.64</v>
          </cell>
          <cell r="O156">
            <v>31.95</v>
          </cell>
          <cell r="P156">
            <v>1.0194003664254883</v>
          </cell>
          <cell r="Q156">
            <v>-0.21564559963170715</v>
          </cell>
          <cell r="R156">
            <v>-0.19879265314149919</v>
          </cell>
          <cell r="S156">
            <v>-0.33550332324318666</v>
          </cell>
          <cell r="T156">
            <v>-0.21585531472681774</v>
          </cell>
          <cell r="U156">
            <v>-0.16720563378382824</v>
          </cell>
          <cell r="V156">
            <v>-3.2945438821564865E-2</v>
          </cell>
          <cell r="W156">
            <v>-0.29172927478996824</v>
          </cell>
          <cell r="X156">
            <v>-0.33807220773639812</v>
          </cell>
          <cell r="Y156">
            <v>-0.33564134907317789</v>
          </cell>
          <cell r="Z156">
            <v>-0.20838178859076684</v>
          </cell>
          <cell r="AA156">
            <v>-0.27812129665804641</v>
          </cell>
          <cell r="AB156">
            <v>-0.5775048034915915</v>
          </cell>
          <cell r="AC156">
            <v>0.11482455338245756</v>
          </cell>
          <cell r="AD156">
            <v>-0.17283316547702254</v>
          </cell>
          <cell r="AE156">
            <v>-0.35367731853733864</v>
          </cell>
          <cell r="AF156">
            <v>0.12019318774597443</v>
          </cell>
          <cell r="AG156">
            <v>-0.33134073076759929</v>
          </cell>
          <cell r="AI156">
            <v>0.15086757170359266</v>
          </cell>
        </row>
        <row r="157">
          <cell r="A157">
            <v>38973</v>
          </cell>
          <cell r="B157">
            <v>1318.07</v>
          </cell>
          <cell r="C157">
            <v>28</v>
          </cell>
          <cell r="D157">
            <v>42.18</v>
          </cell>
          <cell r="E157">
            <v>33.1</v>
          </cell>
          <cell r="F157">
            <v>36.24</v>
          </cell>
          <cell r="G157">
            <v>54.35</v>
          </cell>
          <cell r="H157">
            <v>86.48</v>
          </cell>
          <cell r="I157">
            <v>30</v>
          </cell>
          <cell r="J157">
            <v>15.8</v>
          </cell>
          <cell r="K157">
            <v>38.43</v>
          </cell>
          <cell r="L157">
            <v>32.800000000000004</v>
          </cell>
          <cell r="M157">
            <v>32.4</v>
          </cell>
          <cell r="N157">
            <v>14.27</v>
          </cell>
          <cell r="O157">
            <v>31.240000000000002</v>
          </cell>
          <cell r="P157">
            <v>1.0232509393534763</v>
          </cell>
          <cell r="Q157">
            <v>-0.20189570321384598</v>
          </cell>
          <cell r="R157">
            <v>-0.20166932657591508</v>
          </cell>
          <cell r="S157">
            <v>-0.31914542988740524</v>
          </cell>
          <cell r="T157">
            <v>-0.19970816012384329</v>
          </cell>
          <cell r="U157">
            <v>-0.15573298245004452</v>
          </cell>
          <cell r="V157">
            <v>-1.3442438652869093E-2</v>
          </cell>
          <cell r="W157">
            <v>-0.2499554115792787</v>
          </cell>
          <cell r="X157">
            <v>-0.34192278066438619</v>
          </cell>
          <cell r="Y157">
            <v>-0.27398207602729185</v>
          </cell>
          <cell r="Z157">
            <v>-0.18276407196077915</v>
          </cell>
          <cell r="AA157">
            <v>-0.23836721842324382</v>
          </cell>
          <cell r="AB157">
            <v>-0.59252350198553194</v>
          </cell>
          <cell r="AC157">
            <v>9.9915362691917364E-2</v>
          </cell>
          <cell r="AD157">
            <v>-0.15993161744484308</v>
          </cell>
          <cell r="AE157">
            <v>-0.34740905190161264</v>
          </cell>
          <cell r="AF157">
            <v>0.11105033625928185</v>
          </cell>
          <cell r="AG157">
            <v>-0.30118309938170618</v>
          </cell>
          <cell r="AI157">
            <v>0.12497859125815447</v>
          </cell>
        </row>
        <row r="158">
          <cell r="A158">
            <v>38974</v>
          </cell>
          <cell r="B158">
            <v>1316.28</v>
          </cell>
          <cell r="C158">
            <v>27.86</v>
          </cell>
          <cell r="D158">
            <v>40.86</v>
          </cell>
          <cell r="E158">
            <v>32.619999999999997</v>
          </cell>
          <cell r="F158">
            <v>35.57</v>
          </cell>
          <cell r="G158">
            <v>52</v>
          </cell>
          <cell r="H158">
            <v>84.18</v>
          </cell>
          <cell r="I158">
            <v>27.560000000000002</v>
          </cell>
          <cell r="J158">
            <v>15.200000000000001</v>
          </cell>
          <cell r="K158">
            <v>37.28</v>
          </cell>
          <cell r="L158">
            <v>30.810000000000002</v>
          </cell>
          <cell r="M158">
            <v>31.05</v>
          </cell>
          <cell r="N158">
            <v>13.05</v>
          </cell>
          <cell r="O158">
            <v>30.38</v>
          </cell>
          <cell r="P158">
            <v>1.0218613172685773</v>
          </cell>
          <cell r="Q158">
            <v>-0.20461285730964518</v>
          </cell>
          <cell r="R158">
            <v>-0.22599065112132377</v>
          </cell>
          <cell r="S158">
            <v>-0.32796640129325294</v>
          </cell>
          <cell r="T158">
            <v>-0.21354408059092711</v>
          </cell>
          <cell r="U158">
            <v>-0.1918533364226076</v>
          </cell>
          <cell r="V158">
            <v>-3.8909425629156447E-2</v>
          </cell>
          <cell r="W158">
            <v>-0.31146049242001428</v>
          </cell>
          <cell r="X158">
            <v>-0.36640637979552859</v>
          </cell>
          <cell r="Y158">
            <v>-0.29501397860606993</v>
          </cell>
          <cell r="Z158">
            <v>-0.23236740311098592</v>
          </cell>
          <cell r="AA158">
            <v>-0.26968108471043784</v>
          </cell>
          <cell r="AB158">
            <v>-0.62795851014512427</v>
          </cell>
          <cell r="AC158">
            <v>6.8882058463422657E-2</v>
          </cell>
          <cell r="AD158">
            <v>-0.18089868620016758</v>
          </cell>
          <cell r="AE158">
            <v>-0.36527077624254378</v>
          </cell>
          <cell r="AF158">
            <v>7.8091691753032544E-2</v>
          </cell>
          <cell r="AG158">
            <v>-0.33838903990983704</v>
          </cell>
          <cell r="AI158">
            <v>7.6031061762812824E-2</v>
          </cell>
        </row>
        <row r="159">
          <cell r="A159">
            <v>38975</v>
          </cell>
          <cell r="B159">
            <v>1319.865</v>
          </cell>
          <cell r="C159">
            <v>28.13</v>
          </cell>
          <cell r="D159">
            <v>41.71</v>
          </cell>
          <cell r="E159">
            <v>33.049999999999997</v>
          </cell>
          <cell r="F159">
            <v>35.82</v>
          </cell>
          <cell r="G159">
            <v>52.1</v>
          </cell>
          <cell r="H159">
            <v>83.73</v>
          </cell>
          <cell r="I159">
            <v>27.830000000000002</v>
          </cell>
          <cell r="J159">
            <v>15.35</v>
          </cell>
          <cell r="K159">
            <v>37.31</v>
          </cell>
          <cell r="L159">
            <v>30.72</v>
          </cell>
          <cell r="M159">
            <v>30.75</v>
          </cell>
          <cell r="N159">
            <v>13.15</v>
          </cell>
          <cell r="O159">
            <v>30.75</v>
          </cell>
          <cell r="P159">
            <v>1.0246444430643107</v>
          </cell>
          <cell r="Q159">
            <v>-0.19947577189974641</v>
          </cell>
          <cell r="R159">
            <v>-0.21221748552632869</v>
          </cell>
          <cell r="S159">
            <v>-0.32160253708685915</v>
          </cell>
          <cell r="T159">
            <v>-0.21064603379263702</v>
          </cell>
          <cell r="U159">
            <v>-0.1930402930244064</v>
          </cell>
          <cell r="V159">
            <v>-4.6947105371643705E-2</v>
          </cell>
          <cell r="W159">
            <v>-0.30728395846577994</v>
          </cell>
          <cell r="X159">
            <v>-0.36272120028725163</v>
          </cell>
          <cell r="Y159">
            <v>-0.29721219506275087</v>
          </cell>
          <cell r="Z159">
            <v>-0.23745674287212615</v>
          </cell>
          <cell r="AA159">
            <v>-0.27973165236663633</v>
          </cell>
          <cell r="AB159">
            <v>-0.6277232236257354</v>
          </cell>
          <cell r="AC159">
            <v>4.9429521584736458E-2</v>
          </cell>
          <cell r="AD159">
            <v>-0.17921663269585641</v>
          </cell>
          <cell r="AE159">
            <v>-0.39734676780473033</v>
          </cell>
          <cell r="AF159">
            <v>6.956014675724087E-2</v>
          </cell>
          <cell r="AG159">
            <v>-0.34046641827493218</v>
          </cell>
          <cell r="AI159">
            <v>6.5358867649346175E-2</v>
          </cell>
        </row>
        <row r="160">
          <cell r="A160">
            <v>38976</v>
          </cell>
          <cell r="B160">
            <v>1319.865</v>
          </cell>
          <cell r="C160">
            <v>28.13</v>
          </cell>
          <cell r="D160">
            <v>41.71</v>
          </cell>
          <cell r="E160">
            <v>33.049999999999997</v>
          </cell>
          <cell r="F160">
            <v>35.82</v>
          </cell>
          <cell r="G160">
            <v>52.1</v>
          </cell>
          <cell r="H160">
            <v>83.73</v>
          </cell>
          <cell r="I160">
            <v>27.830000000000002</v>
          </cell>
          <cell r="J160">
            <v>15.35</v>
          </cell>
          <cell r="K160">
            <v>37.31</v>
          </cell>
          <cell r="L160">
            <v>30.72</v>
          </cell>
          <cell r="M160">
            <v>30.75</v>
          </cell>
          <cell r="N160">
            <v>13.15</v>
          </cell>
          <cell r="O160">
            <v>30.02</v>
          </cell>
          <cell r="P160">
            <v>1.0246444430643107</v>
          </cell>
          <cell r="Q160">
            <v>-0.19947577189974641</v>
          </cell>
          <cell r="R160">
            <v>-0.21221748552632869</v>
          </cell>
          <cell r="S160">
            <v>-0.32160253708685915</v>
          </cell>
          <cell r="T160">
            <v>-0.21064603379263702</v>
          </cell>
          <cell r="U160">
            <v>-0.1930402930244064</v>
          </cell>
          <cell r="V160">
            <v>-4.6947105371643705E-2</v>
          </cell>
          <cell r="W160">
            <v>-0.30728395846577994</v>
          </cell>
          <cell r="X160">
            <v>-0.36272120028725163</v>
          </cell>
          <cell r="Y160">
            <v>-0.29721219506275087</v>
          </cell>
          <cell r="Z160">
            <v>-0.23745674287212615</v>
          </cell>
          <cell r="AA160">
            <v>-0.27973165236663633</v>
          </cell>
          <cell r="AB160">
            <v>-0.6277232236257354</v>
          </cell>
          <cell r="AC160">
            <v>4.6596792661534381E-2</v>
          </cell>
          <cell r="AD160">
            <v>-0.17921663269585641</v>
          </cell>
          <cell r="AE160">
            <v>-0.36570394676482332</v>
          </cell>
          <cell r="AF160">
            <v>6.8748847792793444E-2</v>
          </cell>
          <cell r="AG160">
            <v>-0.34046641827493218</v>
          </cell>
          <cell r="AI160">
            <v>4.7383809039860059E-2</v>
          </cell>
        </row>
        <row r="161">
          <cell r="A161">
            <v>38977</v>
          </cell>
          <cell r="B161">
            <v>1319.865</v>
          </cell>
          <cell r="C161">
            <v>28.13</v>
          </cell>
          <cell r="D161">
            <v>41.71</v>
          </cell>
          <cell r="E161">
            <v>33.049999999999997</v>
          </cell>
          <cell r="F161">
            <v>35.82</v>
          </cell>
          <cell r="G161">
            <v>52.1</v>
          </cell>
          <cell r="H161">
            <v>83.73</v>
          </cell>
          <cell r="I161">
            <v>27.830000000000002</v>
          </cell>
          <cell r="J161">
            <v>15.35</v>
          </cell>
          <cell r="K161">
            <v>37.31</v>
          </cell>
          <cell r="L161">
            <v>30.72</v>
          </cell>
          <cell r="M161">
            <v>30.75</v>
          </cell>
          <cell r="N161">
            <v>13.15</v>
          </cell>
          <cell r="O161">
            <v>30.02</v>
          </cell>
          <cell r="P161">
            <v>1.0246444430643107</v>
          </cell>
          <cell r="Q161">
            <v>-0.19947577189974641</v>
          </cell>
          <cell r="R161">
            <v>-0.21221748552632869</v>
          </cell>
          <cell r="S161">
            <v>-0.32160253708685915</v>
          </cell>
          <cell r="T161">
            <v>-0.21064603379263702</v>
          </cell>
          <cell r="U161">
            <v>-0.1930402930244064</v>
          </cell>
          <cell r="V161">
            <v>-4.6947105371643705E-2</v>
          </cell>
          <cell r="W161">
            <v>-0.30728395846577994</v>
          </cell>
          <cell r="X161">
            <v>-0.36272120028725163</v>
          </cell>
          <cell r="Y161">
            <v>-0.29721219506275087</v>
          </cell>
          <cell r="Z161">
            <v>-0.23745674287212615</v>
          </cell>
          <cell r="AA161">
            <v>-0.27973165236663633</v>
          </cell>
          <cell r="AB161">
            <v>-0.6277232236257354</v>
          </cell>
          <cell r="AC161">
            <v>4.6596792661534381E-2</v>
          </cell>
          <cell r="AD161">
            <v>-0.17921663269585641</v>
          </cell>
          <cell r="AE161">
            <v>-0.38118678427071218</v>
          </cell>
          <cell r="AF161">
            <v>6.8748847792793444E-2</v>
          </cell>
          <cell r="AG161">
            <v>-0.34046641827493218</v>
          </cell>
          <cell r="AI161">
            <v>4.7383809039860059E-2</v>
          </cell>
        </row>
        <row r="162">
          <cell r="A162">
            <v>38978</v>
          </cell>
          <cell r="B162">
            <v>1321.18</v>
          </cell>
          <cell r="C162">
            <v>28.48</v>
          </cell>
          <cell r="D162">
            <v>41.57</v>
          </cell>
          <cell r="E162">
            <v>33.450000000000003</v>
          </cell>
          <cell r="F162">
            <v>38.130000000000003</v>
          </cell>
          <cell r="G162">
            <v>53.44</v>
          </cell>
          <cell r="H162">
            <v>86.210000000000008</v>
          </cell>
          <cell r="I162">
            <v>28.51</v>
          </cell>
          <cell r="J162">
            <v>15.32</v>
          </cell>
          <cell r="K162">
            <v>38.11</v>
          </cell>
          <cell r="L162">
            <v>30.68</v>
          </cell>
          <cell r="M162">
            <v>30.990000000000002</v>
          </cell>
          <cell r="N162">
            <v>13.18</v>
          </cell>
          <cell r="O162">
            <v>30.02</v>
          </cell>
          <cell r="P162">
            <v>1.0256653106853397</v>
          </cell>
          <cell r="Q162">
            <v>-0.19022969906902998</v>
          </cell>
          <cell r="R162">
            <v>-0.21596527172936009</v>
          </cell>
          <cell r="S162">
            <v>-0.31411457679893251</v>
          </cell>
          <cell r="T162">
            <v>-0.15917286664488972</v>
          </cell>
          <cell r="U162">
            <v>-0.17267249344671243</v>
          </cell>
          <cell r="V162">
            <v>-1.9009542352784736E-2</v>
          </cell>
          <cell r="W162">
            <v>-0.29077679412392721</v>
          </cell>
          <cell r="X162">
            <v>-0.36503572896908276</v>
          </cell>
          <cell r="Y162">
            <v>-0.28263548030904806</v>
          </cell>
          <cell r="Z162">
            <v>-0.23950259447778044</v>
          </cell>
          <cell r="AA162">
            <v>-0.27493856649929316</v>
          </cell>
          <cell r="AB162">
            <v>-0.62783856755222778</v>
          </cell>
          <cell r="AC162">
            <v>4.6596792661534381E-2</v>
          </cell>
          <cell r="AD162">
            <v>-0.15948211515667798</v>
          </cell>
          <cell r="AE162">
            <v>-0.38118678427071218</v>
          </cell>
          <cell r="AF162">
            <v>6.8748847792793444E-2</v>
          </cell>
          <cell r="AG162">
            <v>-0.33407693787425941</v>
          </cell>
          <cell r="AI162">
            <v>4.7383809039860059E-2</v>
          </cell>
        </row>
        <row r="163">
          <cell r="A163">
            <v>38979</v>
          </cell>
          <cell r="B163">
            <v>1318.31</v>
          </cell>
          <cell r="C163">
            <v>28.080000000000002</v>
          </cell>
          <cell r="D163">
            <v>40.1</v>
          </cell>
          <cell r="E163">
            <v>32.54</v>
          </cell>
          <cell r="F163">
            <v>38.07</v>
          </cell>
          <cell r="G163">
            <v>51.26</v>
          </cell>
          <cell r="H163">
            <v>83.65</v>
          </cell>
          <cell r="I163">
            <v>27.82</v>
          </cell>
          <cell r="J163">
            <v>14.9</v>
          </cell>
          <cell r="K163">
            <v>36.369999999999997</v>
          </cell>
          <cell r="L163">
            <v>30.11</v>
          </cell>
          <cell r="M163">
            <v>30.37</v>
          </cell>
          <cell r="N163">
            <v>12.59</v>
          </cell>
          <cell r="O163">
            <v>29.41</v>
          </cell>
          <cell r="P163">
            <v>1.023437257398379</v>
          </cell>
          <cell r="Q163">
            <v>-0.1997352920126354</v>
          </cell>
          <cell r="R163">
            <v>-0.24236986355342383</v>
          </cell>
          <cell r="S163">
            <v>-0.33124410700484563</v>
          </cell>
          <cell r="T163">
            <v>-0.15830829478049468</v>
          </cell>
          <cell r="U163">
            <v>-0.20524092858752507</v>
          </cell>
          <cell r="V163">
            <v>-4.6674062629579294E-2</v>
          </cell>
          <cell r="W163">
            <v>-0.30633453797577304</v>
          </cell>
          <cell r="X163">
            <v>-0.38091893053335102</v>
          </cell>
          <cell r="Y163">
            <v>-0.31433216868712932</v>
          </cell>
          <cell r="Z163">
            <v>-0.25188056297172934</v>
          </cell>
          <cell r="AA163">
            <v>-0.28772989305729368</v>
          </cell>
          <cell r="AB163">
            <v>-0.64341914692448832</v>
          </cell>
          <cell r="AC163">
            <v>1.3252159074276681E-2</v>
          </cell>
          <cell r="AD163">
            <v>-0.18059617158995067</v>
          </cell>
          <cell r="AE163">
            <v>-0.38118678427071218</v>
          </cell>
          <cell r="AF163">
            <v>4.3349717338666105E-2</v>
          </cell>
          <cell r="AG163">
            <v>-0.35227145086139344</v>
          </cell>
          <cell r="AI163">
            <v>1.1585882978401352E-2</v>
          </cell>
        </row>
        <row r="164">
          <cell r="A164">
            <v>38980</v>
          </cell>
          <cell r="B164">
            <v>1325.175</v>
          </cell>
          <cell r="C164">
            <v>27.66</v>
          </cell>
          <cell r="D164">
            <v>39.46</v>
          </cell>
          <cell r="E164">
            <v>31.810000000000002</v>
          </cell>
          <cell r="F164">
            <v>38.1</v>
          </cell>
          <cell r="G164">
            <v>50.730000000000004</v>
          </cell>
          <cell r="H164">
            <v>81.45</v>
          </cell>
          <cell r="I164">
            <v>26.45</v>
          </cell>
          <cell r="J164">
            <v>14.55</v>
          </cell>
          <cell r="K164">
            <v>34.9</v>
          </cell>
          <cell r="L164">
            <v>29.060000000000002</v>
          </cell>
          <cell r="M164">
            <v>29.150000000000002</v>
          </cell>
          <cell r="N164">
            <v>11.89</v>
          </cell>
          <cell r="O164">
            <v>27.66</v>
          </cell>
          <cell r="P164">
            <v>1.0287667298077818</v>
          </cell>
          <cell r="Q164">
            <v>-0.21738509296413278</v>
          </cell>
          <cell r="R164">
            <v>-0.26016524948055164</v>
          </cell>
          <cell r="S164">
            <v>-0.35210219034809231</v>
          </cell>
          <cell r="T164">
            <v>-0.16295602647861473</v>
          </cell>
          <cell r="U164">
            <v>-0.21903009772478099</v>
          </cell>
          <cell r="V164">
            <v>-7.7692465445334369E-2</v>
          </cell>
          <cell r="W164">
            <v>-0.34697783948686423</v>
          </cell>
          <cell r="X164">
            <v>-0.40134111531877792</v>
          </cell>
          <cell r="Y164">
            <v>-0.34832219871010195</v>
          </cell>
          <cell r="Z164">
            <v>-0.28411586497754471</v>
          </cell>
          <cell r="AA164">
            <v>-0.32261362903258806</v>
          </cell>
          <cell r="AB164">
            <v>-0.66987750553974679</v>
          </cell>
          <cell r="AC164">
            <v>7.0508822812564986E-4</v>
          </cell>
          <cell r="AD164">
            <v>-0.19975230265949173</v>
          </cell>
          <cell r="AE164">
            <v>-0.38729606393606875</v>
          </cell>
          <cell r="AF164">
            <v>9.167095489599153E-3</v>
          </cell>
          <cell r="AG164">
            <v>-0.38477219935036933</v>
          </cell>
          <cell r="AI164">
            <v>-1.5430201293675672E-2</v>
          </cell>
        </row>
        <row r="165">
          <cell r="A165">
            <v>38981</v>
          </cell>
          <cell r="B165">
            <v>1318.03</v>
          </cell>
          <cell r="C165">
            <v>27.67</v>
          </cell>
          <cell r="D165">
            <v>39.39</v>
          </cell>
          <cell r="E165">
            <v>32.94</v>
          </cell>
          <cell r="F165">
            <v>38.050000000000004</v>
          </cell>
          <cell r="G165">
            <v>51.61</v>
          </cell>
          <cell r="H165">
            <v>83.79</v>
          </cell>
          <cell r="I165">
            <v>28.07</v>
          </cell>
          <cell r="J165">
            <v>14.83</v>
          </cell>
          <cell r="K165">
            <v>36.119999999999997</v>
          </cell>
          <cell r="L165">
            <v>30.34</v>
          </cell>
          <cell r="M165">
            <v>30.68</v>
          </cell>
          <cell r="N165">
            <v>11.97</v>
          </cell>
          <cell r="O165">
            <v>27.1</v>
          </cell>
          <cell r="P165">
            <v>1.0232198863459925</v>
          </cell>
          <cell r="Q165">
            <v>-0.21154490834657924</v>
          </cell>
          <cell r="R165">
            <v>-0.25598186530976341</v>
          </cell>
          <cell r="S165">
            <v>-0.32251790804350366</v>
          </cell>
          <cell r="T165">
            <v>-0.15854541753563001</v>
          </cell>
          <cell r="U165">
            <v>-0.19943696535636757</v>
          </cell>
          <cell r="V165">
            <v>-4.4821941460424952E-2</v>
          </cell>
          <cell r="W165">
            <v>-0.29967303752526819</v>
          </cell>
          <cell r="X165">
            <v>-0.38372010195616935</v>
          </cell>
          <cell r="Y165">
            <v>-0.31898904212684653</v>
          </cell>
          <cell r="Z165">
            <v>-0.2457695340077477</v>
          </cell>
          <cell r="AA165">
            <v>-0.2800028320824266</v>
          </cell>
          <cell r="AB165">
            <v>-0.66191593222585965</v>
          </cell>
          <cell r="AC165">
            <v>1.8014080018917245E-2</v>
          </cell>
          <cell r="AD165">
            <v>-0.18114865903757171</v>
          </cell>
          <cell r="AE165">
            <v>-0.37422039764270354</v>
          </cell>
          <cell r="AF165">
            <v>2.7869432822736573E-2</v>
          </cell>
          <cell r="AG165">
            <v>-0.35271571802523038</v>
          </cell>
          <cell r="AI165">
            <v>-1.1716662668114775E-2</v>
          </cell>
        </row>
        <row r="166">
          <cell r="A166">
            <v>38982</v>
          </cell>
          <cell r="B166">
            <v>1314.78</v>
          </cell>
          <cell r="C166">
            <v>27.490000000000002</v>
          </cell>
          <cell r="D166">
            <v>38.93</v>
          </cell>
          <cell r="E166">
            <v>32.549999999999997</v>
          </cell>
          <cell r="F166">
            <v>37.68</v>
          </cell>
          <cell r="G166">
            <v>50.79</v>
          </cell>
          <cell r="H166">
            <v>82.7</v>
          </cell>
          <cell r="I166">
            <v>27</v>
          </cell>
          <cell r="J166">
            <v>14.8</v>
          </cell>
          <cell r="K166">
            <v>34.950000000000003</v>
          </cell>
          <cell r="L166">
            <v>29.88</v>
          </cell>
          <cell r="M166">
            <v>30.16</v>
          </cell>
          <cell r="N166">
            <v>11.07</v>
          </cell>
          <cell r="O166">
            <v>28.51</v>
          </cell>
          <cell r="P166">
            <v>1.0206968294879357</v>
          </cell>
          <cell r="Q166">
            <v>-0.2143019922922772</v>
          </cell>
          <cell r="R166">
            <v>-0.26241868379257149</v>
          </cell>
          <cell r="S166">
            <v>-0.32829095839667854</v>
          </cell>
          <cell r="T166">
            <v>-0.164430496116728</v>
          </cell>
          <cell r="U166">
            <v>-0.21000249588857423</v>
          </cell>
          <cell r="V166">
            <v>-5.5026581940060826E-2</v>
          </cell>
          <cell r="W166">
            <v>-0.32473085449115779</v>
          </cell>
          <cell r="X166">
            <v>-0.38249070615891456</v>
          </cell>
          <cell r="Y166">
            <v>-0.33927744949183503</v>
          </cell>
          <cell r="Z166">
            <v>-0.25503379297288131</v>
          </cell>
          <cell r="AA166">
            <v>-0.29007667444917606</v>
          </cell>
          <cell r="AB166">
            <v>-0.6865585862039032</v>
          </cell>
          <cell r="AC166">
            <v>4.7064199562668607E-2</v>
          </cell>
          <cell r="AD166">
            <v>-0.18881852871961702</v>
          </cell>
          <cell r="AE166">
            <v>-0.36556111783389078</v>
          </cell>
          <cell r="AF166">
            <v>5.6666541736172915E-2</v>
          </cell>
          <cell r="AG166">
            <v>-0.3684979851493535</v>
          </cell>
          <cell r="AI166">
            <v>3.7793108128646447E-2</v>
          </cell>
        </row>
        <row r="167">
          <cell r="A167">
            <v>38983</v>
          </cell>
          <cell r="B167">
            <v>1314.78</v>
          </cell>
          <cell r="C167">
            <v>27.490000000000002</v>
          </cell>
          <cell r="D167">
            <v>38.93</v>
          </cell>
          <cell r="E167">
            <v>32.549999999999997</v>
          </cell>
          <cell r="F167">
            <v>37.68</v>
          </cell>
          <cell r="G167">
            <v>50.79</v>
          </cell>
          <cell r="H167">
            <v>82.7</v>
          </cell>
          <cell r="I167">
            <v>27</v>
          </cell>
          <cell r="J167">
            <v>14.8</v>
          </cell>
          <cell r="K167">
            <v>34.950000000000003</v>
          </cell>
          <cell r="L167">
            <v>29.88</v>
          </cell>
          <cell r="M167">
            <v>30.16</v>
          </cell>
          <cell r="N167">
            <v>11.07</v>
          </cell>
          <cell r="O167">
            <v>28.330000000000002</v>
          </cell>
          <cell r="P167">
            <v>1.0206968294879357</v>
          </cell>
          <cell r="Q167">
            <v>-0.2143019922922772</v>
          </cell>
          <cell r="R167">
            <v>-0.26241868379257149</v>
          </cell>
          <cell r="S167">
            <v>-0.32829095839667854</v>
          </cell>
          <cell r="T167">
            <v>-0.164430496116728</v>
          </cell>
          <cell r="U167">
            <v>-0.21000249588857423</v>
          </cell>
          <cell r="V167">
            <v>-5.5026581940060826E-2</v>
          </cell>
          <cell r="W167">
            <v>-0.32473085449115779</v>
          </cell>
          <cell r="X167">
            <v>-0.38249070615891456</v>
          </cell>
          <cell r="Y167">
            <v>-0.33927744949183503</v>
          </cell>
          <cell r="Z167">
            <v>-0.25503379297288131</v>
          </cell>
          <cell r="AA167">
            <v>-0.29007667444917606</v>
          </cell>
          <cell r="AB167">
            <v>-0.6865585862039032</v>
          </cell>
          <cell r="AC167">
            <v>5.7975427855354145E-2</v>
          </cell>
          <cell r="AD167">
            <v>-0.18881852871961702</v>
          </cell>
          <cell r="AE167">
            <v>-0.36781322960826834</v>
          </cell>
          <cell r="AF167">
            <v>4.6959194661420733E-2</v>
          </cell>
          <cell r="AG167">
            <v>-0.3684979851493535</v>
          </cell>
          <cell r="AI167">
            <v>3.1427195979182976E-2</v>
          </cell>
        </row>
        <row r="168">
          <cell r="A168">
            <v>38984</v>
          </cell>
          <cell r="B168">
            <v>1314.78</v>
          </cell>
          <cell r="C168">
            <v>27.490000000000002</v>
          </cell>
          <cell r="D168">
            <v>38.93</v>
          </cell>
          <cell r="E168">
            <v>32.549999999999997</v>
          </cell>
          <cell r="F168">
            <v>37.68</v>
          </cell>
          <cell r="G168">
            <v>50.79</v>
          </cell>
          <cell r="H168">
            <v>82.7</v>
          </cell>
          <cell r="I168">
            <v>27</v>
          </cell>
          <cell r="J168">
            <v>14.8</v>
          </cell>
          <cell r="K168">
            <v>34.950000000000003</v>
          </cell>
          <cell r="L168">
            <v>29.88</v>
          </cell>
          <cell r="M168">
            <v>30.16</v>
          </cell>
          <cell r="N168">
            <v>11.07</v>
          </cell>
          <cell r="O168">
            <v>28.330000000000002</v>
          </cell>
          <cell r="P168">
            <v>1.0206968294879357</v>
          </cell>
          <cell r="Q168">
            <v>-0.2143019922922772</v>
          </cell>
          <cell r="R168">
            <v>-0.26241868379257149</v>
          </cell>
          <cell r="S168">
            <v>-0.32829095839667854</v>
          </cell>
          <cell r="T168">
            <v>-0.164430496116728</v>
          </cell>
          <cell r="U168">
            <v>-0.21000249588857423</v>
          </cell>
          <cell r="V168">
            <v>-5.5026581940060826E-2</v>
          </cell>
          <cell r="W168">
            <v>-0.32473085449115779</v>
          </cell>
          <cell r="X168">
            <v>-0.38249070615891456</v>
          </cell>
          <cell r="Y168">
            <v>-0.33927744949183503</v>
          </cell>
          <cell r="Z168">
            <v>-0.25503379297288131</v>
          </cell>
          <cell r="AA168">
            <v>-0.29007667444917606</v>
          </cell>
          <cell r="AB168">
            <v>-0.6865585862039032</v>
          </cell>
          <cell r="AC168">
            <v>5.7975427855354145E-2</v>
          </cell>
          <cell r="AD168">
            <v>-0.18881852871961702</v>
          </cell>
          <cell r="AE168">
            <v>-0.36181712493347795</v>
          </cell>
          <cell r="AF168">
            <v>4.6959194661420733E-2</v>
          </cell>
          <cell r="AG168">
            <v>-0.3684979851493535</v>
          </cell>
          <cell r="AI168">
            <v>3.1427195979182976E-2</v>
          </cell>
        </row>
        <row r="169">
          <cell r="A169">
            <v>38985</v>
          </cell>
          <cell r="B169">
            <v>1326.3700000000001</v>
          </cell>
          <cell r="C169">
            <v>27.29</v>
          </cell>
          <cell r="D169">
            <v>38.71</v>
          </cell>
          <cell r="E169">
            <v>31.34</v>
          </cell>
          <cell r="F169">
            <v>37.119999999999997</v>
          </cell>
          <cell r="G169">
            <v>51.44</v>
          </cell>
          <cell r="H169">
            <v>81.95</v>
          </cell>
          <cell r="I169">
            <v>27.45</v>
          </cell>
          <cell r="J169">
            <v>14.870000000000001</v>
          </cell>
          <cell r="K169">
            <v>35.200000000000003</v>
          </cell>
          <cell r="L169">
            <v>30</v>
          </cell>
          <cell r="M169">
            <v>30.53</v>
          </cell>
          <cell r="N169">
            <v>10.48</v>
          </cell>
          <cell r="O169">
            <v>28.330000000000002</v>
          </cell>
          <cell r="P169">
            <v>1.0296944384063595</v>
          </cell>
          <cell r="Q169">
            <v>-0.22916642432598422</v>
          </cell>
          <cell r="R169">
            <v>-0.27570145048271333</v>
          </cell>
          <cell r="S169">
            <v>-0.36302777173969281</v>
          </cell>
          <cell r="T169">
            <v>-0.18615393164576421</v>
          </cell>
          <cell r="U169">
            <v>-0.20862500504642345</v>
          </cell>
          <cell r="V169">
            <v>-7.2781780769741067E-2</v>
          </cell>
          <cell r="W169">
            <v>-0.3221290304929687</v>
          </cell>
          <cell r="X169">
            <v>-0.38846977260213356</v>
          </cell>
          <cell r="Y169">
            <v>-0.34340081391815513</v>
          </cell>
          <cell r="Z169">
            <v>-0.26095644993742939</v>
          </cell>
          <cell r="AA169">
            <v>-0.29011110507302618</v>
          </cell>
          <cell r="AB169">
            <v>-0.71336482778154819</v>
          </cell>
          <cell r="AC169">
            <v>5.7975427855354145E-2</v>
          </cell>
          <cell r="AD169">
            <v>-0.20486804149811122</v>
          </cell>
          <cell r="AE169">
            <v>-0.36181712493347795</v>
          </cell>
          <cell r="AF169">
            <v>4.6959194661420733E-2</v>
          </cell>
          <cell r="AG169">
            <v>-0.37454027670197954</v>
          </cell>
          <cell r="AI169">
            <v>3.1427195979182976E-2</v>
          </cell>
        </row>
        <row r="170">
          <cell r="A170">
            <v>38986</v>
          </cell>
          <cell r="B170">
            <v>1336.34</v>
          </cell>
          <cell r="C170">
            <v>27.67</v>
          </cell>
          <cell r="D170">
            <v>39.410000000000004</v>
          </cell>
          <cell r="E170">
            <v>31.810000000000002</v>
          </cell>
          <cell r="F170">
            <v>37.950000000000003</v>
          </cell>
          <cell r="G170">
            <v>53.5</v>
          </cell>
          <cell r="H170">
            <v>84.67</v>
          </cell>
          <cell r="I170">
            <v>28.22</v>
          </cell>
          <cell r="J170">
            <v>15.46</v>
          </cell>
          <cell r="K170">
            <v>36.25</v>
          </cell>
          <cell r="L170">
            <v>31.18</v>
          </cell>
          <cell r="M170">
            <v>31.28</v>
          </cell>
          <cell r="N170">
            <v>10.94</v>
          </cell>
          <cell r="O170">
            <v>27.560000000000002</v>
          </cell>
          <cell r="P170">
            <v>1.0374344005216904</v>
          </cell>
          <cell r="Q170">
            <v>-0.22575942252227721</v>
          </cell>
          <cell r="R170">
            <v>-0.26980681968803244</v>
          </cell>
          <cell r="S170">
            <v>-0.36076986106200093</v>
          </cell>
          <cell r="T170">
            <v>-0.17503240074893733</v>
          </cell>
          <cell r="U170">
            <v>-0.18348388176670238</v>
          </cell>
          <cell r="V170">
            <v>-4.8760883473582095E-2</v>
          </cell>
          <cell r="W170">
            <v>-0.31002107406209523</v>
          </cell>
          <cell r="X170">
            <v>-0.37076773385502382</v>
          </cell>
          <cell r="Y170">
            <v>-0.33066894916665046</v>
          </cell>
          <cell r="Z170">
            <v>-0.23845938450631565</v>
          </cell>
          <cell r="AA170">
            <v>-0.27968246253719431</v>
          </cell>
          <cell r="AB170">
            <v>-0.70722009324731683</v>
          </cell>
          <cell r="AC170">
            <v>1.8326552654098882E-2</v>
          </cell>
          <cell r="AD170">
            <v>-0.19055925617322156</v>
          </cell>
          <cell r="AE170">
            <v>-0.36181712493347795</v>
          </cell>
          <cell r="AF170">
            <v>1.5036609294066028E-2</v>
          </cell>
          <cell r="AG170">
            <v>-0.36110781589816254</v>
          </cell>
          <cell r="AI170">
            <v>-7.1795341143746638E-3</v>
          </cell>
        </row>
        <row r="171">
          <cell r="A171">
            <v>38987</v>
          </cell>
          <cell r="B171">
            <v>1336.59</v>
          </cell>
          <cell r="C171">
            <v>27.75</v>
          </cell>
          <cell r="D171">
            <v>39.71</v>
          </cell>
          <cell r="E171">
            <v>32.9</v>
          </cell>
          <cell r="F171">
            <v>37.950000000000003</v>
          </cell>
          <cell r="G171">
            <v>54.19</v>
          </cell>
          <cell r="H171">
            <v>85.15</v>
          </cell>
          <cell r="I171">
            <v>29.04</v>
          </cell>
          <cell r="J171">
            <v>15.71</v>
          </cell>
          <cell r="K171">
            <v>36.75</v>
          </cell>
          <cell r="L171">
            <v>31.3</v>
          </cell>
          <cell r="M171">
            <v>31.91</v>
          </cell>
          <cell r="N171">
            <v>10.66</v>
          </cell>
          <cell r="O171">
            <v>27.09</v>
          </cell>
          <cell r="P171">
            <v>1.037628481818464</v>
          </cell>
          <cell r="Q171">
            <v>-0.22360677457293754</v>
          </cell>
          <cell r="R171">
            <v>-0.26415750402337246</v>
          </cell>
          <cell r="S171">
            <v>-0.33777738630687071</v>
          </cell>
          <cell r="T171">
            <v>-0.1752264820457109</v>
          </cell>
          <cell r="U171">
            <v>-0.17266439562532754</v>
          </cell>
          <cell r="V171">
            <v>-4.3350107227151491E-2</v>
          </cell>
          <cell r="W171">
            <v>-0.28907841093304065</v>
          </cell>
          <cell r="X171">
            <v>-0.36018130631178014</v>
          </cell>
          <cell r="Y171">
            <v>-0.32111454147921659</v>
          </cell>
          <cell r="Z171">
            <v>-0.23557851384921347</v>
          </cell>
          <cell r="AA171">
            <v>-0.26461491592699116</v>
          </cell>
          <cell r="AB171">
            <v>-0.71586572902643264</v>
          </cell>
          <cell r="AC171">
            <v>5.5571563919315503E-3</v>
          </cell>
          <cell r="AD171">
            <v>-0.18262363170991402</v>
          </cell>
          <cell r="AE171">
            <v>-0.36480287230887243</v>
          </cell>
          <cell r="AF171">
            <v>2.0770955264458157E-2</v>
          </cell>
          <cell r="AG171">
            <v>-0.35230361745429839</v>
          </cell>
          <cell r="AI171">
            <v>-2.4272766092969689E-2</v>
          </cell>
        </row>
        <row r="172">
          <cell r="A172">
            <v>38988</v>
          </cell>
          <cell r="B172">
            <v>1339.15</v>
          </cell>
          <cell r="C172">
            <v>27.89</v>
          </cell>
          <cell r="D172">
            <v>39.700000000000003</v>
          </cell>
          <cell r="E172">
            <v>32.369999999999997</v>
          </cell>
          <cell r="F172">
            <v>38.25</v>
          </cell>
          <cell r="G172">
            <v>53.5</v>
          </cell>
          <cell r="H172">
            <v>84.75</v>
          </cell>
          <cell r="I172">
            <v>28.76</v>
          </cell>
          <cell r="J172">
            <v>15.82</v>
          </cell>
          <cell r="K172">
            <v>36.450000000000003</v>
          </cell>
          <cell r="L172">
            <v>31.61</v>
          </cell>
          <cell r="M172">
            <v>32.11</v>
          </cell>
          <cell r="N172">
            <v>10.56</v>
          </cell>
          <cell r="O172">
            <v>27.71</v>
          </cell>
          <cell r="P172">
            <v>1.0396158742974257</v>
          </cell>
          <cell r="Q172">
            <v>-0.22148739087120106</v>
          </cell>
          <cell r="R172">
            <v>-0.26633967640104861</v>
          </cell>
          <cell r="S172">
            <v>-0.3510389757651986</v>
          </cell>
          <cell r="T172">
            <v>-0.17039646741184467</v>
          </cell>
          <cell r="U172">
            <v>-0.18566535554243768</v>
          </cell>
          <cell r="V172">
            <v>-5.0008214325449996E-2</v>
          </cell>
          <cell r="W172">
            <v>-0.29828322833789489</v>
          </cell>
          <cell r="X172">
            <v>-0.35742527490113429</v>
          </cell>
          <cell r="Y172">
            <v>-0.32895102734870274</v>
          </cell>
          <cell r="Z172">
            <v>-0.22962228044732969</v>
          </cell>
          <cell r="AA172">
            <v>-0.26175734716564281</v>
          </cell>
          <cell r="AB172">
            <v>-0.72087153382051661</v>
          </cell>
          <cell r="AC172">
            <v>1.9597211807565462E-2</v>
          </cell>
          <cell r="AD172">
            <v>-0.18827555064891222</v>
          </cell>
          <cell r="AE172">
            <v>-0.39635592636922412</v>
          </cell>
          <cell r="AF172">
            <v>4.6999102014329774E-2</v>
          </cell>
          <cell r="AG172">
            <v>-0.35455566521974946</v>
          </cell>
          <cell r="AI172">
            <v>-7.3731093575796214E-3</v>
          </cell>
        </row>
        <row r="173">
          <cell r="A173">
            <v>38989</v>
          </cell>
          <cell r="B173">
            <v>1335.8500000000001</v>
          </cell>
          <cell r="C173">
            <v>28.04</v>
          </cell>
          <cell r="D173">
            <v>39.869999999999997</v>
          </cell>
          <cell r="E173">
            <v>33.65</v>
          </cell>
          <cell r="F173">
            <v>38.11</v>
          </cell>
          <cell r="G173">
            <v>53.26</v>
          </cell>
          <cell r="H173">
            <v>84.7</v>
          </cell>
          <cell r="I173">
            <v>28.91</v>
          </cell>
          <cell r="J173">
            <v>15.76</v>
          </cell>
          <cell r="K173">
            <v>36.78</v>
          </cell>
          <cell r="L173">
            <v>31.73</v>
          </cell>
          <cell r="M173">
            <v>32.369999999999997</v>
          </cell>
          <cell r="N173">
            <v>10.55</v>
          </cell>
          <cell r="O173">
            <v>27.63</v>
          </cell>
          <cell r="P173">
            <v>1.0370540011800142</v>
          </cell>
          <cell r="Q173">
            <v>-0.21452540041732737</v>
          </cell>
          <cell r="R173">
            <v>-0.26046654500549149</v>
          </cell>
          <cell r="S173">
            <v>-0.32124885333912934</v>
          </cell>
          <cell r="T173">
            <v>-0.17101605094708616</v>
          </cell>
          <cell r="U173">
            <v>-0.18693428849046911</v>
          </cell>
          <cell r="V173">
            <v>-4.8030180535455602E-2</v>
          </cell>
          <cell r="W173">
            <v>-0.29185487758161244</v>
          </cell>
          <cell r="X173">
            <v>-0.35745072390532695</v>
          </cell>
          <cell r="Y173">
            <v>-0.31995515150171439</v>
          </cell>
          <cell r="Z173">
            <v>-0.22398545537604242</v>
          </cell>
          <cell r="AA173">
            <v>-0.25289702443582829</v>
          </cell>
          <cell r="AB173">
            <v>-0.71861150193461731</v>
          </cell>
          <cell r="AC173">
            <v>4.7866342403779405E-2</v>
          </cell>
          <cell r="AD173">
            <v>-0.18211073975146486</v>
          </cell>
          <cell r="AE173">
            <v>-0.40411557422027256</v>
          </cell>
          <cell r="AF173">
            <v>5.0544069007785297E-2</v>
          </cell>
          <cell r="AG173">
            <v>-0.34850916416356137</v>
          </cell>
          <cell r="AI173">
            <v>3.3665035290431078E-3</v>
          </cell>
        </row>
        <row r="174">
          <cell r="A174">
            <v>38990</v>
          </cell>
          <cell r="B174">
            <v>1335.8500000000001</v>
          </cell>
          <cell r="C174">
            <v>28.04</v>
          </cell>
          <cell r="D174">
            <v>39.869999999999997</v>
          </cell>
          <cell r="E174">
            <v>33.65</v>
          </cell>
          <cell r="F174">
            <v>38.11</v>
          </cell>
          <cell r="G174">
            <v>53.26</v>
          </cell>
          <cell r="H174">
            <v>84.7</v>
          </cell>
          <cell r="I174">
            <v>28.91</v>
          </cell>
          <cell r="J174">
            <v>15.76</v>
          </cell>
          <cell r="K174">
            <v>36.78</v>
          </cell>
          <cell r="L174">
            <v>31.73</v>
          </cell>
          <cell r="M174">
            <v>32.369999999999997</v>
          </cell>
          <cell r="N174">
            <v>10.55</v>
          </cell>
          <cell r="O174">
            <v>28.1</v>
          </cell>
          <cell r="P174">
            <v>1.0370540011800142</v>
          </cell>
          <cell r="Q174">
            <v>-0.21452540041732737</v>
          </cell>
          <cell r="R174">
            <v>-0.26046654500549149</v>
          </cell>
          <cell r="S174">
            <v>-0.32124885333912934</v>
          </cell>
          <cell r="T174">
            <v>-0.17101605094708616</v>
          </cell>
          <cell r="U174">
            <v>-0.18693428849046911</v>
          </cell>
          <cell r="V174">
            <v>-4.8030180535455602E-2</v>
          </cell>
          <cell r="W174">
            <v>-0.29185487758161244</v>
          </cell>
          <cell r="X174">
            <v>-0.35745072390532695</v>
          </cell>
          <cell r="Y174">
            <v>-0.31995515150171439</v>
          </cell>
          <cell r="Z174">
            <v>-0.22398545537604242</v>
          </cell>
          <cell r="AA174">
            <v>-0.25289702443582829</v>
          </cell>
          <cell r="AB174">
            <v>-0.71861150193461731</v>
          </cell>
          <cell r="AC174">
            <v>7.1546038333032747E-2</v>
          </cell>
          <cell r="AD174">
            <v>-0.18211073975146486</v>
          </cell>
          <cell r="AE174">
            <v>-0.37663319095139003</v>
          </cell>
          <cell r="AF174">
            <v>6.3788237053774899E-2</v>
          </cell>
          <cell r="AG174">
            <v>-0.34850916416356137</v>
          </cell>
          <cell r="AI174">
            <v>4.3616433839095081E-2</v>
          </cell>
        </row>
        <row r="175">
          <cell r="A175">
            <v>38991</v>
          </cell>
          <cell r="B175">
            <v>1335.8500000000001</v>
          </cell>
          <cell r="C175">
            <v>28.04</v>
          </cell>
          <cell r="D175">
            <v>39.869999999999997</v>
          </cell>
          <cell r="E175">
            <v>33.65</v>
          </cell>
          <cell r="F175">
            <v>38.11</v>
          </cell>
          <cell r="G175">
            <v>53.26</v>
          </cell>
          <cell r="H175">
            <v>84.7</v>
          </cell>
          <cell r="I175">
            <v>28.91</v>
          </cell>
          <cell r="J175">
            <v>15.76</v>
          </cell>
          <cell r="K175">
            <v>36.78</v>
          </cell>
          <cell r="L175">
            <v>31.73</v>
          </cell>
          <cell r="M175">
            <v>32.369999999999997</v>
          </cell>
          <cell r="N175">
            <v>10.55</v>
          </cell>
          <cell r="O175">
            <v>28.1</v>
          </cell>
          <cell r="P175">
            <v>1.0370540011800142</v>
          </cell>
          <cell r="Q175">
            <v>-0.21452540041732737</v>
          </cell>
          <cell r="R175">
            <v>-0.26046654500549149</v>
          </cell>
          <cell r="S175">
            <v>-0.32124885333912934</v>
          </cell>
          <cell r="T175">
            <v>-0.17101605094708616</v>
          </cell>
          <cell r="U175">
            <v>-0.18693428849046911</v>
          </cell>
          <cell r="V175">
            <v>-4.8030180535455602E-2</v>
          </cell>
          <cell r="W175">
            <v>-0.29185487758161244</v>
          </cell>
          <cell r="X175">
            <v>-0.35745072390532695</v>
          </cell>
          <cell r="Y175">
            <v>-0.31995515150171439</v>
          </cell>
          <cell r="Z175">
            <v>-0.22398545537604242</v>
          </cell>
          <cell r="AA175">
            <v>-0.25289702443582829</v>
          </cell>
          <cell r="AB175">
            <v>-0.71861150193461731</v>
          </cell>
          <cell r="AC175">
            <v>7.1546038333032747E-2</v>
          </cell>
          <cell r="AD175">
            <v>-0.18211073975146486</v>
          </cell>
          <cell r="AE175">
            <v>-0.36026015445340676</v>
          </cell>
          <cell r="AF175">
            <v>6.3788237053774899E-2</v>
          </cell>
          <cell r="AG175">
            <v>-0.34850916416356137</v>
          </cell>
          <cell r="AI175">
            <v>4.3616433839095081E-2</v>
          </cell>
        </row>
        <row r="176">
          <cell r="A176">
            <v>38992</v>
          </cell>
          <cell r="B176">
            <v>1331.32</v>
          </cell>
          <cell r="C176">
            <v>27.62</v>
          </cell>
          <cell r="D176">
            <v>40.51</v>
          </cell>
          <cell r="E176">
            <v>33.049999999999997</v>
          </cell>
          <cell r="F176">
            <v>38.770000000000003</v>
          </cell>
          <cell r="G176">
            <v>53.47</v>
          </cell>
          <cell r="H176">
            <v>85.13</v>
          </cell>
          <cell r="I176">
            <v>28.36</v>
          </cell>
          <cell r="J176">
            <v>15.63</v>
          </cell>
          <cell r="K176">
            <v>36.36</v>
          </cell>
          <cell r="L176">
            <v>31.26</v>
          </cell>
          <cell r="M176">
            <v>32.270000000000003</v>
          </cell>
          <cell r="N176">
            <v>10.72</v>
          </cell>
          <cell r="O176">
            <v>28.1</v>
          </cell>
          <cell r="P176">
            <v>1.0335372480824767</v>
          </cell>
          <cell r="Q176">
            <v>-0.22332897586188416</v>
          </cell>
          <cell r="R176">
            <v>-0.244483878390229</v>
          </cell>
          <cell r="S176">
            <v>-0.33049534210502518</v>
          </cell>
          <cell r="T176">
            <v>-0.15250100220132679</v>
          </cell>
          <cell r="U176">
            <v>-0.18006558008566909</v>
          </cell>
          <cell r="V176">
            <v>-3.9492409222131153E-2</v>
          </cell>
          <cell r="W176">
            <v>-0.30251520915993524</v>
          </cell>
          <cell r="X176">
            <v>-0.35953983540459833</v>
          </cell>
          <cell r="Y176">
            <v>-0.32462712915091108</v>
          </cell>
          <cell r="Z176">
            <v>-0.23251226409785142</v>
          </cell>
          <cell r="AA176">
            <v>-0.2518027519584457</v>
          </cell>
          <cell r="AB176">
            <v>-0.709963447901372</v>
          </cell>
          <cell r="AC176">
            <v>7.1546038333032747E-2</v>
          </cell>
          <cell r="AD176">
            <v>-0.17576090737389916</v>
          </cell>
          <cell r="AE176">
            <v>-0.36026015445340676</v>
          </cell>
          <cell r="AF176">
            <v>6.3788237053774899E-2</v>
          </cell>
          <cell r="AG176">
            <v>-0.35160879322825767</v>
          </cell>
          <cell r="AI176">
            <v>4.3616433839095081E-2</v>
          </cell>
        </row>
        <row r="177">
          <cell r="A177">
            <v>38993</v>
          </cell>
          <cell r="B177">
            <v>1334.1100000000001</v>
          </cell>
          <cell r="C177">
            <v>27.1</v>
          </cell>
          <cell r="D177">
            <v>39.020000000000003</v>
          </cell>
          <cell r="E177">
            <v>31.080000000000002</v>
          </cell>
          <cell r="F177">
            <v>37.64</v>
          </cell>
          <cell r="G177">
            <v>49.5</v>
          </cell>
          <cell r="H177">
            <v>80.05</v>
          </cell>
          <cell r="I177">
            <v>26.740000000000002</v>
          </cell>
          <cell r="J177">
            <v>14.93</v>
          </cell>
          <cell r="K177">
            <v>35.25</v>
          </cell>
          <cell r="L177">
            <v>29.86</v>
          </cell>
          <cell r="M177">
            <v>30.900000000000002</v>
          </cell>
          <cell r="N177">
            <v>10.15</v>
          </cell>
          <cell r="O177">
            <v>27.97</v>
          </cell>
          <cell r="P177">
            <v>1.03570319535447</v>
          </cell>
          <cell r="Q177">
            <v>-0.24074866323361344</v>
          </cell>
          <cell r="R177">
            <v>-0.27567203057067569</v>
          </cell>
          <cell r="S177">
            <v>-0.37456726682862429</v>
          </cell>
          <cell r="T177">
            <v>-0.18034584959830591</v>
          </cell>
          <cell r="U177">
            <v>-0.2455994443568642</v>
          </cell>
          <cell r="V177">
            <v>-0.1009764321597012</v>
          </cell>
          <cell r="W177">
            <v>-0.34643911493173507</v>
          </cell>
          <cell r="X177">
            <v>-0.39189120742863992</v>
          </cell>
          <cell r="Y177">
            <v>-0.34843472196784486</v>
          </cell>
          <cell r="Z177">
            <v>-0.27055265083172808</v>
          </cell>
          <cell r="AA177">
            <v>-0.287156683726563</v>
          </cell>
          <cell r="AB177">
            <v>-0.72933434536956199</v>
          </cell>
          <cell r="AC177">
            <v>6.9778144626601146E-2</v>
          </cell>
          <cell r="AD177">
            <v>-0.22153164008632831</v>
          </cell>
          <cell r="AE177">
            <v>-0.36026015445340676</v>
          </cell>
          <cell r="AF177">
            <v>6.899217306175498E-2</v>
          </cell>
          <cell r="AG177">
            <v>-0.38363667865913231</v>
          </cell>
          <cell r="AI177">
            <v>4.7602286336231203E-2</v>
          </cell>
        </row>
        <row r="178">
          <cell r="A178">
            <v>38994</v>
          </cell>
          <cell r="B178">
            <v>1350.22</v>
          </cell>
          <cell r="C178">
            <v>27.16</v>
          </cell>
          <cell r="D178">
            <v>39.03</v>
          </cell>
          <cell r="E178">
            <v>30.900000000000002</v>
          </cell>
          <cell r="F178">
            <v>38.46</v>
          </cell>
          <cell r="G178">
            <v>49.04</v>
          </cell>
          <cell r="H178">
            <v>78.650000000000006</v>
          </cell>
          <cell r="I178">
            <v>27.25</v>
          </cell>
          <cell r="J178">
            <v>15.38</v>
          </cell>
          <cell r="K178">
            <v>36.200000000000003</v>
          </cell>
          <cell r="L178">
            <v>29.400000000000002</v>
          </cell>
          <cell r="M178">
            <v>30.700000000000003</v>
          </cell>
          <cell r="N178">
            <v>10</v>
          </cell>
          <cell r="O178">
            <v>27.53</v>
          </cell>
          <cell r="P178">
            <v>1.0482097941185604</v>
          </cell>
          <cell r="Q178">
            <v>-0.251495215063119</v>
          </cell>
          <cell r="R178">
            <v>-0.28798384943605171</v>
          </cell>
          <cell r="S178">
            <v>-0.39090283815174476</v>
          </cell>
          <cell r="T178">
            <v>-0.17421820225399964</v>
          </cell>
          <cell r="U178">
            <v>-0.26544842141305358</v>
          </cell>
          <cell r="V178">
            <v>-0.12983053209147022</v>
          </cell>
          <cell r="W178">
            <v>-0.34579968972366415</v>
          </cell>
          <cell r="X178">
            <v>-0.38499289028069927</v>
          </cell>
          <cell r="Y178">
            <v>-0.34241919166194112</v>
          </cell>
          <cell r="Z178">
            <v>-0.29484656541900878</v>
          </cell>
          <cell r="AA178">
            <v>-0.30450824373096341</v>
          </cell>
          <cell r="AB178">
            <v>-0.74636856260633588</v>
          </cell>
          <cell r="AC178">
            <v>7.4469766637572432E-2</v>
          </cell>
          <cell r="AD178">
            <v>-0.23757958795045409</v>
          </cell>
          <cell r="AE178">
            <v>-0.37420747560077916</v>
          </cell>
          <cell r="AF178">
            <v>6.4424591054978331E-2</v>
          </cell>
          <cell r="AG178">
            <v>-0.39129126383758472</v>
          </cell>
          <cell r="AI178">
            <v>5.6278932741080423E-2</v>
          </cell>
        </row>
        <row r="179">
          <cell r="A179">
            <v>38995</v>
          </cell>
          <cell r="B179">
            <v>1353.22</v>
          </cell>
          <cell r="C179">
            <v>27.57</v>
          </cell>
          <cell r="D179">
            <v>39.630000000000003</v>
          </cell>
          <cell r="E179">
            <v>31.28</v>
          </cell>
          <cell r="F179">
            <v>40.25</v>
          </cell>
          <cell r="G179">
            <v>51.64</v>
          </cell>
          <cell r="H179">
            <v>82.76</v>
          </cell>
          <cell r="I179">
            <v>28.39</v>
          </cell>
          <cell r="J179">
            <v>15.99</v>
          </cell>
          <cell r="K179">
            <v>37.880000000000003</v>
          </cell>
          <cell r="L179">
            <v>30.700000000000003</v>
          </cell>
          <cell r="M179">
            <v>32.270000000000003</v>
          </cell>
          <cell r="N179">
            <v>10.57</v>
          </cell>
          <cell r="O179">
            <v>26.89</v>
          </cell>
          <cell r="P179">
            <v>1.0505387696798434</v>
          </cell>
          <cell r="Q179">
            <v>-0.24179720323807163</v>
          </cell>
          <cell r="R179">
            <v>-0.27862603107446748</v>
          </cell>
          <cell r="S179">
            <v>-0.38514842719952003</v>
          </cell>
          <cell r="T179">
            <v>-0.13586998204207501</v>
          </cell>
          <cell r="U179">
            <v>-0.22627699793203804</v>
          </cell>
          <cell r="V179">
            <v>-8.4167914939067945E-2</v>
          </cell>
          <cell r="W179">
            <v>-0.31874343522952764</v>
          </cell>
          <cell r="X179">
            <v>-0.36101742427234018</v>
          </cell>
          <cell r="Y179">
            <v>-0.31199324423628705</v>
          </cell>
          <cell r="Z179">
            <v>-0.26386356147997136</v>
          </cell>
          <cell r="AA179">
            <v>-0.26880427355581238</v>
          </cell>
          <cell r="AB179">
            <v>-0.73149258797142203</v>
          </cell>
          <cell r="AC179">
            <v>8.2146220517520518E-2</v>
          </cell>
          <cell r="AD179">
            <v>-0.20945296125143253</v>
          </cell>
          <cell r="AE179">
            <v>-0.33633915975222839</v>
          </cell>
          <cell r="AF179">
            <v>7.5014559473510767E-2</v>
          </cell>
          <cell r="AG179">
            <v>-0.36331720909583731</v>
          </cell>
          <cell r="AI179">
            <v>5.2671941828149604E-2</v>
          </cell>
        </row>
        <row r="180">
          <cell r="A180">
            <v>38996</v>
          </cell>
          <cell r="B180">
            <v>1349.58</v>
          </cell>
          <cell r="C180">
            <v>27.740000000000002</v>
          </cell>
          <cell r="D180">
            <v>39.410000000000004</v>
          </cell>
          <cell r="E180">
            <v>31.14</v>
          </cell>
          <cell r="F180">
            <v>39.94</v>
          </cell>
          <cell r="G180">
            <v>52.79</v>
          </cell>
          <cell r="H180">
            <v>84.56</v>
          </cell>
          <cell r="I180">
            <v>28.69</v>
          </cell>
          <cell r="J180">
            <v>15.77</v>
          </cell>
          <cell r="K180">
            <v>38.550000000000004</v>
          </cell>
          <cell r="L180">
            <v>31.240000000000002</v>
          </cell>
          <cell r="M180">
            <v>32.880000000000003</v>
          </cell>
          <cell r="N180">
            <v>11.790000000000001</v>
          </cell>
          <cell r="O180">
            <v>27.21</v>
          </cell>
          <cell r="P180">
            <v>1.0477129459988199</v>
          </cell>
          <cell r="Q180">
            <v>-0.23398457990905752</v>
          </cell>
          <cell r="R180">
            <v>-0.28008536516516191</v>
          </cell>
          <cell r="S180">
            <v>-0.38530069328663097</v>
          </cell>
          <cell r="T180">
            <v>-0.14008881237764059</v>
          </cell>
          <cell r="U180">
            <v>-0.20509522852076723</v>
          </cell>
          <cell r="V180">
            <v>-6.0323875471029131E-2</v>
          </cell>
          <cell r="W180">
            <v>-0.30818465627076219</v>
          </cell>
          <cell r="X180">
            <v>-0.36767844837053187</v>
          </cell>
          <cell r="Y180">
            <v>-0.29610444531642555</v>
          </cell>
          <cell r="Z180">
            <v>-0.24720045400650725</v>
          </cell>
          <cell r="AA180">
            <v>-0.2512013180918431</v>
          </cell>
          <cell r="AB180">
            <v>-0.69184213404590711</v>
          </cell>
          <cell r="AC180">
            <v>0.12163556376820628</v>
          </cell>
          <cell r="AD180">
            <v>-0.19908252427033357</v>
          </cell>
          <cell r="AE180">
            <v>-0.34253664723623756</v>
          </cell>
          <cell r="AF180">
            <v>0.11663181096833508</v>
          </cell>
          <cell r="AG180">
            <v>-0.34672931051736788</v>
          </cell>
          <cell r="AI180">
            <v>7.9593323752413347E-2</v>
          </cell>
        </row>
        <row r="181">
          <cell r="A181">
            <v>38997</v>
          </cell>
          <cell r="B181">
            <v>1349.58</v>
          </cell>
          <cell r="C181">
            <v>27.740000000000002</v>
          </cell>
          <cell r="D181">
            <v>39.410000000000004</v>
          </cell>
          <cell r="E181">
            <v>31.14</v>
          </cell>
          <cell r="F181">
            <v>39.94</v>
          </cell>
          <cell r="G181">
            <v>52.79</v>
          </cell>
          <cell r="H181">
            <v>84.56</v>
          </cell>
          <cell r="I181">
            <v>28.69</v>
          </cell>
          <cell r="J181">
            <v>15.77</v>
          </cell>
          <cell r="K181">
            <v>38.550000000000004</v>
          </cell>
          <cell r="L181">
            <v>31.240000000000002</v>
          </cell>
          <cell r="M181">
            <v>32.880000000000003</v>
          </cell>
          <cell r="N181">
            <v>11.790000000000001</v>
          </cell>
          <cell r="O181">
            <v>26.490000000000002</v>
          </cell>
          <cell r="P181">
            <v>1.0477129459988199</v>
          </cell>
          <cell r="Q181">
            <v>-0.23398457990905752</v>
          </cell>
          <cell r="R181">
            <v>-0.28008536516516191</v>
          </cell>
          <cell r="S181">
            <v>-0.38530069328663097</v>
          </cell>
          <cell r="T181">
            <v>-0.14008881237764059</v>
          </cell>
          <cell r="U181">
            <v>-0.20509522852076723</v>
          </cell>
          <cell r="V181">
            <v>-6.0323875471029131E-2</v>
          </cell>
          <cell r="W181">
            <v>-0.30818465627076219</v>
          </cell>
          <cell r="X181">
            <v>-0.36767844837053187</v>
          </cell>
          <cell r="Y181">
            <v>-0.29610444531642555</v>
          </cell>
          <cell r="Z181">
            <v>-0.24720045400650725</v>
          </cell>
          <cell r="AA181">
            <v>-0.2512013180918431</v>
          </cell>
          <cell r="AB181">
            <v>-0.69184213404590711</v>
          </cell>
          <cell r="AC181">
            <v>0.17538192987841428</v>
          </cell>
          <cell r="AD181">
            <v>-0.19908252427033357</v>
          </cell>
          <cell r="AE181">
            <v>-0.32460724433806498</v>
          </cell>
          <cell r="AF181">
            <v>0.12100792740291011</v>
          </cell>
          <cell r="AG181">
            <v>-0.34672931051736788</v>
          </cell>
          <cell r="AI181">
            <v>9.5901368202605974E-2</v>
          </cell>
        </row>
        <row r="182">
          <cell r="A182">
            <v>38998</v>
          </cell>
          <cell r="B182">
            <v>1349.58</v>
          </cell>
          <cell r="C182">
            <v>27.740000000000002</v>
          </cell>
          <cell r="D182">
            <v>39.410000000000004</v>
          </cell>
          <cell r="E182">
            <v>31.14</v>
          </cell>
          <cell r="F182">
            <v>39.94</v>
          </cell>
          <cell r="G182">
            <v>52.79</v>
          </cell>
          <cell r="H182">
            <v>84.56</v>
          </cell>
          <cell r="I182">
            <v>28.69</v>
          </cell>
          <cell r="J182">
            <v>15.77</v>
          </cell>
          <cell r="K182">
            <v>38.550000000000004</v>
          </cell>
          <cell r="L182">
            <v>31.240000000000002</v>
          </cell>
          <cell r="M182">
            <v>32.880000000000003</v>
          </cell>
          <cell r="N182">
            <v>11.790000000000001</v>
          </cell>
          <cell r="O182">
            <v>26.490000000000002</v>
          </cell>
          <cell r="P182">
            <v>1.0477129459988199</v>
          </cell>
          <cell r="Q182">
            <v>-0.23398457990905752</v>
          </cell>
          <cell r="R182">
            <v>-0.28008536516516191</v>
          </cell>
          <cell r="S182">
            <v>-0.38530069328663097</v>
          </cell>
          <cell r="T182">
            <v>-0.14008881237764059</v>
          </cell>
          <cell r="U182">
            <v>-0.20509522852076723</v>
          </cell>
          <cell r="V182">
            <v>-6.0323875471029131E-2</v>
          </cell>
          <cell r="W182">
            <v>-0.30818465627076219</v>
          </cell>
          <cell r="X182">
            <v>-0.36767844837053187</v>
          </cell>
          <cell r="Y182">
            <v>-0.29610444531642555</v>
          </cell>
          <cell r="Z182">
            <v>-0.24720045400650725</v>
          </cell>
          <cell r="AA182">
            <v>-0.2512013180918431</v>
          </cell>
          <cell r="AB182">
            <v>-0.69184213404590711</v>
          </cell>
          <cell r="AC182">
            <v>0.17538192987841428</v>
          </cell>
          <cell r="AD182">
            <v>-0.19908252427033357</v>
          </cell>
          <cell r="AE182">
            <v>-0.33758082568983183</v>
          </cell>
          <cell r="AF182">
            <v>0.12100792740291011</v>
          </cell>
          <cell r="AG182">
            <v>-0.34672931051736788</v>
          </cell>
          <cell r="AI182">
            <v>9.5901368202605974E-2</v>
          </cell>
        </row>
        <row r="183">
          <cell r="A183">
            <v>38999</v>
          </cell>
          <cell r="B183">
            <v>1350.66</v>
          </cell>
          <cell r="C183">
            <v>27.990000000000002</v>
          </cell>
          <cell r="D183">
            <v>40.54</v>
          </cell>
          <cell r="E183">
            <v>32.42</v>
          </cell>
          <cell r="F183">
            <v>40.6</v>
          </cell>
          <cell r="G183">
            <v>53.75</v>
          </cell>
          <cell r="H183">
            <v>85.65</v>
          </cell>
          <cell r="I183">
            <v>28.18</v>
          </cell>
          <cell r="J183">
            <v>15.540000000000001</v>
          </cell>
          <cell r="K183">
            <v>37.770000000000003</v>
          </cell>
          <cell r="L183">
            <v>30.38</v>
          </cell>
          <cell r="M183">
            <v>32.08</v>
          </cell>
          <cell r="N183">
            <v>11.950000000000001</v>
          </cell>
          <cell r="O183">
            <v>26.490000000000002</v>
          </cell>
          <cell r="P183">
            <v>1.0485513772008819</v>
          </cell>
          <cell r="Q183">
            <v>-0.2274894822170157</v>
          </cell>
          <cell r="R183">
            <v>-0.25891366781249081</v>
          </cell>
          <cell r="S183">
            <v>-0.35891087518003517</v>
          </cell>
          <cell r="T183">
            <v>-0.12592894793148068</v>
          </cell>
          <cell r="U183">
            <v>-0.19061043546105738</v>
          </cell>
          <cell r="V183">
            <v>-4.8434609335398449E-2</v>
          </cell>
          <cell r="W183">
            <v>-0.3221691114449855</v>
          </cell>
          <cell r="X183">
            <v>-0.37843494770540964</v>
          </cell>
          <cell r="Y183">
            <v>-0.31215051933385118</v>
          </cell>
          <cell r="Z183">
            <v>-0.27007604087801196</v>
          </cell>
          <cell r="AA183">
            <v>-0.2714195942551455</v>
          </cell>
          <cell r="AB183">
            <v>-0.68785110554377349</v>
          </cell>
          <cell r="AC183">
            <v>0.17538192987841428</v>
          </cell>
          <cell r="AD183">
            <v>-0.18338439489223013</v>
          </cell>
          <cell r="AE183">
            <v>-0.33758082568983183</v>
          </cell>
          <cell r="AF183">
            <v>0.12100792740291011</v>
          </cell>
          <cell r="AG183">
            <v>-0.36088872447272713</v>
          </cell>
          <cell r="AI183">
            <v>9.5901368202605974E-2</v>
          </cell>
        </row>
        <row r="184">
          <cell r="A184">
            <v>39000</v>
          </cell>
          <cell r="B184">
            <v>1353.42</v>
          </cell>
          <cell r="C184">
            <v>28.29</v>
          </cell>
          <cell r="D184">
            <v>40.67</v>
          </cell>
          <cell r="E184">
            <v>33.54</v>
          </cell>
          <cell r="F184">
            <v>41.900000000000006</v>
          </cell>
          <cell r="G184">
            <v>54.39</v>
          </cell>
          <cell r="H184">
            <v>87.78</v>
          </cell>
          <cell r="I184">
            <v>30.32</v>
          </cell>
          <cell r="J184">
            <v>15.950000000000001</v>
          </cell>
          <cell r="K184">
            <v>39.89</v>
          </cell>
          <cell r="L184">
            <v>32.480000000000004</v>
          </cell>
          <cell r="M184">
            <v>33.89</v>
          </cell>
          <cell r="N184">
            <v>12.59</v>
          </cell>
          <cell r="O184">
            <v>27.080000000000002</v>
          </cell>
          <cell r="P184">
            <v>1.0506940347172624</v>
          </cell>
          <cell r="Q184">
            <v>-0.22083190506047168</v>
          </cell>
          <cell r="R184">
            <v>-0.25852418664558341</v>
          </cell>
          <cell r="S184">
            <v>-0.33722881455134024</v>
          </cell>
          <cell r="T184">
            <v>-9.8529507958939444E-2</v>
          </cell>
          <cell r="U184">
            <v>-0.1825376101362568</v>
          </cell>
          <cell r="V184">
            <v>-2.5705711503810846E-2</v>
          </cell>
          <cell r="W184">
            <v>-0.26915002131347332</v>
          </cell>
          <cell r="X184">
            <v>-0.36289757072416196</v>
          </cell>
          <cell r="Y184">
            <v>-0.27295958355719219</v>
          </cell>
          <cell r="Z184">
            <v>-0.21840703920156723</v>
          </cell>
          <cell r="AA184">
            <v>-0.22971535254671982</v>
          </cell>
          <cell r="AB184">
            <v>-0.67067592424337175</v>
          </cell>
          <cell r="AC184">
            <v>0.17327420464600496</v>
          </cell>
          <cell r="AD184">
            <v>-0.16822063332843762</v>
          </cell>
          <cell r="AE184">
            <v>-0.33758082568983183</v>
          </cell>
          <cell r="AF184">
            <v>0.14548742548401528</v>
          </cell>
          <cell r="AG184">
            <v>-0.32236268629857778</v>
          </cell>
          <cell r="AI184">
            <v>0.10232371252709638</v>
          </cell>
        </row>
        <row r="185">
          <cell r="A185">
            <v>39001</v>
          </cell>
          <cell r="B185">
            <v>1349.95</v>
          </cell>
          <cell r="C185">
            <v>26.85</v>
          </cell>
          <cell r="D185">
            <v>39.900000000000006</v>
          </cell>
          <cell r="E185">
            <v>33.18</v>
          </cell>
          <cell r="F185">
            <v>41.19</v>
          </cell>
          <cell r="G185">
            <v>53.550000000000004</v>
          </cell>
          <cell r="H185">
            <v>90.84</v>
          </cell>
          <cell r="I185">
            <v>30.03</v>
          </cell>
          <cell r="J185">
            <v>15.73</v>
          </cell>
          <cell r="K185">
            <v>40.119999999999997</v>
          </cell>
          <cell r="L185">
            <v>31.73</v>
          </cell>
          <cell r="M185">
            <v>33</v>
          </cell>
          <cell r="N185">
            <v>12.46</v>
          </cell>
          <cell r="O185">
            <v>27.080000000000002</v>
          </cell>
          <cell r="P185">
            <v>1.0480001863180448</v>
          </cell>
          <cell r="Q185">
            <v>-0.26037918309129215</v>
          </cell>
          <cell r="R185">
            <v>-0.27082839044737861</v>
          </cell>
          <cell r="S185">
            <v>-0.34219291127018259</v>
          </cell>
          <cell r="T185">
            <v>-0.11197018972674844</v>
          </cell>
          <cell r="U185">
            <v>-0.19325158296608946</v>
          </cell>
          <cell r="V185">
            <v>1.2719103733333181E-2</v>
          </cell>
          <cell r="W185">
            <v>-0.2739313630160729</v>
          </cell>
          <cell r="X185">
            <v>-0.36969057010415951</v>
          </cell>
          <cell r="Y185">
            <v>-0.26578143022523926</v>
          </cell>
          <cell r="Z185">
            <v>-0.234931640514073</v>
          </cell>
          <cell r="AA185">
            <v>-0.24858158166688205</v>
          </cell>
          <cell r="AB185">
            <v>-0.67190601185381293</v>
          </cell>
          <cell r="AC185">
            <v>0.17327420464600496</v>
          </cell>
          <cell r="AD185">
            <v>-0.16879098496925282</v>
          </cell>
          <cell r="AE185">
            <v>-0.31990216186490783</v>
          </cell>
          <cell r="AF185">
            <v>0.14548742548401528</v>
          </cell>
          <cell r="AG185">
            <v>-0.32871122685441279</v>
          </cell>
          <cell r="AI185">
            <v>0.10232371252709638</v>
          </cell>
        </row>
        <row r="186">
          <cell r="A186">
            <v>39002</v>
          </cell>
          <cell r="B186">
            <v>1362.83</v>
          </cell>
          <cell r="C186">
            <v>26.6</v>
          </cell>
          <cell r="D186">
            <v>40.65</v>
          </cell>
          <cell r="E186">
            <v>34.54</v>
          </cell>
          <cell r="F186">
            <v>42.57</v>
          </cell>
          <cell r="G186">
            <v>55</v>
          </cell>
          <cell r="H186">
            <v>93.15</v>
          </cell>
          <cell r="I186">
            <v>31.04</v>
          </cell>
          <cell r="J186">
            <v>15.93</v>
          </cell>
          <cell r="K186">
            <v>41.89</v>
          </cell>
          <cell r="L186">
            <v>33.68</v>
          </cell>
          <cell r="M186">
            <v>34</v>
          </cell>
          <cell r="N186">
            <v>12.97</v>
          </cell>
          <cell r="O186">
            <v>26.1</v>
          </cell>
          <cell r="P186">
            <v>1.0579992547278203</v>
          </cell>
          <cell r="Q186">
            <v>-0.27771178039517141</v>
          </cell>
          <cell r="R186">
            <v>-0.26621896645357024</v>
          </cell>
          <cell r="S186">
            <v>-0.3232619647895093</v>
          </cell>
          <cell r="T186">
            <v>-9.0609185417514726E-2</v>
          </cell>
          <cell r="U186">
            <v>-0.18010619806381389</v>
          </cell>
          <cell r="V186">
            <v>2.969341225022748E-2</v>
          </cell>
          <cell r="W186">
            <v>-0.25789614865745047</v>
          </cell>
          <cell r="X186">
            <v>-0.37106523144192127</v>
          </cell>
          <cell r="Y186">
            <v>-0.24127084763092033</v>
          </cell>
          <cell r="Z186">
            <v>-0.19496273967336797</v>
          </cell>
          <cell r="AA186">
            <v>-0.23435584387510711</v>
          </cell>
          <cell r="AB186">
            <v>-0.66651117745646504</v>
          </cell>
          <cell r="AC186">
            <v>0.18159095970729089</v>
          </cell>
          <cell r="AD186">
            <v>-0.15723401537881276</v>
          </cell>
          <cell r="AE186">
            <v>-0.33406299215954327</v>
          </cell>
          <cell r="AF186">
            <v>0.12143538664502773</v>
          </cell>
          <cell r="AG186">
            <v>-0.31030396118099846</v>
          </cell>
          <cell r="AI186">
            <v>9.4880625451545297E-2</v>
          </cell>
        </row>
        <row r="187">
          <cell r="A187">
            <v>39003</v>
          </cell>
          <cell r="B187">
            <v>1365.615</v>
          </cell>
          <cell r="C187">
            <v>26.64</v>
          </cell>
          <cell r="D187">
            <v>41.18</v>
          </cell>
          <cell r="E187">
            <v>36.130000000000003</v>
          </cell>
          <cell r="F187">
            <v>42.84</v>
          </cell>
          <cell r="G187">
            <v>56.5</v>
          </cell>
          <cell r="H187">
            <v>95.33</v>
          </cell>
          <cell r="I187">
            <v>31.060000000000002</v>
          </cell>
          <cell r="J187">
            <v>16.09</v>
          </cell>
          <cell r="K187">
            <v>41.2</v>
          </cell>
          <cell r="L187">
            <v>33.49</v>
          </cell>
          <cell r="M187">
            <v>32.049999999999997</v>
          </cell>
          <cell r="N187">
            <v>13.13</v>
          </cell>
          <cell r="O187">
            <v>26.09</v>
          </cell>
          <cell r="P187">
            <v>1.0601613203738782</v>
          </cell>
          <cell r="Q187">
            <v>-0.27870048141817283</v>
          </cell>
          <cell r="R187">
            <v>-0.25805769746776219</v>
          </cell>
          <cell r="S187">
            <v>-0.29160143949746886</v>
          </cell>
          <cell r="T187">
            <v>-8.6635584662027254E-2</v>
          </cell>
          <cell r="U187">
            <v>-0.15832572580085347</v>
          </cell>
          <cell r="V187">
            <v>5.2986741279554828E-2</v>
          </cell>
          <cell r="W187">
            <v>-0.2595426839516588</v>
          </cell>
          <cell r="X187">
            <v>-0.3663277714303681</v>
          </cell>
          <cell r="Y187">
            <v>-0.25688582807518445</v>
          </cell>
          <cell r="Z187">
            <v>-0.20199347924639577</v>
          </cell>
          <cell r="AA187">
            <v>-0.28375628161418842</v>
          </cell>
          <cell r="AB187">
            <v>-0.66384378339832739</v>
          </cell>
          <cell r="AC187">
            <v>0.16455255104121469</v>
          </cell>
          <cell r="AD187">
            <v>-0.1405807392846824</v>
          </cell>
          <cell r="AE187">
            <v>-0.34188552239642822</v>
          </cell>
          <cell r="AF187">
            <v>0.13131417007563284</v>
          </cell>
          <cell r="AG187">
            <v>-0.32344922121636432</v>
          </cell>
          <cell r="AI187">
            <v>0.10464902827918809</v>
          </cell>
        </row>
        <row r="188">
          <cell r="A188">
            <v>39004</v>
          </cell>
          <cell r="B188">
            <v>1365.615</v>
          </cell>
          <cell r="C188">
            <v>26.64</v>
          </cell>
          <cell r="D188">
            <v>41.18</v>
          </cell>
          <cell r="E188">
            <v>36.130000000000003</v>
          </cell>
          <cell r="F188">
            <v>42.84</v>
          </cell>
          <cell r="G188">
            <v>56.5</v>
          </cell>
          <cell r="H188">
            <v>95.33</v>
          </cell>
          <cell r="I188">
            <v>31.060000000000002</v>
          </cell>
          <cell r="J188">
            <v>16.09</v>
          </cell>
          <cell r="K188">
            <v>41.2</v>
          </cell>
          <cell r="L188">
            <v>33.49</v>
          </cell>
          <cell r="M188">
            <v>32.049999999999997</v>
          </cell>
          <cell r="N188">
            <v>13.13</v>
          </cell>
          <cell r="O188">
            <v>25.66</v>
          </cell>
          <cell r="P188">
            <v>1.0601613203738782</v>
          </cell>
          <cell r="Q188">
            <v>-0.27870048141817283</v>
          </cell>
          <cell r="R188">
            <v>-0.25805769746776219</v>
          </cell>
          <cell r="S188">
            <v>-0.29160143949746886</v>
          </cell>
          <cell r="T188">
            <v>-8.6635584662027254E-2</v>
          </cell>
          <cell r="U188">
            <v>-0.15832572580085347</v>
          </cell>
          <cell r="V188">
            <v>5.2986741279554828E-2</v>
          </cell>
          <cell r="W188">
            <v>-0.2595426839516588</v>
          </cell>
          <cell r="X188">
            <v>-0.3663277714303681</v>
          </cell>
          <cell r="Y188">
            <v>-0.25688582807518445</v>
          </cell>
          <cell r="Z188">
            <v>-0.20199347924639577</v>
          </cell>
          <cell r="AA188">
            <v>-0.28375628161418842</v>
          </cell>
          <cell r="AB188">
            <v>-0.66384378339832739</v>
          </cell>
          <cell r="AC188">
            <v>0.14275201792318548</v>
          </cell>
          <cell r="AD188">
            <v>-0.1405807392846824</v>
          </cell>
          <cell r="AE188">
            <v>-0.30073826905241363</v>
          </cell>
          <cell r="AF188">
            <v>0.13044656088906492</v>
          </cell>
          <cell r="AG188">
            <v>-0.32344922121636432</v>
          </cell>
          <cell r="AI188">
            <v>8.0344976945980862E-2</v>
          </cell>
        </row>
        <row r="189">
          <cell r="A189">
            <v>39005</v>
          </cell>
          <cell r="B189">
            <v>1365.615</v>
          </cell>
          <cell r="C189">
            <v>26.64</v>
          </cell>
          <cell r="D189">
            <v>41.18</v>
          </cell>
          <cell r="E189">
            <v>36.130000000000003</v>
          </cell>
          <cell r="F189">
            <v>42.84</v>
          </cell>
          <cell r="G189">
            <v>56.5</v>
          </cell>
          <cell r="H189">
            <v>95.33</v>
          </cell>
          <cell r="I189">
            <v>31.060000000000002</v>
          </cell>
          <cell r="J189">
            <v>16.09</v>
          </cell>
          <cell r="K189">
            <v>41.2</v>
          </cell>
          <cell r="L189">
            <v>33.49</v>
          </cell>
          <cell r="M189">
            <v>32.049999999999997</v>
          </cell>
          <cell r="N189">
            <v>13.13</v>
          </cell>
          <cell r="O189">
            <v>25.66</v>
          </cell>
          <cell r="P189">
            <v>1.0601613203738782</v>
          </cell>
          <cell r="Q189">
            <v>-0.27870048141817283</v>
          </cell>
          <cell r="R189">
            <v>-0.25805769746776219</v>
          </cell>
          <cell r="S189">
            <v>-0.29160143949746886</v>
          </cell>
          <cell r="T189">
            <v>-8.6635584662027254E-2</v>
          </cell>
          <cell r="U189">
            <v>-0.15832572580085347</v>
          </cell>
          <cell r="V189">
            <v>5.2986741279554828E-2</v>
          </cell>
          <cell r="W189">
            <v>-0.2595426839516588</v>
          </cell>
          <cell r="X189">
            <v>-0.3663277714303681</v>
          </cell>
          <cell r="Y189">
            <v>-0.25688582807518445</v>
          </cell>
          <cell r="Z189">
            <v>-0.20199347924639577</v>
          </cell>
          <cell r="AA189">
            <v>-0.28375628161418842</v>
          </cell>
          <cell r="AB189">
            <v>-0.66384378339832739</v>
          </cell>
          <cell r="AC189">
            <v>0.14275201792318548</v>
          </cell>
          <cell r="AD189">
            <v>-0.1405807392846824</v>
          </cell>
          <cell r="AE189">
            <v>-0.32814154419450492</v>
          </cell>
          <cell r="AF189">
            <v>0.13044656088906492</v>
          </cell>
          <cell r="AG189">
            <v>-0.32344922121636432</v>
          </cell>
          <cell r="AI189">
            <v>8.0344976945980862E-2</v>
          </cell>
        </row>
        <row r="190">
          <cell r="A190">
            <v>39006</v>
          </cell>
          <cell r="B190">
            <v>1369.0550000000001</v>
          </cell>
          <cell r="C190">
            <v>27.32</v>
          </cell>
          <cell r="D190">
            <v>42.79</v>
          </cell>
          <cell r="E190">
            <v>36.89</v>
          </cell>
          <cell r="F190">
            <v>43.6</v>
          </cell>
          <cell r="G190">
            <v>57.99</v>
          </cell>
          <cell r="H190">
            <v>96.710000000000008</v>
          </cell>
          <cell r="I190">
            <v>32.86</v>
          </cell>
          <cell r="J190">
            <v>16.3</v>
          </cell>
          <cell r="K190">
            <v>42.39</v>
          </cell>
          <cell r="L190">
            <v>34.32</v>
          </cell>
          <cell r="M190">
            <v>32.54</v>
          </cell>
          <cell r="N190">
            <v>13.3</v>
          </cell>
          <cell r="O190">
            <v>25.66</v>
          </cell>
          <cell r="P190">
            <v>1.0628318790174829</v>
          </cell>
          <cell r="Q190">
            <v>-0.26142384146981501</v>
          </cell>
          <cell r="R190">
            <v>-0.22936869241834001</v>
          </cell>
          <cell r="S190">
            <v>-0.278105225114058</v>
          </cell>
          <cell r="T190">
            <v>-7.2035378619800805E-2</v>
          </cell>
          <cell r="U190">
            <v>-0.13721336345483315</v>
          </cell>
          <cell r="V190">
            <v>6.6430148072661899E-2</v>
          </cell>
          <cell r="W190">
            <v>-0.21581551092881168</v>
          </cell>
          <cell r="X190">
            <v>-0.35994270264835826</v>
          </cell>
          <cell r="Y190">
            <v>-0.23635498293637547</v>
          </cell>
          <cell r="Z190">
            <v>-0.18339562020902678</v>
          </cell>
          <cell r="AA190">
            <v>-0.27455668521903331</v>
          </cell>
          <cell r="AB190">
            <v>-0.66138304110622426</v>
          </cell>
          <cell r="AC190">
            <v>0.14275201792318548</v>
          </cell>
          <cell r="AD190">
            <v>-0.12268067880808142</v>
          </cell>
          <cell r="AE190">
            <v>-0.32814154419450492</v>
          </cell>
          <cell r="AF190">
            <v>0.13044656088906492</v>
          </cell>
          <cell r="AG190">
            <v>-0.30543255829938487</v>
          </cell>
          <cell r="AI190">
            <v>8.0344976945980862E-2</v>
          </cell>
        </row>
        <row r="191">
          <cell r="A191">
            <v>39007</v>
          </cell>
          <cell r="B191">
            <v>1364.05</v>
          </cell>
          <cell r="C191">
            <v>27.52</v>
          </cell>
          <cell r="D191">
            <v>41.82</v>
          </cell>
          <cell r="E191">
            <v>36.5</v>
          </cell>
          <cell r="F191">
            <v>42.88</v>
          </cell>
          <cell r="G191">
            <v>57.99</v>
          </cell>
          <cell r="H191">
            <v>97.75</v>
          </cell>
          <cell r="I191">
            <v>32.130000000000003</v>
          </cell>
          <cell r="J191">
            <v>15.44</v>
          </cell>
          <cell r="K191">
            <v>41.550000000000004</v>
          </cell>
          <cell r="L191">
            <v>33.730000000000004</v>
          </cell>
          <cell r="M191">
            <v>31.76</v>
          </cell>
          <cell r="N191">
            <v>12.94</v>
          </cell>
          <cell r="O191">
            <v>25.900000000000002</v>
          </cell>
          <cell r="P191">
            <v>1.0589463714560754</v>
          </cell>
          <cell r="Q191">
            <v>-0.25167151079312444</v>
          </cell>
          <cell r="R191">
            <v>-0.2443768350322344</v>
          </cell>
          <cell r="S191">
            <v>-0.28251582476388226</v>
          </cell>
          <cell r="T191">
            <v>-8.4511648129180772E-2</v>
          </cell>
          <cell r="U191">
            <v>-0.13332785589342566</v>
          </cell>
          <cell r="V191">
            <v>8.2459513644344895E-2</v>
          </cell>
          <cell r="W191">
            <v>-0.23074686120990962</v>
          </cell>
          <cell r="X191">
            <v>-0.3931421454966102</v>
          </cell>
          <cell r="Y191">
            <v>-0.2488469368684364</v>
          </cell>
          <cell r="Z191">
            <v>-0.19462862642084144</v>
          </cell>
          <cell r="AA191">
            <v>-0.28956652649483505</v>
          </cell>
          <cell r="AB191">
            <v>-0.66836381787925681</v>
          </cell>
          <cell r="AC191">
            <v>0.14128606584247938</v>
          </cell>
          <cell r="AD191">
            <v>-0.12138189580669967</v>
          </cell>
          <cell r="AE191">
            <v>-0.32814154419450492</v>
          </cell>
          <cell r="AF191">
            <v>0.12180496213845415</v>
          </cell>
          <cell r="AG191">
            <v>-0.31989648393457215</v>
          </cell>
          <cell r="AI191">
            <v>7.9985806206786081E-2</v>
          </cell>
        </row>
        <row r="192">
          <cell r="A192">
            <v>39008</v>
          </cell>
          <cell r="B192">
            <v>1365.96</v>
          </cell>
          <cell r="C192">
            <v>27.38</v>
          </cell>
          <cell r="D192">
            <v>42.46</v>
          </cell>
          <cell r="E192">
            <v>36.19</v>
          </cell>
          <cell r="F192">
            <v>42.42</v>
          </cell>
          <cell r="G192">
            <v>56.42</v>
          </cell>
          <cell r="H192">
            <v>96.59</v>
          </cell>
          <cell r="I192">
            <v>31.580000000000002</v>
          </cell>
          <cell r="J192">
            <v>15.33</v>
          </cell>
          <cell r="K192">
            <v>40.950000000000003</v>
          </cell>
          <cell r="L192">
            <v>33.39</v>
          </cell>
          <cell r="M192">
            <v>31.95</v>
          </cell>
          <cell r="N192">
            <v>12.89</v>
          </cell>
          <cell r="O192">
            <v>25.37</v>
          </cell>
          <cell r="P192">
            <v>1.0604291525634257</v>
          </cell>
          <cell r="Q192">
            <v>-0.25726106808117299</v>
          </cell>
          <cell r="R192">
            <v>-0.23339370262185977</v>
          </cell>
          <cell r="S192">
            <v>-0.2905929475006731</v>
          </cell>
          <cell r="T192">
            <v>-9.6447786809534142E-2</v>
          </cell>
          <cell r="U192">
            <v>-0.15987049334554859</v>
          </cell>
          <cell r="V192">
            <v>6.743166014091817E-2</v>
          </cell>
          <cell r="W192">
            <v>-0.24640672699312027</v>
          </cell>
          <cell r="X192">
            <v>-0.39936835049356811</v>
          </cell>
          <cell r="Y192">
            <v>-0.26202790475683568</v>
          </cell>
          <cell r="Z192">
            <v>-0.2048237713975064</v>
          </cell>
          <cell r="AA192">
            <v>-0.28644659442389087</v>
          </cell>
          <cell r="AB192">
            <v>-0.67135580514416826</v>
          </cell>
          <cell r="AC192">
            <v>0.13193899079973104</v>
          </cell>
          <cell r="AD192">
            <v>-0.13210297891414235</v>
          </cell>
          <cell r="AE192">
            <v>-0.33543020625772713</v>
          </cell>
          <cell r="AF192">
            <v>0.11205078341594543</v>
          </cell>
          <cell r="AG192">
            <v>-0.32781921034649653</v>
          </cell>
          <cell r="AI192">
            <v>6.4512583836927595E-2</v>
          </cell>
        </row>
        <row r="193">
          <cell r="A193">
            <v>39009</v>
          </cell>
          <cell r="B193">
            <v>1366.96</v>
          </cell>
          <cell r="C193">
            <v>27.53</v>
          </cell>
          <cell r="D193">
            <v>43.71</v>
          </cell>
          <cell r="E193">
            <v>37.07</v>
          </cell>
          <cell r="F193">
            <v>44.08</v>
          </cell>
          <cell r="G193">
            <v>58.120000000000005</v>
          </cell>
          <cell r="H193">
            <v>97.98</v>
          </cell>
          <cell r="I193">
            <v>34.26</v>
          </cell>
          <cell r="J193">
            <v>15.8</v>
          </cell>
          <cell r="K193">
            <v>43.550000000000004</v>
          </cell>
          <cell r="L193">
            <v>35.340000000000003</v>
          </cell>
          <cell r="M193">
            <v>33.58</v>
          </cell>
          <cell r="N193">
            <v>13.22</v>
          </cell>
          <cell r="O193">
            <v>24.55</v>
          </cell>
          <cell r="P193">
            <v>1.06120547775052</v>
          </cell>
          <cell r="Q193">
            <v>-0.25363727593180485</v>
          </cell>
          <cell r="R193">
            <v>-0.20982254046964743</v>
          </cell>
          <cell r="S193">
            <v>-0.27264985128806518</v>
          </cell>
          <cell r="T193">
            <v>-5.9501125972313051E-2</v>
          </cell>
          <cell r="U193">
            <v>-0.13351194223575535</v>
          </cell>
          <cell r="V193">
            <v>8.2886068256019074E-2</v>
          </cell>
          <cell r="W193">
            <v>-0.17810198503238628</v>
          </cell>
          <cell r="X193">
            <v>-0.37987731906142985</v>
          </cell>
          <cell r="Y193">
            <v>-0.21211208722605124</v>
          </cell>
          <cell r="Z193">
            <v>-0.15563212733412013</v>
          </cell>
          <cell r="AA193">
            <v>-0.24773648550245808</v>
          </cell>
          <cell r="AB193">
            <v>-0.66217136969135915</v>
          </cell>
          <cell r="AC193">
            <v>0.11934518380780434</v>
          </cell>
          <cell r="AD193">
            <v>-0.11123088308102025</v>
          </cell>
          <cell r="AE193">
            <v>-0.29825142834764096</v>
          </cell>
          <cell r="AF193">
            <v>0.13235952071420365</v>
          </cell>
          <cell r="AG193">
            <v>-0.28598603440880577</v>
          </cell>
          <cell r="AI193">
            <v>5.7775078589645812E-2</v>
          </cell>
        </row>
        <row r="194">
          <cell r="A194">
            <v>39010</v>
          </cell>
          <cell r="B194">
            <v>1368.6000000000001</v>
          </cell>
          <cell r="C194">
            <v>27.46</v>
          </cell>
          <cell r="D194">
            <v>43.57</v>
          </cell>
          <cell r="E194">
            <v>36.68</v>
          </cell>
          <cell r="F194">
            <v>43.660000000000004</v>
          </cell>
          <cell r="G194">
            <v>56.49</v>
          </cell>
          <cell r="H194">
            <v>98.79</v>
          </cell>
          <cell r="I194">
            <v>32.04</v>
          </cell>
          <cell r="J194">
            <v>15.040000000000001</v>
          </cell>
          <cell r="K194">
            <v>41.75</v>
          </cell>
          <cell r="L194">
            <v>35.07</v>
          </cell>
          <cell r="M194">
            <v>32.910000000000004</v>
          </cell>
          <cell r="N194">
            <v>12.92</v>
          </cell>
          <cell r="O194">
            <v>23.3</v>
          </cell>
          <cell r="P194">
            <v>1.062478651057355</v>
          </cell>
          <cell r="Q194">
            <v>-0.25696383732898886</v>
          </cell>
          <cell r="R194">
            <v>-0.21382263235848475</v>
          </cell>
          <cell r="S194">
            <v>-0.28221913180613178</v>
          </cell>
          <cell r="T194">
            <v>-7.0318669237107279E-2</v>
          </cell>
          <cell r="U194">
            <v>-0.16080267340372356</v>
          </cell>
          <cell r="V194">
            <v>9.1071092053341074E-2</v>
          </cell>
          <cell r="W194">
            <v>-0.23659902739451188</v>
          </cell>
          <cell r="X194">
            <v>-0.41392323924191721</v>
          </cell>
          <cell r="Y194">
            <v>-0.24847982087603304</v>
          </cell>
          <cell r="Z194">
            <v>-0.16382394253717558</v>
          </cell>
          <cell r="AA194">
            <v>-0.26524027896433167</v>
          </cell>
          <cell r="AB194">
            <v>-0.6724997799435608</v>
          </cell>
          <cell r="AC194">
            <v>9.2590925091289966E-2</v>
          </cell>
          <cell r="AD194">
            <v>-0.1181702149479118</v>
          </cell>
          <cell r="AE194">
            <v>-0.29013293341025592</v>
          </cell>
          <cell r="AF194">
            <v>0.10413439272251779</v>
          </cell>
          <cell r="AG194">
            <v>-0.31381295479340543</v>
          </cell>
          <cell r="AI194">
            <v>2.7741967432063586E-2</v>
          </cell>
        </row>
        <row r="195">
          <cell r="A195">
            <v>39011</v>
          </cell>
          <cell r="B195">
            <v>1368.6000000000001</v>
          </cell>
          <cell r="C195">
            <v>27.46</v>
          </cell>
          <cell r="D195">
            <v>43.57</v>
          </cell>
          <cell r="E195">
            <v>36.68</v>
          </cell>
          <cell r="F195">
            <v>43.660000000000004</v>
          </cell>
          <cell r="G195">
            <v>56.49</v>
          </cell>
          <cell r="H195">
            <v>98.79</v>
          </cell>
          <cell r="I195">
            <v>32.04</v>
          </cell>
          <cell r="J195">
            <v>15.040000000000001</v>
          </cell>
          <cell r="K195">
            <v>41.75</v>
          </cell>
          <cell r="L195">
            <v>35.07</v>
          </cell>
          <cell r="M195">
            <v>32.910000000000004</v>
          </cell>
          <cell r="N195">
            <v>12.92</v>
          </cell>
          <cell r="O195">
            <v>22.080000000000002</v>
          </cell>
          <cell r="P195">
            <v>1.062478651057355</v>
          </cell>
          <cell r="Q195">
            <v>-0.25696383732898886</v>
          </cell>
          <cell r="R195">
            <v>-0.21382263235848475</v>
          </cell>
          <cell r="S195">
            <v>-0.28221913180613178</v>
          </cell>
          <cell r="T195">
            <v>-7.0318669237107279E-2</v>
          </cell>
          <cell r="U195">
            <v>-0.16080267340372356</v>
          </cell>
          <cell r="V195">
            <v>9.1071092053341074E-2</v>
          </cell>
          <cell r="W195">
            <v>-0.23659902739451188</v>
          </cell>
          <cell r="X195">
            <v>-0.41392323924191721</v>
          </cell>
          <cell r="Y195">
            <v>-0.24847982087603304</v>
          </cell>
          <cell r="Z195">
            <v>-0.16382394253717558</v>
          </cell>
          <cell r="AA195">
            <v>-0.26524027896433167</v>
          </cell>
          <cell r="AB195">
            <v>-0.6724997799435608</v>
          </cell>
          <cell r="AC195">
            <v>8.2098682790030963E-2</v>
          </cell>
          <cell r="AD195">
            <v>-0.1181702149479118</v>
          </cell>
          <cell r="AE195">
            <v>-0.29052238225821547</v>
          </cell>
          <cell r="AF195">
            <v>0.11147231439825034</v>
          </cell>
          <cell r="AG195">
            <v>-0.31381295479340543</v>
          </cell>
          <cell r="AI195">
            <v>2.045941529879225E-2</v>
          </cell>
        </row>
        <row r="196">
          <cell r="A196">
            <v>39012</v>
          </cell>
          <cell r="B196">
            <v>1368.6000000000001</v>
          </cell>
          <cell r="C196">
            <v>27.46</v>
          </cell>
          <cell r="D196">
            <v>43.57</v>
          </cell>
          <cell r="E196">
            <v>36.68</v>
          </cell>
          <cell r="F196">
            <v>43.660000000000004</v>
          </cell>
          <cell r="G196">
            <v>56.49</v>
          </cell>
          <cell r="H196">
            <v>98.79</v>
          </cell>
          <cell r="I196">
            <v>32.04</v>
          </cell>
          <cell r="J196">
            <v>15.040000000000001</v>
          </cell>
          <cell r="K196">
            <v>41.75</v>
          </cell>
          <cell r="L196">
            <v>35.07</v>
          </cell>
          <cell r="M196">
            <v>32.910000000000004</v>
          </cell>
          <cell r="N196">
            <v>12.92</v>
          </cell>
          <cell r="O196">
            <v>22.080000000000002</v>
          </cell>
          <cell r="P196">
            <v>1.062478651057355</v>
          </cell>
          <cell r="Q196">
            <v>-0.25696383732898886</v>
          </cell>
          <cell r="R196">
            <v>-0.21382263235848475</v>
          </cell>
          <cell r="S196">
            <v>-0.28221913180613178</v>
          </cell>
          <cell r="T196">
            <v>-7.0318669237107279E-2</v>
          </cell>
          <cell r="U196">
            <v>-0.16080267340372356</v>
          </cell>
          <cell r="V196">
            <v>9.1071092053341074E-2</v>
          </cell>
          <cell r="W196">
            <v>-0.23659902739451188</v>
          </cell>
          <cell r="X196">
            <v>-0.41392323924191721</v>
          </cell>
          <cell r="Y196">
            <v>-0.24847982087603304</v>
          </cell>
          <cell r="Z196">
            <v>-0.16382394253717558</v>
          </cell>
          <cell r="AA196">
            <v>-0.26524027896433167</v>
          </cell>
          <cell r="AB196">
            <v>-0.6724997799435608</v>
          </cell>
          <cell r="AC196">
            <v>8.2098682790030963E-2</v>
          </cell>
          <cell r="AD196">
            <v>-0.1181702149479118</v>
          </cell>
          <cell r="AE196">
            <v>-0.27841168984889852</v>
          </cell>
          <cell r="AF196">
            <v>0.11147231439825034</v>
          </cell>
          <cell r="AG196">
            <v>-0.31381295479340543</v>
          </cell>
          <cell r="AI196">
            <v>2.045941529879225E-2</v>
          </cell>
        </row>
        <row r="197">
          <cell r="A197">
            <v>39013</v>
          </cell>
          <cell r="B197">
            <v>1377.02</v>
          </cell>
          <cell r="C197">
            <v>27.490000000000002</v>
          </cell>
          <cell r="D197">
            <v>43.33</v>
          </cell>
          <cell r="E197">
            <v>36.200000000000003</v>
          </cell>
          <cell r="F197">
            <v>44.03</v>
          </cell>
          <cell r="G197">
            <v>58.550000000000004</v>
          </cell>
          <cell r="H197">
            <v>99.02</v>
          </cell>
          <cell r="I197">
            <v>32.44</v>
          </cell>
          <cell r="J197">
            <v>15.030000000000001</v>
          </cell>
          <cell r="K197">
            <v>41.400000000000006</v>
          </cell>
          <cell r="L197">
            <v>35.07</v>
          </cell>
          <cell r="M197">
            <v>33</v>
          </cell>
          <cell r="N197">
            <v>12.620000000000001</v>
          </cell>
          <cell r="O197">
            <v>22.080000000000002</v>
          </cell>
          <cell r="P197">
            <v>1.0690153091326895</v>
          </cell>
          <cell r="Q197">
            <v>-0.26262047193703097</v>
          </cell>
          <cell r="R197">
            <v>-0.22503400800296613</v>
          </cell>
          <cell r="S197">
            <v>-0.29896638337221293</v>
          </cell>
          <cell r="T197">
            <v>-6.8447191873287183E-2</v>
          </cell>
          <cell r="U197">
            <v>-0.13445824608400625</v>
          </cell>
          <cell r="V197">
            <v>8.7220094884125077E-2</v>
          </cell>
          <cell r="W197">
            <v>-0.23282507843285716</v>
          </cell>
          <cell r="X197">
            <v>-0.42089111767085252</v>
          </cell>
          <cell r="Y197">
            <v>-0.2618404212403127</v>
          </cell>
          <cell r="Z197">
            <v>-0.17036060061251013</v>
          </cell>
          <cell r="AA197">
            <v>-0.26959670448152673</v>
          </cell>
          <cell r="AB197">
            <v>-0.68809167496426205</v>
          </cell>
          <cell r="AC197">
            <v>8.2098682790030963E-2</v>
          </cell>
          <cell r="AD197">
            <v>-0.11864038804318577</v>
          </cell>
          <cell r="AE197">
            <v>-0.27841168984889852</v>
          </cell>
          <cell r="AF197">
            <v>0.11147231439825034</v>
          </cell>
          <cell r="AG197">
            <v>-0.32109946951379309</v>
          </cell>
          <cell r="AI197">
            <v>2.045941529879225E-2</v>
          </cell>
        </row>
        <row r="198">
          <cell r="A198">
            <v>39014</v>
          </cell>
          <cell r="B198">
            <v>1377.375</v>
          </cell>
          <cell r="C198">
            <v>27.71</v>
          </cell>
          <cell r="D198">
            <v>43.37</v>
          </cell>
          <cell r="E198">
            <v>36.67</v>
          </cell>
          <cell r="F198">
            <v>44.37</v>
          </cell>
          <cell r="G198">
            <v>59.82</v>
          </cell>
          <cell r="H198">
            <v>97.570000000000007</v>
          </cell>
          <cell r="I198">
            <v>34.86</v>
          </cell>
          <cell r="J198">
            <v>15.66</v>
          </cell>
          <cell r="K198">
            <v>42.7</v>
          </cell>
          <cell r="L198">
            <v>36.35</v>
          </cell>
          <cell r="M198">
            <v>35.619999999999997</v>
          </cell>
          <cell r="N198">
            <v>13</v>
          </cell>
          <cell r="O198">
            <v>22</v>
          </cell>
          <cell r="P198">
            <v>1.0692909045741079</v>
          </cell>
          <cell r="Q198">
            <v>-0.25644256195163806</v>
          </cell>
          <cell r="R198">
            <v>-0.22453048384952679</v>
          </cell>
          <cell r="S198">
            <v>-0.28924410602060857</v>
          </cell>
          <cell r="T198">
            <v>-6.0996392586833759E-2</v>
          </cell>
          <cell r="U198">
            <v>-0.1144624927624559</v>
          </cell>
          <cell r="V198">
            <v>7.0013158947610954E-2</v>
          </cell>
          <cell r="W198">
            <v>-0.17072150130049024</v>
          </cell>
          <cell r="X198">
            <v>-0.39399983083542744</v>
          </cell>
          <cell r="Y198">
            <v>-0.23676994532279183</v>
          </cell>
          <cell r="Z198">
            <v>-0.13783670854592078</v>
          </cell>
          <cell r="AA198">
            <v>-0.20640330767488324</v>
          </cell>
          <cell r="AB198">
            <v>-0.67689730360821598</v>
          </cell>
          <cell r="AC198">
            <v>4.0327836844513021E-2</v>
          </cell>
          <cell r="AD198">
            <v>-0.11617528722457682</v>
          </cell>
          <cell r="AE198">
            <v>-0.27841168984889852</v>
          </cell>
          <cell r="AF198">
            <v>8.330275561534739E-2</v>
          </cell>
          <cell r="AG198">
            <v>-0.28330881291516041</v>
          </cell>
          <cell r="AI198">
            <v>-1.3655973380082842E-2</v>
          </cell>
        </row>
        <row r="199">
          <cell r="A199">
            <v>39015</v>
          </cell>
          <cell r="B199">
            <v>1382.2250000000001</v>
          </cell>
          <cell r="C199">
            <v>27.77</v>
          </cell>
          <cell r="D199">
            <v>43.19</v>
          </cell>
          <cell r="E199">
            <v>35.480000000000004</v>
          </cell>
          <cell r="F199">
            <v>43.6</v>
          </cell>
          <cell r="G199">
            <v>59.77</v>
          </cell>
          <cell r="H199">
            <v>98.52</v>
          </cell>
          <cell r="I199">
            <v>35.81</v>
          </cell>
          <cell r="J199">
            <v>15.89</v>
          </cell>
          <cell r="K199">
            <v>43.1</v>
          </cell>
          <cell r="L199">
            <v>36.980000000000004</v>
          </cell>
          <cell r="M199">
            <v>36.340000000000003</v>
          </cell>
          <cell r="N199">
            <v>12.81</v>
          </cell>
          <cell r="O199">
            <v>21.75</v>
          </cell>
          <cell r="P199">
            <v>1.0730560817315158</v>
          </cell>
          <cell r="Q199">
            <v>-0.25844769217446106</v>
          </cell>
          <cell r="R199">
            <v>-0.23180169918379478</v>
          </cell>
          <cell r="S199">
            <v>-0.31832304620715912</v>
          </cell>
          <cell r="T199">
            <v>-8.2259581333833709E-2</v>
          </cell>
          <cell r="U199">
            <v>-0.11902575451683095</v>
          </cell>
          <cell r="V199">
            <v>7.7340929011127768E-2</v>
          </cell>
          <cell r="W199">
            <v>-0.14999898674504841</v>
          </cell>
          <cell r="X199">
            <v>-0.3878469398600195</v>
          </cell>
          <cell r="Y199">
            <v>-0.23273633129283378</v>
          </cell>
          <cell r="Z199">
            <v>-0.12545838794548103</v>
          </cell>
          <cell r="AA199">
            <v>-0.19272662436717469</v>
          </cell>
          <cell r="AB199">
            <v>-0.68639746416435621</v>
          </cell>
          <cell r="AC199">
            <v>3.4198210431776954E-2</v>
          </cell>
          <cell r="AD199">
            <v>-0.12357419650202106</v>
          </cell>
          <cell r="AE199">
            <v>-0.30458574566519692</v>
          </cell>
          <cell r="AF199">
            <v>8.8767169109848276E-2</v>
          </cell>
          <cell r="AG199">
            <v>-0.27498806532288789</v>
          </cell>
          <cell r="AI199">
            <v>-1.898257175578566E-2</v>
          </cell>
        </row>
        <row r="200">
          <cell r="A200">
            <v>39016</v>
          </cell>
          <cell r="B200">
            <v>1389.085</v>
          </cell>
          <cell r="C200">
            <v>27.61</v>
          </cell>
          <cell r="D200">
            <v>43.400000000000006</v>
          </cell>
          <cell r="E200">
            <v>35.35</v>
          </cell>
          <cell r="F200">
            <v>43</v>
          </cell>
          <cell r="G200">
            <v>59.400000000000006</v>
          </cell>
          <cell r="H200">
            <v>98.7</v>
          </cell>
          <cell r="I200">
            <v>35.9</v>
          </cell>
          <cell r="J200">
            <v>16.510000000000002</v>
          </cell>
          <cell r="K200">
            <v>43.58</v>
          </cell>
          <cell r="L200">
            <v>37.49</v>
          </cell>
          <cell r="M200">
            <v>36.19</v>
          </cell>
          <cell r="N200">
            <v>12.4</v>
          </cell>
          <cell r="O200">
            <v>22.19</v>
          </cell>
          <cell r="P200">
            <v>1.0783816725149831</v>
          </cell>
          <cell r="Q200">
            <v>-0.26846674145015481</v>
          </cell>
          <cell r="R200">
            <v>-0.23303691209425847</v>
          </cell>
          <cell r="S200">
            <v>-0.32641400606103699</v>
          </cell>
          <cell r="T200">
            <v>-0.10121998634295726</v>
          </cell>
          <cell r="U200">
            <v>-0.13025717131785608</v>
          </cell>
          <cell r="V200">
            <v>7.4117159806362132E-2</v>
          </cell>
          <cell r="W200">
            <v>-0.1530046909451932</v>
          </cell>
          <cell r="X200">
            <v>-0.36643686872024395</v>
          </cell>
          <cell r="Y200">
            <v>-0.2287033726514619</v>
          </cell>
          <cell r="Z200">
            <v>-0.11771543292497655</v>
          </cell>
          <cell r="AA200">
            <v>-0.20168593608087459</v>
          </cell>
          <cell r="AB200">
            <v>-0.70409854543982464</v>
          </cell>
          <cell r="AC200">
            <v>6.9005715828870051E-2</v>
          </cell>
          <cell r="AD200">
            <v>-0.13157889486551499</v>
          </cell>
          <cell r="AE200">
            <v>-0.30702397583563246</v>
          </cell>
          <cell r="AF200">
            <v>0.11573851290781267</v>
          </cell>
          <cell r="AG200">
            <v>-0.27528520566305781</v>
          </cell>
          <cell r="AI200">
            <v>-5.0062872152822901E-4</v>
          </cell>
        </row>
        <row r="201">
          <cell r="A201">
            <v>39017</v>
          </cell>
          <cell r="B201">
            <v>1377.34</v>
          </cell>
          <cell r="C201">
            <v>28.3</v>
          </cell>
          <cell r="D201">
            <v>45.2</v>
          </cell>
          <cell r="E201">
            <v>38.99</v>
          </cell>
          <cell r="F201">
            <v>42.85</v>
          </cell>
          <cell r="G201">
            <v>59.050000000000004</v>
          </cell>
          <cell r="H201">
            <v>100.58</v>
          </cell>
          <cell r="I201">
            <v>36</v>
          </cell>
          <cell r="J201">
            <v>16.760000000000002</v>
          </cell>
          <cell r="K201">
            <v>43.01</v>
          </cell>
          <cell r="L201">
            <v>37.58</v>
          </cell>
          <cell r="M201">
            <v>37.4</v>
          </cell>
          <cell r="N201">
            <v>12.005000000000001</v>
          </cell>
          <cell r="O201">
            <v>21.55</v>
          </cell>
          <cell r="P201">
            <v>1.0692637331925596</v>
          </cell>
          <cell r="Q201">
            <v>-0.23910826238000471</v>
          </cell>
          <cell r="R201">
            <v>-0.18885859100323354</v>
          </cell>
          <cell r="S201">
            <v>-0.2398657327671182</v>
          </cell>
          <cell r="T201">
            <v>-9.55107505769478E-2</v>
          </cell>
          <cell r="U201">
            <v>-0.12672582417420364</v>
          </cell>
          <cell r="V201">
            <v>0.10518745783966832</v>
          </cell>
          <cell r="W201">
            <v>-0.14130909986352247</v>
          </cell>
          <cell r="X201">
            <v>-0.34653842055780326</v>
          </cell>
          <cell r="Y201">
            <v>-0.23069871077103499</v>
          </cell>
          <cell r="Z201">
            <v>-0.10629127963714646</v>
          </cell>
          <cell r="AA201">
            <v>-0.16325598125457519</v>
          </cell>
          <cell r="AB201">
            <v>-0.70690333476213407</v>
          </cell>
          <cell r="AC201">
            <v>1.3246632764060906E-2</v>
          </cell>
          <cell r="AD201">
            <v>-9.933440620286027E-2</v>
          </cell>
          <cell r="AE201">
            <v>-0.32101678193577265</v>
          </cell>
          <cell r="AF201">
            <v>9.2601870651063067E-2</v>
          </cell>
          <cell r="AG201">
            <v>-0.26314578515321418</v>
          </cell>
          <cell r="AI201">
            <v>-6.4300708985273958E-2</v>
          </cell>
        </row>
        <row r="202">
          <cell r="A202">
            <v>39018</v>
          </cell>
          <cell r="B202">
            <v>1377.34</v>
          </cell>
          <cell r="C202">
            <v>28.3</v>
          </cell>
          <cell r="D202">
            <v>45.2</v>
          </cell>
          <cell r="E202">
            <v>38.99</v>
          </cell>
          <cell r="F202">
            <v>42.85</v>
          </cell>
          <cell r="G202">
            <v>59.050000000000004</v>
          </cell>
          <cell r="H202">
            <v>100.58</v>
          </cell>
          <cell r="I202">
            <v>36</v>
          </cell>
          <cell r="J202">
            <v>16.760000000000002</v>
          </cell>
          <cell r="K202">
            <v>43.01</v>
          </cell>
          <cell r="L202">
            <v>37.58</v>
          </cell>
          <cell r="M202">
            <v>37.4</v>
          </cell>
          <cell r="N202">
            <v>12.005000000000001</v>
          </cell>
          <cell r="O202">
            <v>21.56</v>
          </cell>
          <cell r="P202">
            <v>1.0692637331925596</v>
          </cell>
          <cell r="Q202">
            <v>-0.23910826238000471</v>
          </cell>
          <cell r="R202">
            <v>-0.18885859100323354</v>
          </cell>
          <cell r="S202">
            <v>-0.2398657327671182</v>
          </cell>
          <cell r="T202">
            <v>-9.55107505769478E-2</v>
          </cell>
          <cell r="U202">
            <v>-0.12672582417420364</v>
          </cell>
          <cell r="V202">
            <v>0.10518745783966832</v>
          </cell>
          <cell r="W202">
            <v>-0.14130909986352247</v>
          </cell>
          <cell r="X202">
            <v>-0.34653842055780326</v>
          </cell>
          <cell r="Y202">
            <v>-0.23069871077103499</v>
          </cell>
          <cell r="Z202">
            <v>-0.10629127963714646</v>
          </cell>
          <cell r="AA202">
            <v>-0.16325598125457519</v>
          </cell>
          <cell r="AB202">
            <v>-0.70690333476213407</v>
          </cell>
          <cell r="AC202">
            <v>-1.2125086184358702E-2</v>
          </cell>
          <cell r="AD202">
            <v>-9.933440620286027E-2</v>
          </cell>
          <cell r="AE202">
            <v>-0.30997449714868608</v>
          </cell>
          <cell r="AF202">
            <v>8.0642923990173698E-2</v>
          </cell>
          <cell r="AG202">
            <v>-0.26314578515321418</v>
          </cell>
          <cell r="AI202">
            <v>-9.9345070958716364E-2</v>
          </cell>
        </row>
        <row r="203">
          <cell r="A203">
            <v>39019</v>
          </cell>
          <cell r="B203">
            <v>1377.34</v>
          </cell>
          <cell r="C203">
            <v>28.3</v>
          </cell>
          <cell r="D203">
            <v>45.2</v>
          </cell>
          <cell r="E203">
            <v>38.99</v>
          </cell>
          <cell r="F203">
            <v>42.85</v>
          </cell>
          <cell r="G203">
            <v>59.050000000000004</v>
          </cell>
          <cell r="H203">
            <v>100.58</v>
          </cell>
          <cell r="I203">
            <v>36</v>
          </cell>
          <cell r="J203">
            <v>16.760000000000002</v>
          </cell>
          <cell r="K203">
            <v>43.01</v>
          </cell>
          <cell r="L203">
            <v>37.58</v>
          </cell>
          <cell r="M203">
            <v>37.4</v>
          </cell>
          <cell r="N203">
            <v>12.005000000000001</v>
          </cell>
          <cell r="O203">
            <v>21.56</v>
          </cell>
          <cell r="P203">
            <v>1.0692637331925596</v>
          </cell>
          <cell r="Q203">
            <v>-0.23910826238000471</v>
          </cell>
          <cell r="R203">
            <v>-0.18885859100323354</v>
          </cell>
          <cell r="S203">
            <v>-0.2398657327671182</v>
          </cell>
          <cell r="T203">
            <v>-9.55107505769478E-2</v>
          </cell>
          <cell r="U203">
            <v>-0.12672582417420364</v>
          </cell>
          <cell r="V203">
            <v>0.10518745783966832</v>
          </cell>
          <cell r="W203">
            <v>-0.14130909986352247</v>
          </cell>
          <cell r="X203">
            <v>-0.34653842055780326</v>
          </cell>
          <cell r="Y203">
            <v>-0.23069871077103499</v>
          </cell>
          <cell r="Z203">
            <v>-0.10629127963714646</v>
          </cell>
          <cell r="AA203">
            <v>-0.16325598125457519</v>
          </cell>
          <cell r="AB203">
            <v>-0.70690333476213407</v>
          </cell>
          <cell r="AC203">
            <v>-1.2125086184358702E-2</v>
          </cell>
          <cell r="AD203">
            <v>-9.933440620286027E-2</v>
          </cell>
          <cell r="AE203">
            <v>-0.29159441587922319</v>
          </cell>
          <cell r="AF203">
            <v>8.0642923990173698E-2</v>
          </cell>
          <cell r="AG203">
            <v>-0.26314578515321418</v>
          </cell>
          <cell r="AI203">
            <v>-9.9345070958716364E-2</v>
          </cell>
        </row>
        <row r="204">
          <cell r="A204">
            <v>39020</v>
          </cell>
          <cell r="B204">
            <v>1377.93</v>
          </cell>
          <cell r="C204">
            <v>28.26</v>
          </cell>
          <cell r="D204">
            <v>45.300000000000004</v>
          </cell>
          <cell r="E204">
            <v>37.44</v>
          </cell>
          <cell r="F204">
            <v>42.72</v>
          </cell>
          <cell r="G204">
            <v>59.2</v>
          </cell>
          <cell r="H204">
            <v>98.12</v>
          </cell>
          <cell r="I204">
            <v>34.56</v>
          </cell>
          <cell r="J204">
            <v>15.42</v>
          </cell>
          <cell r="K204">
            <v>42.54</v>
          </cell>
          <cell r="L204">
            <v>36.130000000000003</v>
          </cell>
          <cell r="M204">
            <v>36.6</v>
          </cell>
          <cell r="N204">
            <v>11.58</v>
          </cell>
          <cell r="O204">
            <v>21.56</v>
          </cell>
          <cell r="P204">
            <v>1.0697217650529454</v>
          </cell>
          <cell r="Q204">
            <v>-0.24073965886344706</v>
          </cell>
          <cell r="R204">
            <v>-0.1873688238764748</v>
          </cell>
          <cell r="S204">
            <v>-0.27329547277470667</v>
          </cell>
          <cell r="T204">
            <v>-9.89229921862258E-2</v>
          </cell>
          <cell r="U204">
            <v>-0.12478960224368751</v>
          </cell>
          <cell r="V204">
            <v>7.6004531070361647E-2</v>
          </cell>
          <cell r="W204">
            <v>-0.17888531705706956</v>
          </cell>
          <cell r="X204">
            <v>-0.40477997980068148</v>
          </cell>
          <cell r="Y204">
            <v>-0.24032032227657574</v>
          </cell>
          <cell r="Z204">
            <v>-0.14390498094019699</v>
          </cell>
          <cell r="AA204">
            <v>-0.18309385807620115</v>
          </cell>
          <cell r="AB204">
            <v>-0.72018961896178935</v>
          </cell>
          <cell r="AC204">
            <v>-1.2125086184358702E-2</v>
          </cell>
          <cell r="AD204">
            <v>-0.11189461368336706</v>
          </cell>
          <cell r="AE204">
            <v>-0.29159441587922319</v>
          </cell>
          <cell r="AF204">
            <v>8.0642923990173698E-2</v>
          </cell>
          <cell r="AG204">
            <v>-0.289738526554423</v>
          </cell>
          <cell r="AI204">
            <v>-9.9345070958716364E-2</v>
          </cell>
        </row>
        <row r="205">
          <cell r="A205">
            <v>39021</v>
          </cell>
          <cell r="B205">
            <v>1377.94</v>
          </cell>
          <cell r="C205">
            <v>28.91</v>
          </cell>
          <cell r="D205">
            <v>47.11</v>
          </cell>
          <cell r="E205">
            <v>38.92</v>
          </cell>
          <cell r="F205">
            <v>42.29</v>
          </cell>
          <cell r="G205">
            <v>60.480000000000004</v>
          </cell>
          <cell r="H205">
            <v>100.38</v>
          </cell>
          <cell r="I205">
            <v>34.630000000000003</v>
          </cell>
          <cell r="J205">
            <v>15.91</v>
          </cell>
          <cell r="K205">
            <v>41.97</v>
          </cell>
          <cell r="L205">
            <v>35.39</v>
          </cell>
          <cell r="M205">
            <v>36.71</v>
          </cell>
          <cell r="N205">
            <v>11.66</v>
          </cell>
          <cell r="O205">
            <v>22.14</v>
          </cell>
          <cell r="P205">
            <v>1.0697295283048163</v>
          </cell>
          <cell r="Q205">
            <v>-0.22168024699064792</v>
          </cell>
          <cell r="R205">
            <v>-0.1521214254610298</v>
          </cell>
          <cell r="S205">
            <v>-0.24182057276344204</v>
          </cell>
          <cell r="T205">
            <v>-0.10870237229981694</v>
          </cell>
          <cell r="U205">
            <v>-0.10436639981319606</v>
          </cell>
          <cell r="V205">
            <v>0.10238630541774318</v>
          </cell>
          <cell r="W205">
            <v>-0.17708872407746734</v>
          </cell>
          <cell r="X205">
            <v>-0.38365794572611855</v>
          </cell>
          <cell r="Y205">
            <v>-0.25144136297044306</v>
          </cell>
          <cell r="Z205">
            <v>-0.1628749479076349</v>
          </cell>
          <cell r="AA205">
            <v>-0.18043689264590157</v>
          </cell>
          <cell r="AB205">
            <v>-0.71778265236156247</v>
          </cell>
          <cell r="AC205">
            <v>-1.2833919934928106E-2</v>
          </cell>
          <cell r="AD205">
            <v>-9.0192367235020998E-2</v>
          </cell>
          <cell r="AE205">
            <v>-0.29159441587922319</v>
          </cell>
          <cell r="AF205">
            <v>7.5452497367816118E-2</v>
          </cell>
          <cell r="AG205">
            <v>-0.29221640581352781</v>
          </cell>
          <cell r="AI205">
            <v>-9.3276556864133608E-2</v>
          </cell>
        </row>
        <row r="206">
          <cell r="A206">
            <v>39022</v>
          </cell>
          <cell r="B206">
            <v>1367.81</v>
          </cell>
          <cell r="C206">
            <v>28.330000000000002</v>
          </cell>
          <cell r="D206">
            <v>45.67</v>
          </cell>
          <cell r="E206">
            <v>36.800000000000004</v>
          </cell>
          <cell r="F206">
            <v>41.18</v>
          </cell>
          <cell r="G206">
            <v>59.69</v>
          </cell>
          <cell r="H206">
            <v>96.27</v>
          </cell>
          <cell r="I206">
            <v>33.480000000000004</v>
          </cell>
          <cell r="J206">
            <v>15.07</v>
          </cell>
          <cell r="K206">
            <v>40.869999999999997</v>
          </cell>
          <cell r="L206">
            <v>34.99</v>
          </cell>
          <cell r="M206">
            <v>35.800000000000004</v>
          </cell>
          <cell r="N206">
            <v>11.02</v>
          </cell>
          <cell r="O206">
            <v>22.72</v>
          </cell>
          <cell r="P206">
            <v>1.0618653541595502</v>
          </cell>
          <cell r="Q206">
            <v>-0.23082985987970273</v>
          </cell>
          <cell r="R206">
            <v>-0.17230555673064485</v>
          </cell>
          <cell r="S206">
            <v>-0.27905318653564026</v>
          </cell>
          <cell r="T206">
            <v>-0.12606260447201478</v>
          </cell>
          <cell r="U206">
            <v>-0.10911196230001308</v>
          </cell>
          <cell r="V206">
            <v>6.2258886849324124E-2</v>
          </cell>
          <cell r="W206">
            <v>-0.19886754516354543</v>
          </cell>
          <cell r="X206">
            <v>-0.41201628128331047</v>
          </cell>
          <cell r="Y206">
            <v>-0.26502386459043348</v>
          </cell>
          <cell r="Z206">
            <v>-0.16526061360862121</v>
          </cell>
          <cell r="AA206">
            <v>-0.19461729214404622</v>
          </cell>
          <cell r="AB206">
            <v>-0.72923631703307867</v>
          </cell>
          <cell r="AC206">
            <v>3.6972892351825326E-3</v>
          </cell>
          <cell r="AD206">
            <v>-0.11358444819006741</v>
          </cell>
          <cell r="AE206">
            <v>-0.30988774432176713</v>
          </cell>
          <cell r="AF206">
            <v>8.7658445469647406E-2</v>
          </cell>
          <cell r="AG206">
            <v>-0.30658327573336686</v>
          </cell>
          <cell r="AI206">
            <v>-7.1427390285254688E-2</v>
          </cell>
        </row>
        <row r="207">
          <cell r="A207">
            <v>39023</v>
          </cell>
          <cell r="B207">
            <v>1367.34</v>
          </cell>
          <cell r="C207">
            <v>28.5</v>
          </cell>
          <cell r="D207">
            <v>45.94</v>
          </cell>
          <cell r="E207">
            <v>37.869999999999997</v>
          </cell>
          <cell r="F207">
            <v>41.34</v>
          </cell>
          <cell r="G207">
            <v>60.25</v>
          </cell>
          <cell r="H207">
            <v>97.87</v>
          </cell>
          <cell r="I207">
            <v>33.89</v>
          </cell>
          <cell r="J207">
            <v>15.34</v>
          </cell>
          <cell r="K207">
            <v>41.39</v>
          </cell>
          <cell r="L207">
            <v>35.770000000000003</v>
          </cell>
          <cell r="M207">
            <v>36.58</v>
          </cell>
          <cell r="N207">
            <v>10.72</v>
          </cell>
          <cell r="O207">
            <v>22.22</v>
          </cell>
          <cell r="P207">
            <v>1.0615004813216158</v>
          </cell>
          <cell r="Q207">
            <v>-0.22547818739377778</v>
          </cell>
          <cell r="R207">
            <v>-0.16668162662742037</v>
          </cell>
          <cell r="S207">
            <v>-0.25592719904124994</v>
          </cell>
          <cell r="T207">
            <v>-0.12206178117390531</v>
          </cell>
          <cell r="U207">
            <v>-9.9808541976045162E-2</v>
          </cell>
          <cell r="V207">
            <v>8.1306618164605604E-2</v>
          </cell>
          <cell r="W207">
            <v>-0.18793430011269718</v>
          </cell>
          <cell r="X207">
            <v>-0.40000845889815739</v>
          </cell>
          <cell r="Y207">
            <v>-0.25452056320892325</v>
          </cell>
          <cell r="Z207">
            <v>-0.14490855307049455</v>
          </cell>
          <cell r="AA207">
            <v>-0.1753570704689027</v>
          </cell>
          <cell r="AB207">
            <v>-0.73792668114051108</v>
          </cell>
          <cell r="AC207">
            <v>-6.7872257156107341E-2</v>
          </cell>
          <cell r="AD207">
            <v>-0.10142534313201512</v>
          </cell>
          <cell r="AE207">
            <v>-0.32858719205596776</v>
          </cell>
          <cell r="AF207">
            <v>7.8511006392970595E-2</v>
          </cell>
          <cell r="AG207">
            <v>-0.29536753614936917</v>
          </cell>
          <cell r="AI207">
            <v>-9.2216273227280987E-2</v>
          </cell>
        </row>
        <row r="208">
          <cell r="A208">
            <v>39024</v>
          </cell>
          <cell r="B208">
            <v>1364.3000000000002</v>
          </cell>
          <cell r="C208">
            <v>28.490000000000002</v>
          </cell>
          <cell r="D208">
            <v>46.5</v>
          </cell>
          <cell r="E208">
            <v>37.58</v>
          </cell>
          <cell r="F208">
            <v>41.57</v>
          </cell>
          <cell r="G208">
            <v>61.15</v>
          </cell>
          <cell r="H208">
            <v>99.58</v>
          </cell>
          <cell r="I208">
            <v>34.65</v>
          </cell>
          <cell r="J208">
            <v>15.43</v>
          </cell>
          <cell r="K208">
            <v>41.980000000000004</v>
          </cell>
          <cell r="L208">
            <v>37.1</v>
          </cell>
          <cell r="M208">
            <v>37.72</v>
          </cell>
          <cell r="N208">
            <v>10.5</v>
          </cell>
          <cell r="O208">
            <v>21.88</v>
          </cell>
          <cell r="P208">
            <v>1.0591404527528492</v>
          </cell>
          <cell r="Q208">
            <v>-0.22341149998077525</v>
          </cell>
          <cell r="R208">
            <v>-0.15341392373064433</v>
          </cell>
          <cell r="S208">
            <v>-0.25973607070647609</v>
          </cell>
          <cell r="T208">
            <v>-0.1144750738186372</v>
          </cell>
          <cell r="U208">
            <v>-8.3082990661867528E-2</v>
          </cell>
          <cell r="V208">
            <v>0.10363395173103673</v>
          </cell>
          <cell r="W208">
            <v>-0.16598411817365089</v>
          </cell>
          <cell r="X208">
            <v>-0.39376744714698464</v>
          </cell>
          <cell r="Y208">
            <v>-0.24065731763879172</v>
          </cell>
          <cell r="Z208">
            <v>-0.10846780701293879</v>
          </cell>
          <cell r="AA208">
            <v>-0.1453807628303686</v>
          </cell>
          <cell r="AB208">
            <v>-0.74220715966501338</v>
          </cell>
          <cell r="AC208">
            <v>-0.10538833620957</v>
          </cell>
          <cell r="AD208">
            <v>-8.9519069163152998E-2</v>
          </cell>
          <cell r="AE208">
            <v>-0.33095806444942322</v>
          </cell>
          <cell r="AF208">
            <v>7.5245712169112022E-2</v>
          </cell>
          <cell r="AG208">
            <v>-0.27673120746150792</v>
          </cell>
          <cell r="AI208">
            <v>-0.12118300514919089</v>
          </cell>
        </row>
        <row r="209">
          <cell r="A209">
            <v>39025</v>
          </cell>
          <cell r="B209">
            <v>1364.3000000000002</v>
          </cell>
          <cell r="C209">
            <v>28.490000000000002</v>
          </cell>
          <cell r="D209">
            <v>46.5</v>
          </cell>
          <cell r="E209">
            <v>37.58</v>
          </cell>
          <cell r="F209">
            <v>41.57</v>
          </cell>
          <cell r="G209">
            <v>61.15</v>
          </cell>
          <cell r="H209">
            <v>99.58</v>
          </cell>
          <cell r="I209">
            <v>34.65</v>
          </cell>
          <cell r="J209">
            <v>15.43</v>
          </cell>
          <cell r="K209">
            <v>41.980000000000004</v>
          </cell>
          <cell r="L209">
            <v>37.1</v>
          </cell>
          <cell r="M209">
            <v>37.72</v>
          </cell>
          <cell r="N209">
            <v>10.5</v>
          </cell>
          <cell r="O209">
            <v>20.51</v>
          </cell>
          <cell r="P209">
            <v>1.0591404527528492</v>
          </cell>
          <cell r="Q209">
            <v>-0.22341149998077525</v>
          </cell>
          <cell r="R209">
            <v>-0.15341392373064433</v>
          </cell>
          <cell r="S209">
            <v>-0.25973607070647609</v>
          </cell>
          <cell r="T209">
            <v>-0.1144750738186372</v>
          </cell>
          <cell r="U209">
            <v>-8.3082990661867528E-2</v>
          </cell>
          <cell r="V209">
            <v>0.10363395173103673</v>
          </cell>
          <cell r="W209">
            <v>-0.16598411817365089</v>
          </cell>
          <cell r="X209">
            <v>-0.39376744714698464</v>
          </cell>
          <cell r="Y209">
            <v>-0.24065731763879172</v>
          </cell>
          <cell r="Z209">
            <v>-0.10846780701293879</v>
          </cell>
          <cell r="AA209">
            <v>-0.1453807628303686</v>
          </cell>
          <cell r="AB209">
            <v>-0.74220715966501338</v>
          </cell>
          <cell r="AC209">
            <v>-9.8935366314742312E-2</v>
          </cell>
          <cell r="AD209">
            <v>-8.9519069163152998E-2</v>
          </cell>
          <cell r="AE209">
            <v>-0.30875962936296286</v>
          </cell>
          <cell r="AF209">
            <v>0.10018528408117566</v>
          </cell>
          <cell r="AG209">
            <v>-0.27673120746150792</v>
          </cell>
          <cell r="AI209">
            <v>-0.12530300170968978</v>
          </cell>
        </row>
        <row r="210">
          <cell r="A210">
            <v>39026</v>
          </cell>
          <cell r="B210">
            <v>1364.3000000000002</v>
          </cell>
          <cell r="C210">
            <v>28.490000000000002</v>
          </cell>
          <cell r="D210">
            <v>46.5</v>
          </cell>
          <cell r="E210">
            <v>37.58</v>
          </cell>
          <cell r="F210">
            <v>41.57</v>
          </cell>
          <cell r="G210">
            <v>61.15</v>
          </cell>
          <cell r="H210">
            <v>99.58</v>
          </cell>
          <cell r="I210">
            <v>34.65</v>
          </cell>
          <cell r="J210">
            <v>15.43</v>
          </cell>
          <cell r="K210">
            <v>41.980000000000004</v>
          </cell>
          <cell r="L210">
            <v>37.1</v>
          </cell>
          <cell r="M210">
            <v>37.72</v>
          </cell>
          <cell r="N210">
            <v>10.5</v>
          </cell>
          <cell r="O210">
            <v>20.51</v>
          </cell>
          <cell r="P210">
            <v>1.0591404527528492</v>
          </cell>
          <cell r="Q210">
            <v>-0.22341149998077525</v>
          </cell>
          <cell r="R210">
            <v>-0.15341392373064433</v>
          </cell>
          <cell r="S210">
            <v>-0.25973607070647609</v>
          </cell>
          <cell r="T210">
            <v>-0.1144750738186372</v>
          </cell>
          <cell r="U210">
            <v>-8.3082990661867528E-2</v>
          </cell>
          <cell r="V210">
            <v>0.10363395173103673</v>
          </cell>
          <cell r="W210">
            <v>-0.16598411817365089</v>
          </cell>
          <cell r="X210">
            <v>-0.39376744714698464</v>
          </cell>
          <cell r="Y210">
            <v>-0.24065731763879172</v>
          </cell>
          <cell r="Z210">
            <v>-0.10846780701293879</v>
          </cell>
          <cell r="AA210">
            <v>-0.1453807628303686</v>
          </cell>
          <cell r="AB210">
            <v>-0.74220715966501338</v>
          </cell>
          <cell r="AC210">
            <v>-9.8935366314742312E-2</v>
          </cell>
          <cell r="AD210">
            <v>-8.9519069163152998E-2</v>
          </cell>
          <cell r="AE210">
            <v>-0.33054992356679247</v>
          </cell>
          <cell r="AF210">
            <v>0.10018528408117566</v>
          </cell>
          <cell r="AG210">
            <v>-0.27673120746150792</v>
          </cell>
          <cell r="AI210">
            <v>-0.12530300170968978</v>
          </cell>
        </row>
        <row r="211">
          <cell r="A211">
            <v>39027</v>
          </cell>
          <cell r="B211">
            <v>1379.78</v>
          </cell>
          <cell r="C211">
            <v>28.82</v>
          </cell>
          <cell r="D211">
            <v>46.95</v>
          </cell>
          <cell r="E211">
            <v>39.28</v>
          </cell>
          <cell r="F211">
            <v>42.28</v>
          </cell>
          <cell r="G211">
            <v>61.33</v>
          </cell>
          <cell r="H211">
            <v>101.73</v>
          </cell>
          <cell r="I211">
            <v>34.35</v>
          </cell>
          <cell r="J211">
            <v>15.3</v>
          </cell>
          <cell r="K211">
            <v>42.2</v>
          </cell>
          <cell r="L211">
            <v>36.65</v>
          </cell>
          <cell r="M211">
            <v>36.85</v>
          </cell>
          <cell r="N211">
            <v>10.59</v>
          </cell>
          <cell r="O211">
            <v>20.51</v>
          </cell>
          <cell r="P211">
            <v>1.0711579666490698</v>
          </cell>
          <cell r="Q211">
            <v>-0.22574875573677888</v>
          </cell>
          <cell r="R211">
            <v>-0.15666634218471454</v>
          </cell>
          <cell r="S211">
            <v>-0.23559106598963564</v>
          </cell>
          <cell r="T211">
            <v>-0.11035805754783135</v>
          </cell>
          <cell r="U211">
            <v>-9.2227400009005978E-2</v>
          </cell>
          <cell r="V211">
            <v>0.11672152891375132</v>
          </cell>
          <cell r="W211">
            <v>-0.18573458734761339</v>
          </cell>
          <cell r="X211">
            <v>-0.41139082564001417</v>
          </cell>
          <cell r="Y211">
            <v>-0.24838549638196117</v>
          </cell>
          <cell r="Z211">
            <v>-0.13201639073619342</v>
          </cell>
          <cell r="AA211">
            <v>-0.17847385812193806</v>
          </cell>
          <cell r="AB211">
            <v>-0.75150810247762401</v>
          </cell>
          <cell r="AC211">
            <v>-9.8935366314742312E-2</v>
          </cell>
          <cell r="AD211">
            <v>-8.4538107379203531E-2</v>
          </cell>
          <cell r="AE211">
            <v>-0.33054992356679247</v>
          </cell>
          <cell r="AF211">
            <v>0.10018528408117566</v>
          </cell>
          <cell r="AG211">
            <v>-0.29510044823347281</v>
          </cell>
          <cell r="AI211">
            <v>-0.12530300170968978</v>
          </cell>
        </row>
        <row r="212">
          <cell r="A212">
            <v>39028</v>
          </cell>
          <cell r="B212">
            <v>1382.84</v>
          </cell>
          <cell r="C212">
            <v>28.86</v>
          </cell>
          <cell r="D212">
            <v>46.77</v>
          </cell>
          <cell r="E212">
            <v>38.67</v>
          </cell>
          <cell r="F212">
            <v>41.800000000000004</v>
          </cell>
          <cell r="G212">
            <v>60.730000000000004</v>
          </cell>
          <cell r="H212">
            <v>101.23</v>
          </cell>
          <cell r="I212">
            <v>34.21</v>
          </cell>
          <cell r="J212">
            <v>15.09</v>
          </cell>
          <cell r="K212">
            <v>41.28</v>
          </cell>
          <cell r="L212">
            <v>35.69</v>
          </cell>
          <cell r="M212">
            <v>35.74</v>
          </cell>
          <cell r="N212">
            <v>10.17</v>
          </cell>
          <cell r="O212">
            <v>21.740000000000002</v>
          </cell>
          <cell r="P212">
            <v>1.0735335217215787</v>
          </cell>
          <cell r="Q212">
            <v>-0.22695094618623113</v>
          </cell>
          <cell r="R212">
            <v>-0.16254793543408352</v>
          </cell>
          <cell r="S212">
            <v>-0.25094258362330168</v>
          </cell>
          <cell r="T212">
            <v>-0.12364146400086506</v>
          </cell>
          <cell r="U212">
            <v>-0.10417997024512204</v>
          </cell>
          <cell r="V212">
            <v>0.10850758056707144</v>
          </cell>
          <cell r="W212">
            <v>-0.19171885488306861</v>
          </cell>
          <cell r="X212">
            <v>-0.42282200813813753</v>
          </cell>
          <cell r="Y212">
            <v>-0.26869827118541179</v>
          </cell>
          <cell r="Z212">
            <v>-0.15899156143970805</v>
          </cell>
          <cell r="AA212">
            <v>-0.20773894807816784</v>
          </cell>
          <cell r="AB212">
            <v>-0.76656098927364624</v>
          </cell>
          <cell r="AC212">
            <v>-5.0065474032150781E-2</v>
          </cell>
          <cell r="AD212">
            <v>-9.4088743671784214E-2</v>
          </cell>
          <cell r="AE212">
            <v>-0.33054992356679247</v>
          </cell>
          <cell r="AF212">
            <v>0.12937475677820864</v>
          </cell>
          <cell r="AG212">
            <v>-0.31406106792598087</v>
          </cell>
          <cell r="AI212">
            <v>-6.0357941660608816E-2</v>
          </cell>
        </row>
        <row r="213">
          <cell r="A213">
            <v>39029</v>
          </cell>
          <cell r="B213">
            <v>1385.72</v>
          </cell>
          <cell r="C213">
            <v>28.73</v>
          </cell>
          <cell r="D213">
            <v>46.81</v>
          </cell>
          <cell r="E213">
            <v>37.99</v>
          </cell>
          <cell r="F213">
            <v>42.19</v>
          </cell>
          <cell r="G213">
            <v>59.050000000000004</v>
          </cell>
          <cell r="H213">
            <v>98.66</v>
          </cell>
          <cell r="I213">
            <v>33.99</v>
          </cell>
          <cell r="J213">
            <v>15.14</v>
          </cell>
          <cell r="K213">
            <v>41.45</v>
          </cell>
          <cell r="L213">
            <v>35.71</v>
          </cell>
          <cell r="M213">
            <v>36.06</v>
          </cell>
          <cell r="N213">
            <v>9.8000000000000007</v>
          </cell>
          <cell r="O213">
            <v>23.23</v>
          </cell>
          <cell r="P213">
            <v>1.0757693382604105</v>
          </cell>
          <cell r="Q213">
            <v>-0.23300019774999703</v>
          </cell>
          <cell r="R213">
            <v>-0.16400463237805762</v>
          </cell>
          <cell r="S213">
            <v>-0.26764340760735794</v>
          </cell>
          <cell r="T213">
            <v>-0.11701465129302058</v>
          </cell>
          <cell r="U213">
            <v>-0.13323142924205456</v>
          </cell>
          <cell r="V213">
            <v>7.6262422599000956E-2</v>
          </cell>
          <cell r="W213">
            <v>-0.19962550529224454</v>
          </cell>
          <cell r="X213">
            <v>-0.42290172290896599</v>
          </cell>
          <cell r="Y213">
            <v>-0.26761960146961306</v>
          </cell>
          <cell r="Z213">
            <v>-0.1607148859862273</v>
          </cell>
          <cell r="AA213">
            <v>-0.20222282663250357</v>
          </cell>
          <cell r="AB213">
            <v>-0.77996493137843048</v>
          </cell>
          <cell r="AC213">
            <v>-4.6042893176917343E-2</v>
          </cell>
          <cell r="AD213">
            <v>-0.1105823396307587</v>
          </cell>
          <cell r="AE213">
            <v>-0.3324205019994112</v>
          </cell>
          <cell r="AF213">
            <v>0.12568902460190978</v>
          </cell>
          <cell r="AG213">
            <v>-0.31642921210805719</v>
          </cell>
          <cell r="AI213">
            <v>-4.3843850813993446E-2</v>
          </cell>
        </row>
        <row r="214">
          <cell r="A214">
            <v>39030</v>
          </cell>
          <cell r="B214">
            <v>1378.33</v>
          </cell>
          <cell r="C214">
            <v>29.01</v>
          </cell>
          <cell r="D214">
            <v>48.25</v>
          </cell>
          <cell r="E214">
            <v>39.96</v>
          </cell>
          <cell r="F214">
            <v>42.61</v>
          </cell>
          <cell r="G214">
            <v>60.83</v>
          </cell>
          <cell r="H214">
            <v>101.19</v>
          </cell>
          <cell r="I214">
            <v>34.9</v>
          </cell>
          <cell r="J214">
            <v>15.370000000000001</v>
          </cell>
          <cell r="K214">
            <v>42.62</v>
          </cell>
          <cell r="L214">
            <v>36.230000000000004</v>
          </cell>
          <cell r="M214">
            <v>36.81</v>
          </cell>
          <cell r="N214">
            <v>10.01</v>
          </cell>
          <cell r="O214">
            <v>23.39</v>
          </cell>
          <cell r="P214">
            <v>1.070032295127783</v>
          </cell>
          <cell r="Q214">
            <v>-0.21904960225597314</v>
          </cell>
          <cell r="R214">
            <v>-0.13021928383054893</v>
          </cell>
          <cell r="S214">
            <v>-0.2200003870231243</v>
          </cell>
          <cell r="T214">
            <v>-0.10173323820243363</v>
          </cell>
          <cell r="U214">
            <v>-9.9082574457391881E-2</v>
          </cell>
          <cell r="V214">
            <v>0.11154173569893344</v>
          </cell>
          <cell r="W214">
            <v>-0.17043183115046634</v>
          </cell>
          <cell r="X214">
            <v>-0.40724661164352249</v>
          </cell>
          <cell r="Y214">
            <v>-0.23907109411394012</v>
          </cell>
          <cell r="Z214">
            <v>-0.14165305105347148</v>
          </cell>
          <cell r="AA214">
            <v>-0.17831717884871312</v>
          </cell>
          <cell r="AB214">
            <v>-0.76788922238404622</v>
          </cell>
          <cell r="AC214">
            <v>-2.5984752125722488E-2</v>
          </cell>
          <cell r="AD214">
            <v>-7.8916462217871963E-2</v>
          </cell>
          <cell r="AE214">
            <v>-0.3472961581846864</v>
          </cell>
          <cell r="AF214">
            <v>0.15527168952087989</v>
          </cell>
          <cell r="AG214">
            <v>-0.29397477671218597</v>
          </cell>
          <cell r="AI214">
            <v>-2.7721780099784099E-2</v>
          </cell>
        </row>
        <row r="215">
          <cell r="A215">
            <v>39031</v>
          </cell>
          <cell r="B215">
            <v>1380.9</v>
          </cell>
          <cell r="C215">
            <v>28.51</v>
          </cell>
          <cell r="D215">
            <v>47.24</v>
          </cell>
          <cell r="E215">
            <v>38.130000000000003</v>
          </cell>
          <cell r="F215">
            <v>42.15</v>
          </cell>
          <cell r="G215">
            <v>58.82</v>
          </cell>
          <cell r="H215">
            <v>96.7</v>
          </cell>
          <cell r="I215">
            <v>34.11</v>
          </cell>
          <cell r="J215">
            <v>15.15</v>
          </cell>
          <cell r="K215">
            <v>41.47</v>
          </cell>
          <cell r="L215">
            <v>35.31</v>
          </cell>
          <cell r="M215">
            <v>35.51</v>
          </cell>
          <cell r="N215">
            <v>9.83</v>
          </cell>
          <cell r="O215">
            <v>22.400000000000002</v>
          </cell>
          <cell r="P215">
            <v>1.0720274508586156</v>
          </cell>
          <cell r="Q215">
            <v>-0.23571181577501343</v>
          </cell>
          <cell r="R215">
            <v>-0.15188720933154121</v>
          </cell>
          <cell r="S215">
            <v>-0.26092343043742849</v>
          </cell>
          <cell r="T215">
            <v>-0.11418175150626941</v>
          </cell>
          <cell r="U215">
            <v>-0.13316073098630909</v>
          </cell>
          <cell r="V215">
            <v>5.7117808366045741E-2</v>
          </cell>
          <cell r="W215">
            <v>-0.19279043577935284</v>
          </cell>
          <cell r="X215">
            <v>-0.4187286151535704</v>
          </cell>
          <cell r="Y215">
            <v>-0.26348777450844985</v>
          </cell>
          <cell r="Z215">
            <v>-0.16722283843068475</v>
          </cell>
          <cell r="AA215">
            <v>-0.21180458264156143</v>
          </cell>
          <cell r="AB215">
            <v>-0.77531752028209888</v>
          </cell>
          <cell r="AC215">
            <v>-3.9122765331648157E-2</v>
          </cell>
          <cell r="AD215">
            <v>-0.11262978814902169</v>
          </cell>
          <cell r="AE215">
            <v>-0.34282814701316033</v>
          </cell>
          <cell r="AF215">
            <v>0.15426075963713481</v>
          </cell>
          <cell r="AG215">
            <v>-0.31608373421620906</v>
          </cell>
          <cell r="AI215">
            <v>-3.5810311528824079E-2</v>
          </cell>
        </row>
        <row r="216">
          <cell r="A216">
            <v>39032</v>
          </cell>
          <cell r="B216">
            <v>1380.9</v>
          </cell>
          <cell r="C216">
            <v>28.51</v>
          </cell>
          <cell r="D216">
            <v>47.24</v>
          </cell>
          <cell r="E216">
            <v>38.130000000000003</v>
          </cell>
          <cell r="F216">
            <v>42.15</v>
          </cell>
          <cell r="G216">
            <v>58.82</v>
          </cell>
          <cell r="H216">
            <v>96.7</v>
          </cell>
          <cell r="I216">
            <v>34.11</v>
          </cell>
          <cell r="J216">
            <v>15.15</v>
          </cell>
          <cell r="K216">
            <v>41.47</v>
          </cell>
          <cell r="L216">
            <v>35.31</v>
          </cell>
          <cell r="M216">
            <v>35.51</v>
          </cell>
          <cell r="N216">
            <v>9.83</v>
          </cell>
          <cell r="O216">
            <v>21.330000000000002</v>
          </cell>
          <cell r="P216">
            <v>1.0720274508586156</v>
          </cell>
          <cell r="Q216">
            <v>-0.23571181577501343</v>
          </cell>
          <cell r="R216">
            <v>-0.15188720933154121</v>
          </cell>
          <cell r="S216">
            <v>-0.26092343043742849</v>
          </cell>
          <cell r="T216">
            <v>-0.11418175150626941</v>
          </cell>
          <cell r="U216">
            <v>-0.13316073098630909</v>
          </cell>
          <cell r="V216">
            <v>5.7117808366045741E-2</v>
          </cell>
          <cell r="W216">
            <v>-0.19279043577935284</v>
          </cell>
          <cell r="X216">
            <v>-0.4187286151535704</v>
          </cell>
          <cell r="Y216">
            <v>-0.26348777450844985</v>
          </cell>
          <cell r="Z216">
            <v>-0.16722283843068475</v>
          </cell>
          <cell r="AA216">
            <v>-0.21180458264156143</v>
          </cell>
          <cell r="AB216">
            <v>-0.77531752028209888</v>
          </cell>
          <cell r="AC216">
            <v>-5.2694847779691689E-2</v>
          </cell>
          <cell r="AD216">
            <v>-0.11262978814902169</v>
          </cell>
          <cell r="AE216">
            <v>-0.36562161834186957</v>
          </cell>
          <cell r="AF216">
            <v>0.14968240817890255</v>
          </cell>
          <cell r="AG216">
            <v>-0.31608373421620906</v>
          </cell>
          <cell r="AI216">
            <v>-6.7697032099421128E-2</v>
          </cell>
        </row>
        <row r="217">
          <cell r="A217">
            <v>39033</v>
          </cell>
          <cell r="B217">
            <v>1380.9</v>
          </cell>
          <cell r="C217">
            <v>28.51</v>
          </cell>
          <cell r="D217">
            <v>47.24</v>
          </cell>
          <cell r="E217">
            <v>38.130000000000003</v>
          </cell>
          <cell r="F217">
            <v>42.15</v>
          </cell>
          <cell r="G217">
            <v>58.82</v>
          </cell>
          <cell r="H217">
            <v>96.7</v>
          </cell>
          <cell r="I217">
            <v>34.11</v>
          </cell>
          <cell r="J217">
            <v>15.15</v>
          </cell>
          <cell r="K217">
            <v>41.47</v>
          </cell>
          <cell r="L217">
            <v>35.31</v>
          </cell>
          <cell r="M217">
            <v>35.51</v>
          </cell>
          <cell r="N217">
            <v>9.83</v>
          </cell>
          <cell r="O217">
            <v>21.330000000000002</v>
          </cell>
          <cell r="P217">
            <v>1.0720274508586156</v>
          </cell>
          <cell r="Q217">
            <v>-0.23571181577501343</v>
          </cell>
          <cell r="R217">
            <v>-0.15188720933154121</v>
          </cell>
          <cell r="S217">
            <v>-0.26092343043742849</v>
          </cell>
          <cell r="T217">
            <v>-0.11418175150626941</v>
          </cell>
          <cell r="U217">
            <v>-0.13316073098630909</v>
          </cell>
          <cell r="V217">
            <v>5.7117808366045741E-2</v>
          </cell>
          <cell r="W217">
            <v>-0.19279043577935284</v>
          </cell>
          <cell r="X217">
            <v>-0.4187286151535704</v>
          </cell>
          <cell r="Y217">
            <v>-0.26348777450844985</v>
          </cell>
          <cell r="Z217">
            <v>-0.16722283843068475</v>
          </cell>
          <cell r="AA217">
            <v>-0.21180458264156143</v>
          </cell>
          <cell r="AB217">
            <v>-0.77531752028209888</v>
          </cell>
          <cell r="AC217">
            <v>-5.2694847779691689E-2</v>
          </cell>
          <cell r="AD217">
            <v>-0.11262978814902169</v>
          </cell>
          <cell r="AE217">
            <v>-0.3593638012075786</v>
          </cell>
          <cell r="AF217">
            <v>0.14968240817890255</v>
          </cell>
          <cell r="AG217">
            <v>-0.31608373421620906</v>
          </cell>
          <cell r="AI217">
            <v>-6.7697032099421128E-2</v>
          </cell>
        </row>
        <row r="218">
          <cell r="A218">
            <v>39034</v>
          </cell>
          <cell r="B218">
            <v>1384.42</v>
          </cell>
          <cell r="C218">
            <v>28.490000000000002</v>
          </cell>
          <cell r="D218">
            <v>47.38</v>
          </cell>
          <cell r="E218">
            <v>37.450000000000003</v>
          </cell>
          <cell r="F218">
            <v>42.35</v>
          </cell>
          <cell r="G218">
            <v>57.93</v>
          </cell>
          <cell r="H218">
            <v>97.02</v>
          </cell>
          <cell r="I218">
            <v>34</v>
          </cell>
          <cell r="J218">
            <v>15.17</v>
          </cell>
          <cell r="K218">
            <v>41.5</v>
          </cell>
          <cell r="L218">
            <v>35.630000000000003</v>
          </cell>
          <cell r="M218">
            <v>35.54</v>
          </cell>
          <cell r="N218">
            <v>9.74</v>
          </cell>
          <cell r="O218">
            <v>21.330000000000002</v>
          </cell>
          <cell r="P218">
            <v>1.0747601155171878</v>
          </cell>
          <cell r="Q218">
            <v>-0.23903116274511382</v>
          </cell>
          <cell r="R218">
            <v>-0.15189295540811099</v>
          </cell>
          <cell r="S218">
            <v>-0.27812110254122513</v>
          </cell>
          <cell r="T218">
            <v>-0.11236947808962272</v>
          </cell>
          <cell r="U218">
            <v>-0.15009930147089878</v>
          </cell>
          <cell r="V218">
            <v>5.8121715402942975E-2</v>
          </cell>
          <cell r="W218">
            <v>-0.19835851737309707</v>
          </cell>
          <cell r="X218">
            <v>-0.42059883910494111</v>
          </cell>
          <cell r="Y218">
            <v>-0.26563552982796956</v>
          </cell>
          <cell r="Z218">
            <v>-0.16175563121225489</v>
          </cell>
          <cell r="AA218">
            <v>-0.213810503114087</v>
          </cell>
          <cell r="AB218">
            <v>-0.78076675602428103</v>
          </cell>
          <cell r="AC218">
            <v>-5.2694847779691689E-2</v>
          </cell>
          <cell r="AD218">
            <v>-0.11822632642762243</v>
          </cell>
          <cell r="AE218">
            <v>-0.3593638012075786</v>
          </cell>
          <cell r="AF218">
            <v>0.14968240817890255</v>
          </cell>
          <cell r="AG218">
            <v>-0.3179342145864833</v>
          </cell>
          <cell r="AI218">
            <v>-6.7697032099421128E-2</v>
          </cell>
        </row>
        <row r="219">
          <cell r="A219">
            <v>39035</v>
          </cell>
          <cell r="B219">
            <v>1393.22</v>
          </cell>
          <cell r="C219">
            <v>28.41</v>
          </cell>
          <cell r="D219">
            <v>47.83</v>
          </cell>
          <cell r="E219">
            <v>37.67</v>
          </cell>
          <cell r="F219">
            <v>42.34</v>
          </cell>
          <cell r="G219">
            <v>56.99</v>
          </cell>
          <cell r="H219">
            <v>96.100000000000009</v>
          </cell>
          <cell r="I219">
            <v>33.980000000000004</v>
          </cell>
          <cell r="J219">
            <v>14.71</v>
          </cell>
          <cell r="K219">
            <v>41.56</v>
          </cell>
          <cell r="L219">
            <v>34.65</v>
          </cell>
          <cell r="M219">
            <v>35.01</v>
          </cell>
          <cell r="N219">
            <v>9.82</v>
          </cell>
          <cell r="O219">
            <v>21.5</v>
          </cell>
          <cell r="P219">
            <v>1.0815917771636183</v>
          </cell>
          <cell r="Q219">
            <v>-0.24820955363765773</v>
          </cell>
          <cell r="R219">
            <v>-0.14995952161239134</v>
          </cell>
          <cell r="S219">
            <v>-0.28027290883773015</v>
          </cell>
          <cell r="T219">
            <v>-0.11942838663981414</v>
          </cell>
          <cell r="U219">
            <v>-0.17193495354031418</v>
          </cell>
          <cell r="V219">
            <v>4.0547410132037998E-2</v>
          </cell>
          <cell r="W219">
            <v>-0.205705709371377</v>
          </cell>
          <cell r="X219">
            <v>-0.44726663701700342</v>
          </cell>
          <cell r="Y219">
            <v>-0.27129737279629518</v>
          </cell>
          <cell r="Z219">
            <v>-0.19369940048200396</v>
          </cell>
          <cell r="AA219">
            <v>-0.23348131204733935</v>
          </cell>
          <cell r="AB219">
            <v>-0.78518368781861381</v>
          </cell>
          <cell r="AC219">
            <v>-5.4628501155605136E-2</v>
          </cell>
          <cell r="AD219">
            <v>-0.12899966359409232</v>
          </cell>
          <cell r="AE219">
            <v>-0.3593638012075786</v>
          </cell>
          <cell r="AF219">
            <v>0.15639735632421936</v>
          </cell>
          <cell r="AG219">
            <v>-0.3329260808996688</v>
          </cell>
          <cell r="AI219">
            <v>-6.1685590597557294E-2</v>
          </cell>
        </row>
        <row r="220">
          <cell r="A220">
            <v>39036</v>
          </cell>
          <cell r="B220">
            <v>1396.57</v>
          </cell>
          <cell r="C220">
            <v>28.55</v>
          </cell>
          <cell r="D220">
            <v>47.660000000000004</v>
          </cell>
          <cell r="E220">
            <v>37.700000000000003</v>
          </cell>
          <cell r="F220">
            <v>42.34</v>
          </cell>
          <cell r="G220">
            <v>57.550000000000004</v>
          </cell>
          <cell r="H220">
            <v>96.75</v>
          </cell>
          <cell r="I220">
            <v>34.39</v>
          </cell>
          <cell r="J220">
            <v>15.100000000000001</v>
          </cell>
          <cell r="K220">
            <v>41.45</v>
          </cell>
          <cell r="L220">
            <v>34.97</v>
          </cell>
          <cell r="M220">
            <v>35.76</v>
          </cell>
          <cell r="N220">
            <v>9.69</v>
          </cell>
          <cell r="O220">
            <v>20.47</v>
          </cell>
          <cell r="P220">
            <v>1.0841924665403844</v>
          </cell>
          <cell r="Q220">
            <v>-0.24670346683372557</v>
          </cell>
          <cell r="R220">
            <v>-0.15587146926730289</v>
          </cell>
          <cell r="S220">
            <v>-0.28223543612132451</v>
          </cell>
          <cell r="T220">
            <v>-0.1220290760165802</v>
          </cell>
          <cell r="U220">
            <v>-0.16559709543104673</v>
          </cell>
          <cell r="V220">
            <v>4.5536632011694111E-2</v>
          </cell>
          <cell r="W220">
            <v>-0.19773802653522909</v>
          </cell>
          <cell r="X220">
            <v>-0.43304973260334256</v>
          </cell>
          <cell r="Y220">
            <v>-0.27604272974958688</v>
          </cell>
          <cell r="Z220">
            <v>-0.18810021798176813</v>
          </cell>
          <cell r="AA220">
            <v>-0.21791339677294264</v>
          </cell>
          <cell r="AB220">
            <v>-0.79170831320503887</v>
          </cell>
          <cell r="AC220">
            <v>-7.0550437094190399E-2</v>
          </cell>
          <cell r="AD220">
            <v>-0.12787423783082119</v>
          </cell>
          <cell r="AE220">
            <v>-0.35630194213069877</v>
          </cell>
          <cell r="AF220">
            <v>0.13978696423463899</v>
          </cell>
          <cell r="AG220">
            <v>-0.3283369683268077</v>
          </cell>
          <cell r="AI220">
            <v>-8.6665714932798843E-2</v>
          </cell>
        </row>
        <row r="221">
          <cell r="A221">
            <v>39037</v>
          </cell>
          <cell r="B221">
            <v>1399.76</v>
          </cell>
          <cell r="C221">
            <v>28.310000000000002</v>
          </cell>
          <cell r="D221">
            <v>46.300000000000004</v>
          </cell>
          <cell r="E221">
            <v>37.520000000000003</v>
          </cell>
          <cell r="F221">
            <v>41.61</v>
          </cell>
          <cell r="G221">
            <v>56.160000000000004</v>
          </cell>
          <cell r="H221">
            <v>94.88</v>
          </cell>
          <cell r="I221">
            <v>33.01</v>
          </cell>
          <cell r="J221">
            <v>14.82</v>
          </cell>
          <cell r="K221">
            <v>40.93</v>
          </cell>
          <cell r="L221">
            <v>33.72</v>
          </cell>
          <cell r="M221">
            <v>34.67</v>
          </cell>
          <cell r="N221">
            <v>9.5299999999999994</v>
          </cell>
          <cell r="O221">
            <v>16.25</v>
          </cell>
          <cell r="P221">
            <v>1.0866689438872155</v>
          </cell>
          <cell r="Q221">
            <v>-0.25622013191889637</v>
          </cell>
          <cell r="R221">
            <v>-0.18483801283929957</v>
          </cell>
          <cell r="S221">
            <v>-0.28854088602718564</v>
          </cell>
          <cell r="T221">
            <v>-0.14109457733795971</v>
          </cell>
          <cell r="U221">
            <v>-0.19026032457356812</v>
          </cell>
          <cell r="V221">
            <v>2.1224563819463693E-2</v>
          </cell>
          <cell r="W221">
            <v>-0.23578609815967333</v>
          </cell>
          <cell r="X221">
            <v>-0.44760037985099299</v>
          </cell>
          <cell r="Y221">
            <v>-0.2886576356399938</v>
          </cell>
          <cell r="Z221">
            <v>-0.22260744484813799</v>
          </cell>
          <cell r="AA221">
            <v>-0.24679491287946353</v>
          </cell>
          <cell r="AB221">
            <v>-0.79901425025606554</v>
          </cell>
          <cell r="AC221">
            <v>-5.6414313582085707E-2</v>
          </cell>
          <cell r="AD221">
            <v>-0.14811904935783005</v>
          </cell>
          <cell r="AE221">
            <v>-0.34512227863815459</v>
          </cell>
          <cell r="AF221">
            <v>0.13587384008260006</v>
          </cell>
          <cell r="AG221">
            <v>-0.35145655801980791</v>
          </cell>
          <cell r="AI221">
            <v>-9.3927681944265595E-2</v>
          </cell>
        </row>
        <row r="222">
          <cell r="A222">
            <v>39038</v>
          </cell>
          <cell r="B222">
            <v>1401.2</v>
          </cell>
          <cell r="C222">
            <v>28.27</v>
          </cell>
          <cell r="D222">
            <v>46.74</v>
          </cell>
          <cell r="E222">
            <v>37.270000000000003</v>
          </cell>
          <cell r="F222">
            <v>43.15</v>
          </cell>
          <cell r="G222">
            <v>57.400000000000006</v>
          </cell>
          <cell r="H222">
            <v>95.02</v>
          </cell>
          <cell r="I222">
            <v>33.15</v>
          </cell>
          <cell r="J222">
            <v>14.89</v>
          </cell>
          <cell r="K222">
            <v>42</v>
          </cell>
          <cell r="L222">
            <v>34.15</v>
          </cell>
          <cell r="M222">
            <v>34.94</v>
          </cell>
          <cell r="N222">
            <v>9.25</v>
          </cell>
          <cell r="O222">
            <v>15.23</v>
          </cell>
          <cell r="P222">
            <v>1.0877868521566314</v>
          </cell>
          <cell r="Q222">
            <v>-0.25851140481136892</v>
          </cell>
          <cell r="R222">
            <v>-0.1773856055652796</v>
          </cell>
          <cell r="S222">
            <v>-0.2949768117396987</v>
          </cell>
          <cell r="T222">
            <v>-0.10721646242819149</v>
          </cell>
          <cell r="U222">
            <v>-0.1715857348381955</v>
          </cell>
          <cell r="V222">
            <v>2.1741405666815483E-2</v>
          </cell>
          <cell r="W222">
            <v>-0.23329529396614301</v>
          </cell>
          <cell r="X222">
            <v>-0.44569974564520409</v>
          </cell>
          <cell r="Y222">
            <v>-0.26891377748320577</v>
          </cell>
          <cell r="Z222">
            <v>-0.21270677528283255</v>
          </cell>
          <cell r="AA222">
            <v>-0.24137212347446091</v>
          </cell>
          <cell r="AB222">
            <v>-0.80858371300782372</v>
          </cell>
          <cell r="AC222">
            <v>-4.5490896386879642E-2</v>
          </cell>
          <cell r="AD222">
            <v>-0.13978309524715138</v>
          </cell>
          <cell r="AE222">
            <v>-0.35071221506009087</v>
          </cell>
          <cell r="AF222">
            <v>0.13770946326856803</v>
          </cell>
          <cell r="AG222">
            <v>-0.34507589983869225</v>
          </cell>
          <cell r="AI222">
            <v>-0.11293516473069587</v>
          </cell>
        </row>
        <row r="223">
          <cell r="A223">
            <v>39039</v>
          </cell>
          <cell r="B223">
            <v>1401.2</v>
          </cell>
          <cell r="C223">
            <v>28.27</v>
          </cell>
          <cell r="D223">
            <v>46.74</v>
          </cell>
          <cell r="E223">
            <v>37.270000000000003</v>
          </cell>
          <cell r="F223">
            <v>43.15</v>
          </cell>
          <cell r="G223">
            <v>57.400000000000006</v>
          </cell>
          <cell r="H223">
            <v>95.02</v>
          </cell>
          <cell r="I223">
            <v>33.15</v>
          </cell>
          <cell r="J223">
            <v>14.89</v>
          </cell>
          <cell r="K223">
            <v>42</v>
          </cell>
          <cell r="L223">
            <v>34.15</v>
          </cell>
          <cell r="M223">
            <v>34.94</v>
          </cell>
          <cell r="N223">
            <v>9.25</v>
          </cell>
          <cell r="O223">
            <v>15.65</v>
          </cell>
          <cell r="P223">
            <v>1.0877868521566314</v>
          </cell>
          <cell r="Q223">
            <v>-0.25851140481136892</v>
          </cell>
          <cell r="R223">
            <v>-0.1773856055652796</v>
          </cell>
          <cell r="S223">
            <v>-0.2949768117396987</v>
          </cell>
          <cell r="T223">
            <v>-0.10721646242819149</v>
          </cell>
          <cell r="U223">
            <v>-0.1715857348381955</v>
          </cell>
          <cell r="V223">
            <v>2.1741405666815483E-2</v>
          </cell>
          <cell r="W223">
            <v>-0.23329529396614301</v>
          </cell>
          <cell r="X223">
            <v>-0.44569974564520409</v>
          </cell>
          <cell r="Y223">
            <v>-0.26891377748320577</v>
          </cell>
          <cell r="Z223">
            <v>-0.21270677528283255</v>
          </cell>
          <cell r="AA223">
            <v>-0.24137212347446091</v>
          </cell>
          <cell r="AB223">
            <v>-0.80858371300782372</v>
          </cell>
          <cell r="AC223">
            <v>-5.8792563060395597E-2</v>
          </cell>
          <cell r="AD223">
            <v>-0.13978309524715138</v>
          </cell>
          <cell r="AE223">
            <v>-0.35071221506009087</v>
          </cell>
          <cell r="AF223">
            <v>0.14797230523097293</v>
          </cell>
          <cell r="AG223">
            <v>-0.34507589983869225</v>
          </cell>
          <cell r="AI223">
            <v>-0.12268179808178237</v>
          </cell>
        </row>
        <row r="224">
          <cell r="A224">
            <v>39040</v>
          </cell>
          <cell r="B224">
            <v>1401.2</v>
          </cell>
          <cell r="C224">
            <v>28.27</v>
          </cell>
          <cell r="D224">
            <v>46.74</v>
          </cell>
          <cell r="E224">
            <v>37.270000000000003</v>
          </cell>
          <cell r="F224">
            <v>43.15</v>
          </cell>
          <cell r="G224">
            <v>57.400000000000006</v>
          </cell>
          <cell r="H224">
            <v>95.02</v>
          </cell>
          <cell r="I224">
            <v>33.15</v>
          </cell>
          <cell r="J224">
            <v>14.89</v>
          </cell>
          <cell r="K224">
            <v>42</v>
          </cell>
          <cell r="L224">
            <v>34.15</v>
          </cell>
          <cell r="M224">
            <v>34.94</v>
          </cell>
          <cell r="N224">
            <v>9.25</v>
          </cell>
          <cell r="O224">
            <v>15.65</v>
          </cell>
          <cell r="P224">
            <v>1.0877868521566314</v>
          </cell>
          <cell r="Q224">
            <v>-0.25851140481136892</v>
          </cell>
          <cell r="R224">
            <v>-0.1773856055652796</v>
          </cell>
          <cell r="S224">
            <v>-0.2949768117396987</v>
          </cell>
          <cell r="T224">
            <v>-0.10721646242819149</v>
          </cell>
          <cell r="U224">
            <v>-0.1715857348381955</v>
          </cell>
          <cell r="V224">
            <v>2.1741405666815483E-2</v>
          </cell>
          <cell r="W224">
            <v>-0.23329529396614301</v>
          </cell>
          <cell r="X224">
            <v>-0.44569974564520409</v>
          </cell>
          <cell r="Y224">
            <v>-0.26891377748320577</v>
          </cell>
          <cell r="Z224">
            <v>-0.21270677528283255</v>
          </cell>
          <cell r="AA224">
            <v>-0.24137212347446091</v>
          </cell>
          <cell r="AB224">
            <v>-0.80858371300782372</v>
          </cell>
          <cell r="AC224">
            <v>-5.8792563060395597E-2</v>
          </cell>
          <cell r="AD224">
            <v>-0.13978309524715138</v>
          </cell>
          <cell r="AE224">
            <v>-0.3435015758733857</v>
          </cell>
          <cell r="AF224">
            <v>0.14797230523097293</v>
          </cell>
          <cell r="AG224">
            <v>-0.34507589983869225</v>
          </cell>
          <cell r="AI224">
            <v>-0.12268179808178237</v>
          </cell>
        </row>
        <row r="225">
          <cell r="A225">
            <v>39041</v>
          </cell>
          <cell r="B225">
            <v>1400.5</v>
          </cell>
          <cell r="C225">
            <v>28.47</v>
          </cell>
          <cell r="D225">
            <v>47.21</v>
          </cell>
          <cell r="E225">
            <v>37.950000000000003</v>
          </cell>
          <cell r="F225">
            <v>44.86</v>
          </cell>
          <cell r="G225">
            <v>55.63</v>
          </cell>
          <cell r="H225">
            <v>120.47</v>
          </cell>
          <cell r="I225">
            <v>33.200000000000003</v>
          </cell>
          <cell r="J225">
            <v>14.97</v>
          </cell>
          <cell r="K225">
            <v>41.7</v>
          </cell>
          <cell r="L225">
            <v>34.300000000000004</v>
          </cell>
          <cell r="M225">
            <v>35.08</v>
          </cell>
          <cell r="N225">
            <v>9.7100000000000009</v>
          </cell>
          <cell r="O225">
            <v>15.65</v>
          </cell>
          <cell r="P225">
            <v>1.0872434245256652</v>
          </cell>
          <cell r="Q225">
            <v>-0.25210115406511979</v>
          </cell>
          <cell r="R225">
            <v>-0.16768752269473419</v>
          </cell>
          <cell r="S225">
            <v>-0.27996837666350816</v>
          </cell>
          <cell r="T225">
            <v>-6.7813814254105376E-2</v>
          </cell>
          <cell r="U225">
            <v>-0.19929450193987108</v>
          </cell>
          <cell r="V225">
            <v>0.31945905095308302</v>
          </cell>
          <cell r="W225">
            <v>-0.2314630404555531</v>
          </cell>
          <cell r="X225">
            <v>-0.44170655518543245</v>
          </cell>
          <cell r="Y225">
            <v>-0.27421944324276404</v>
          </cell>
          <cell r="Z225">
            <v>-0.20831965770952166</v>
          </cell>
          <cell r="AA225">
            <v>-0.2374372229752777</v>
          </cell>
          <cell r="AB225">
            <v>-0.79415558872729519</v>
          </cell>
          <cell r="AC225">
            <v>-5.8792563060395597E-2</v>
          </cell>
          <cell r="AD225">
            <v>-5.6895602455361738E-2</v>
          </cell>
          <cell r="AE225">
            <v>-0.3435015758733857</v>
          </cell>
          <cell r="AF225">
            <v>0.14797230523097293</v>
          </cell>
          <cell r="AG225">
            <v>-0.3419741377716623</v>
          </cell>
          <cell r="AI225">
            <v>-0.12268179808178237</v>
          </cell>
        </row>
        <row r="226">
          <cell r="A226">
            <v>39042</v>
          </cell>
          <cell r="B226">
            <v>1402.81</v>
          </cell>
          <cell r="C226">
            <v>29.19</v>
          </cell>
          <cell r="D226">
            <v>48.77</v>
          </cell>
          <cell r="E226">
            <v>39.49</v>
          </cell>
          <cell r="F226">
            <v>46.38</v>
          </cell>
          <cell r="G226">
            <v>58.410000000000004</v>
          </cell>
          <cell r="H226">
            <v>117.60000000000001</v>
          </cell>
          <cell r="I226">
            <v>34.03</v>
          </cell>
          <cell r="J226">
            <v>15.02</v>
          </cell>
          <cell r="K226">
            <v>42.300000000000004</v>
          </cell>
          <cell r="L226">
            <v>35.22</v>
          </cell>
          <cell r="M226">
            <v>35.6</v>
          </cell>
          <cell r="N226">
            <v>9.7799999999999994</v>
          </cell>
          <cell r="O226">
            <v>15.100000000000001</v>
          </cell>
          <cell r="P226">
            <v>1.0890367357078532</v>
          </cell>
          <cell r="Q226">
            <v>-0.23277390203228854</v>
          </cell>
          <cell r="R226">
            <v>-0.13909516967746749</v>
          </cell>
          <cell r="S226">
            <v>-0.2490027003962173</v>
          </cell>
          <cell r="T226">
            <v>-3.5065596064630888E-2</v>
          </cell>
          <cell r="U226">
            <v>-0.15671430953067833</v>
          </cell>
          <cell r="V226">
            <v>0.28415336237715394</v>
          </cell>
          <cell r="W226">
            <v>-0.21186184203598823</v>
          </cell>
          <cell r="X226">
            <v>-0.44134376459961699</v>
          </cell>
          <cell r="Y226">
            <v>-0.26431456764390304</v>
          </cell>
          <cell r="Z226">
            <v>-0.1865383372453292</v>
          </cell>
          <cell r="AA226">
            <v>-0.22663363493265942</v>
          </cell>
          <cell r="AB226">
            <v>-0.79383601128889758</v>
          </cell>
          <cell r="AC226">
            <v>-9.0033865592548334E-2</v>
          </cell>
          <cell r="AD226">
            <v>-4.2521885137388082E-2</v>
          </cell>
          <cell r="AE226">
            <v>-0.3435015758733857</v>
          </cell>
          <cell r="AF226">
            <v>0.13302646148871355</v>
          </cell>
          <cell r="AG226">
            <v>-0.33057879384379785</v>
          </cell>
          <cell r="AI226">
            <v>-0.15026477764188872</v>
          </cell>
        </row>
        <row r="227">
          <cell r="A227">
            <v>39043</v>
          </cell>
          <cell r="B227">
            <v>1406.09</v>
          </cell>
          <cell r="C227">
            <v>30.43</v>
          </cell>
          <cell r="D227">
            <v>49.370000000000005</v>
          </cell>
          <cell r="E227">
            <v>40.910000000000004</v>
          </cell>
          <cell r="F227">
            <v>46.22</v>
          </cell>
          <cell r="G227">
            <v>61.800000000000004</v>
          </cell>
          <cell r="H227">
            <v>120.97</v>
          </cell>
          <cell r="I227">
            <v>34.01</v>
          </cell>
          <cell r="J227">
            <v>14.91</v>
          </cell>
          <cell r="K227">
            <v>42.52</v>
          </cell>
          <cell r="L227">
            <v>35</v>
          </cell>
          <cell r="M227">
            <v>35.369999999999997</v>
          </cell>
          <cell r="N227">
            <v>9.44</v>
          </cell>
          <cell r="O227">
            <v>14.77</v>
          </cell>
          <cell r="P227">
            <v>1.0915830823215227</v>
          </cell>
          <cell r="Q227">
            <v>-0.19894594533120302</v>
          </cell>
          <cell r="R227">
            <v>-0.12995472236826988</v>
          </cell>
          <cell r="S227">
            <v>-0.22134270793309452</v>
          </cell>
          <cell r="T227">
            <v>-4.1247893138475433E-2</v>
          </cell>
          <cell r="U227">
            <v>-0.10515052046996631</v>
          </cell>
          <cell r="V227">
            <v>0.32095778643139639</v>
          </cell>
          <cell r="W227">
            <v>-0.21492371900150731</v>
          </cell>
          <cell r="X227">
            <v>-0.44863353510289394</v>
          </cell>
          <cell r="Y227">
            <v>-0.26257157910452122</v>
          </cell>
          <cell r="Z227">
            <v>-0.19472209577443744</v>
          </cell>
          <cell r="AA227">
            <v>-0.23475168697268556</v>
          </cell>
          <cell r="AB227">
            <v>-0.80664495977398265</v>
          </cell>
          <cell r="AC227">
            <v>-9.6203284600115513E-2</v>
          </cell>
          <cell r="AD227">
            <v>-1.4705012510753734E-2</v>
          </cell>
          <cell r="AE227">
            <v>-0.34295937349086514</v>
          </cell>
          <cell r="AF227">
            <v>0.14214802338193078</v>
          </cell>
          <cell r="AG227">
            <v>-0.33621278546650968</v>
          </cell>
          <cell r="AI227">
            <v>-0.15892824659858218</v>
          </cell>
        </row>
        <row r="228">
          <cell r="A228">
            <v>39044</v>
          </cell>
          <cell r="B228">
            <v>1406.09</v>
          </cell>
          <cell r="C228">
            <v>30.43</v>
          </cell>
          <cell r="D228">
            <v>49.370000000000005</v>
          </cell>
          <cell r="E228">
            <v>40.910000000000004</v>
          </cell>
          <cell r="F228">
            <v>46.22</v>
          </cell>
          <cell r="G228">
            <v>61.800000000000004</v>
          </cell>
          <cell r="H228">
            <v>120.97</v>
          </cell>
          <cell r="I228">
            <v>34.01</v>
          </cell>
          <cell r="J228">
            <v>14.91</v>
          </cell>
          <cell r="K228">
            <v>42.52</v>
          </cell>
          <cell r="L228">
            <v>35</v>
          </cell>
          <cell r="M228">
            <v>35.369999999999997</v>
          </cell>
          <cell r="N228">
            <v>9.44</v>
          </cell>
          <cell r="O228">
            <v>14.93</v>
          </cell>
          <cell r="P228">
            <v>1.0915830823215227</v>
          </cell>
          <cell r="Q228">
            <v>-0.19894594533120302</v>
          </cell>
          <cell r="R228">
            <v>-0.12995472236826988</v>
          </cell>
          <cell r="S228">
            <v>-0.22134270793309452</v>
          </cell>
          <cell r="T228">
            <v>-4.1247893138475433E-2</v>
          </cell>
          <cell r="U228">
            <v>-0.10515052046996631</v>
          </cell>
          <cell r="V228">
            <v>0.32095778643139639</v>
          </cell>
          <cell r="W228">
            <v>-0.21492371900150731</v>
          </cell>
          <cell r="X228">
            <v>-0.44863353510289394</v>
          </cell>
          <cell r="Y228">
            <v>-0.26257157910452122</v>
          </cell>
          <cell r="Z228">
            <v>-0.19472209577443744</v>
          </cell>
          <cell r="AA228">
            <v>-0.23475168697268556</v>
          </cell>
          <cell r="AB228">
            <v>-0.80664495977398265</v>
          </cell>
          <cell r="AC228">
            <v>-5.03189947481677E-2</v>
          </cell>
          <cell r="AD228">
            <v>-1.4705012510753734E-2</v>
          </cell>
          <cell r="AE228">
            <v>-0.33525154718457195</v>
          </cell>
          <cell r="AF228">
            <v>0.14049504933941193</v>
          </cell>
          <cell r="AG228">
            <v>-0.33621278546650968</v>
          </cell>
          <cell r="AI228">
            <v>-0.12408040580790369</v>
          </cell>
        </row>
        <row r="229">
          <cell r="A229">
            <v>39045</v>
          </cell>
          <cell r="B229">
            <v>1400.95</v>
          </cell>
          <cell r="C229">
            <v>30.71</v>
          </cell>
          <cell r="D229">
            <v>49.86</v>
          </cell>
          <cell r="E229">
            <v>40.450000000000003</v>
          </cell>
          <cell r="F229">
            <v>46.900000000000006</v>
          </cell>
          <cell r="G229">
            <v>61.86</v>
          </cell>
          <cell r="H229">
            <v>122.37</v>
          </cell>
          <cell r="I229">
            <v>34.29</v>
          </cell>
          <cell r="J229">
            <v>15.17</v>
          </cell>
          <cell r="K229">
            <v>42.65</v>
          </cell>
          <cell r="L229">
            <v>34.86</v>
          </cell>
          <cell r="M229">
            <v>35.5</v>
          </cell>
          <cell r="N229">
            <v>9.52</v>
          </cell>
          <cell r="O229">
            <v>14.58</v>
          </cell>
          <cell r="P229">
            <v>1.0875927708598576</v>
          </cell>
          <cell r="Q229">
            <v>-0.18674208150814164</v>
          </cell>
          <cell r="R229">
            <v>-0.11642019586959673</v>
          </cell>
          <cell r="S229">
            <v>-0.22713754856672841</v>
          </cell>
          <cell r="T229">
            <v>-2.180479222106646E-2</v>
          </cell>
          <cell r="U229">
            <v>-0.1002025074919406</v>
          </cell>
          <cell r="V229">
            <v>0.34129559906074025</v>
          </cell>
          <cell r="W229">
            <v>-0.20371598261394974</v>
          </cell>
          <cell r="X229">
            <v>-0.43343149444761098</v>
          </cell>
          <cell r="Y229">
            <v>-0.25604666050696234</v>
          </cell>
          <cell r="Z229">
            <v>-0.19431922825896075</v>
          </cell>
          <cell r="AA229">
            <v>-0.22761215070481888</v>
          </cell>
          <cell r="AB229">
            <v>-0.8002399184602198</v>
          </cell>
          <cell r="AC229">
            <v>-5.0681247642871408E-2</v>
          </cell>
          <cell r="AD229">
            <v>-3.1700877490132839E-3</v>
          </cell>
          <cell r="AE229">
            <v>-0.31267168917229549</v>
          </cell>
          <cell r="AF229">
            <v>0.12039187551248598</v>
          </cell>
          <cell r="AG229">
            <v>-0.3289583921381426</v>
          </cell>
          <cell r="AI229">
            <v>-0.13768623688150494</v>
          </cell>
        </row>
        <row r="230">
          <cell r="A230">
            <v>39046</v>
          </cell>
          <cell r="B230">
            <v>1400.95</v>
          </cell>
          <cell r="C230">
            <v>30.71</v>
          </cell>
          <cell r="D230">
            <v>49.86</v>
          </cell>
          <cell r="E230">
            <v>40.450000000000003</v>
          </cell>
          <cell r="F230">
            <v>46.900000000000006</v>
          </cell>
          <cell r="G230">
            <v>61.86</v>
          </cell>
          <cell r="H230">
            <v>122.37</v>
          </cell>
          <cell r="I230">
            <v>34.29</v>
          </cell>
          <cell r="J230">
            <v>15.17</v>
          </cell>
          <cell r="K230">
            <v>42.65</v>
          </cell>
          <cell r="L230">
            <v>34.86</v>
          </cell>
          <cell r="M230">
            <v>35.5</v>
          </cell>
          <cell r="N230">
            <v>9.52</v>
          </cell>
          <cell r="O230">
            <v>14.85</v>
          </cell>
          <cell r="P230">
            <v>1.0875927708598576</v>
          </cell>
          <cell r="Q230">
            <v>-0.18674208150814164</v>
          </cell>
          <cell r="R230">
            <v>-0.11642019586959673</v>
          </cell>
          <cell r="S230">
            <v>-0.22713754856672841</v>
          </cell>
          <cell r="T230">
            <v>-2.180479222106646E-2</v>
          </cell>
          <cell r="U230">
            <v>-0.1002025074919406</v>
          </cell>
          <cell r="V230">
            <v>0.34129559906074025</v>
          </cell>
          <cell r="W230">
            <v>-0.20371598261394974</v>
          </cell>
          <cell r="X230">
            <v>-0.43343149444761098</v>
          </cell>
          <cell r="Y230">
            <v>-0.25604666050696234</v>
          </cell>
          <cell r="Z230">
            <v>-0.19431922825896075</v>
          </cell>
          <cell r="AA230">
            <v>-0.22761215070481888</v>
          </cell>
          <cell r="AB230">
            <v>-0.8002399184602198</v>
          </cell>
          <cell r="AC230">
            <v>-2.7405657961664387E-2</v>
          </cell>
          <cell r="AD230">
            <v>-3.1700877490132839E-3</v>
          </cell>
          <cell r="AE230">
            <v>-0.30050273192459098</v>
          </cell>
          <cell r="AF230">
            <v>0.12464602875826225</v>
          </cell>
          <cell r="AG230">
            <v>-0.3289583921381426</v>
          </cell>
          <cell r="AI230">
            <v>-0.12479115004973462</v>
          </cell>
        </row>
        <row r="231">
          <cell r="A231">
            <v>39047</v>
          </cell>
          <cell r="B231">
            <v>1400.95</v>
          </cell>
          <cell r="C231">
            <v>30.71</v>
          </cell>
          <cell r="D231">
            <v>49.86</v>
          </cell>
          <cell r="E231">
            <v>40.450000000000003</v>
          </cell>
          <cell r="F231">
            <v>46.900000000000006</v>
          </cell>
          <cell r="G231">
            <v>61.86</v>
          </cell>
          <cell r="H231">
            <v>122.37</v>
          </cell>
          <cell r="I231">
            <v>34.29</v>
          </cell>
          <cell r="J231">
            <v>15.17</v>
          </cell>
          <cell r="K231">
            <v>42.65</v>
          </cell>
          <cell r="L231">
            <v>34.86</v>
          </cell>
          <cell r="M231">
            <v>35.5</v>
          </cell>
          <cell r="N231">
            <v>9.52</v>
          </cell>
          <cell r="O231">
            <v>14.85</v>
          </cell>
          <cell r="P231">
            <v>1.0875927708598576</v>
          </cell>
          <cell r="Q231">
            <v>-0.18674208150814164</v>
          </cell>
          <cell r="R231">
            <v>-0.11642019586959673</v>
          </cell>
          <cell r="S231">
            <v>-0.22713754856672841</v>
          </cell>
          <cell r="T231">
            <v>-2.180479222106646E-2</v>
          </cell>
          <cell r="U231">
            <v>-0.1002025074919406</v>
          </cell>
          <cell r="V231">
            <v>0.34129559906074025</v>
          </cell>
          <cell r="W231">
            <v>-0.20371598261394974</v>
          </cell>
          <cell r="X231">
            <v>-0.43343149444761098</v>
          </cell>
          <cell r="Y231">
            <v>-0.25604666050696234</v>
          </cell>
          <cell r="Z231">
            <v>-0.19431922825896075</v>
          </cell>
          <cell r="AA231">
            <v>-0.22761215070481888</v>
          </cell>
          <cell r="AB231">
            <v>-0.8002399184602198</v>
          </cell>
          <cell r="AC231">
            <v>-2.7405657961664387E-2</v>
          </cell>
          <cell r="AD231">
            <v>-3.1700877490132839E-3</v>
          </cell>
          <cell r="AE231">
            <v>-0.29415446353579744</v>
          </cell>
          <cell r="AF231">
            <v>0.12464602875826225</v>
          </cell>
          <cell r="AG231">
            <v>-0.3289583921381426</v>
          </cell>
          <cell r="AI231">
            <v>-0.12479115004973462</v>
          </cell>
        </row>
        <row r="232">
          <cell r="A232">
            <v>39048</v>
          </cell>
          <cell r="B232">
            <v>1381.9</v>
          </cell>
          <cell r="C232">
            <v>30.16</v>
          </cell>
          <cell r="D232">
            <v>47.68</v>
          </cell>
          <cell r="E232">
            <v>39.26</v>
          </cell>
          <cell r="F232">
            <v>46.1</v>
          </cell>
          <cell r="G232">
            <v>61.45</v>
          </cell>
          <cell r="H232">
            <v>121.95</v>
          </cell>
          <cell r="I232">
            <v>34.11</v>
          </cell>
          <cell r="J232">
            <v>14.69</v>
          </cell>
          <cell r="K232">
            <v>42.07</v>
          </cell>
          <cell r="L232">
            <v>34.26</v>
          </cell>
          <cell r="M232">
            <v>34.4</v>
          </cell>
          <cell r="N232">
            <v>9.17</v>
          </cell>
          <cell r="O232">
            <v>14.85</v>
          </cell>
          <cell r="P232">
            <v>1.0728037760457101</v>
          </cell>
          <cell r="Q232">
            <v>-0.18808685026102256</v>
          </cell>
          <cell r="R232">
            <v>-0.14409321897519989</v>
          </cell>
          <cell r="S232">
            <v>-0.23766231678172367</v>
          </cell>
          <cell r="T232">
            <v>-2.5195549707794029E-2</v>
          </cell>
          <cell r="U232">
            <v>-9.1957806372924722E-2</v>
          </cell>
          <cell r="V232">
            <v>0.35118034352458416</v>
          </cell>
          <cell r="W232">
            <v>-0.19356676096644732</v>
          </cell>
          <cell r="X232">
            <v>-0.43934107660629662</v>
          </cell>
          <cell r="Y232">
            <v>-0.25256591291449537</v>
          </cell>
          <cell r="Z232">
            <v>-0.19490499321419186</v>
          </cell>
          <cell r="AA232">
            <v>-0.23947044271237683</v>
          </cell>
          <cell r="AB232">
            <v>-0.7960153667490002</v>
          </cell>
          <cell r="AC232">
            <v>-2.7405657961664387E-2</v>
          </cell>
          <cell r="AD232">
            <v>-5.4719516350369979E-3</v>
          </cell>
          <cell r="AE232">
            <v>-0.29415446353579744</v>
          </cell>
          <cell r="AF232">
            <v>0.12464602875826225</v>
          </cell>
          <cell r="AG232">
            <v>-0.32868132886649448</v>
          </cell>
          <cell r="AI232">
            <v>-0.12479115004973462</v>
          </cell>
        </row>
        <row r="233">
          <cell r="A233">
            <v>39049</v>
          </cell>
          <cell r="B233">
            <v>1386.72</v>
          </cell>
          <cell r="C233">
            <v>30.200000000000003</v>
          </cell>
          <cell r="D233">
            <v>48.550000000000004</v>
          </cell>
          <cell r="E233">
            <v>39.5</v>
          </cell>
          <cell r="F233">
            <v>45.800000000000004</v>
          </cell>
          <cell r="G233">
            <v>60.800000000000004</v>
          </cell>
          <cell r="H233">
            <v>121.28</v>
          </cell>
          <cell r="I233">
            <v>34.75</v>
          </cell>
          <cell r="J233">
            <v>15.01</v>
          </cell>
          <cell r="K233">
            <v>42.92</v>
          </cell>
          <cell r="L233">
            <v>34.730000000000004</v>
          </cell>
          <cell r="M233">
            <v>34.71</v>
          </cell>
          <cell r="N233">
            <v>9.2200000000000006</v>
          </cell>
          <cell r="O233">
            <v>14.85</v>
          </cell>
          <cell r="P233">
            <v>1.0765456634475048</v>
          </cell>
          <cell r="Q233">
            <v>-0.19065537303976055</v>
          </cell>
          <cell r="R233">
            <v>-0.13088925518883709</v>
          </cell>
          <cell r="S233">
            <v>-0.23629890743814508</v>
          </cell>
          <cell r="T233">
            <v>-3.5754844222416704E-2</v>
          </cell>
          <cell r="U233">
            <v>-0.10607479353529403</v>
          </cell>
          <cell r="V233">
            <v>0.33961500913540044</v>
          </cell>
          <cell r="W233">
            <v>-0.18081167710905921</v>
          </cell>
          <cell r="X233">
            <v>-0.42928391269286925</v>
          </cell>
          <cell r="Y233">
            <v>-0.23973536904313741</v>
          </cell>
          <cell r="Z233">
            <v>-0.18660331879663983</v>
          </cell>
          <cell r="AA233">
            <v>-0.23570264019169085</v>
          </cell>
          <cell r="AB233">
            <v>-0.79824804799323368</v>
          </cell>
          <cell r="AC233">
            <v>-3.8428993097980313E-2</v>
          </cell>
          <cell r="AD233">
            <v>-1.0661173016845993E-2</v>
          </cell>
          <cell r="AE233">
            <v>-0.29415446353579744</v>
          </cell>
          <cell r="AF233">
            <v>0.14486408632445569</v>
          </cell>
          <cell r="AG233">
            <v>-0.32077838366275779</v>
          </cell>
          <cell r="AI233">
            <v>-0.1197786818223755</v>
          </cell>
        </row>
        <row r="234">
          <cell r="A234">
            <v>39050</v>
          </cell>
          <cell r="B234">
            <v>1399.48</v>
          </cell>
          <cell r="C234">
            <v>30.990000000000002</v>
          </cell>
          <cell r="D234">
            <v>48.660000000000004</v>
          </cell>
          <cell r="E234">
            <v>41.36</v>
          </cell>
          <cell r="F234">
            <v>47.94</v>
          </cell>
          <cell r="G234">
            <v>61.64</v>
          </cell>
          <cell r="H234">
            <v>122.53</v>
          </cell>
          <cell r="I234">
            <v>36.119999999999997</v>
          </cell>
          <cell r="J234">
            <v>15.31</v>
          </cell>
          <cell r="K234">
            <v>45.22</v>
          </cell>
          <cell r="L234">
            <v>36.25</v>
          </cell>
          <cell r="M234">
            <v>36.03</v>
          </cell>
          <cell r="N234">
            <v>9.9</v>
          </cell>
          <cell r="O234">
            <v>14.84</v>
          </cell>
          <cell r="P234">
            <v>1.086451572834829</v>
          </cell>
          <cell r="Q234">
            <v>-0.17738733112171667</v>
          </cell>
          <cell r="R234">
            <v>-0.13865258569030225</v>
          </cell>
          <cell r="S234">
            <v>-0.206638767048826</v>
          </cell>
          <cell r="T234">
            <v>2.970083795099443E-3</v>
          </cell>
          <cell r="U234">
            <v>-0.10257288169356793</v>
          </cell>
          <cell r="V234">
            <v>0.3443050829335037</v>
          </cell>
          <cell r="W234">
            <v>-0.15540375739469503</v>
          </cell>
          <cell r="X234">
            <v>-0.42625321147217266</v>
          </cell>
          <cell r="Y234">
            <v>-0.20479822910310741</v>
          </cell>
          <cell r="Z234">
            <v>-0.15755983676820495</v>
          </cell>
          <cell r="AA234">
            <v>-0.21363180539296844</v>
          </cell>
          <cell r="AB234">
            <v>-0.78762875363772666</v>
          </cell>
          <cell r="AC234">
            <v>-5.675115157477495E-2</v>
          </cell>
          <cell r="AD234">
            <v>9.5816125604519797E-4</v>
          </cell>
          <cell r="AE234">
            <v>-0.30550220643080817</v>
          </cell>
          <cell r="AF234">
            <v>0.13669518419223214</v>
          </cell>
          <cell r="AG234">
            <v>-0.29764649145332833</v>
          </cell>
          <cell r="AI234">
            <v>-0.12910413204764393</v>
          </cell>
        </row>
        <row r="235">
          <cell r="A235">
            <v>39051</v>
          </cell>
          <cell r="B235">
            <v>1400.63</v>
          </cell>
          <cell r="C235">
            <v>31.17</v>
          </cell>
          <cell r="D235">
            <v>48.11</v>
          </cell>
          <cell r="E235">
            <v>42.664999999999999</v>
          </cell>
          <cell r="F235">
            <v>48.04</v>
          </cell>
          <cell r="G235">
            <v>62.870000000000005</v>
          </cell>
          <cell r="H235">
            <v>123</v>
          </cell>
          <cell r="I235">
            <v>35.9</v>
          </cell>
          <cell r="J235">
            <v>15.75</v>
          </cell>
          <cell r="K235">
            <v>46.01</v>
          </cell>
          <cell r="L235">
            <v>36.71</v>
          </cell>
          <cell r="M235">
            <v>37.11</v>
          </cell>
          <cell r="N235">
            <v>10.36</v>
          </cell>
          <cell r="O235">
            <v>14.55</v>
          </cell>
          <cell r="P235">
            <v>1.0873443467999875</v>
          </cell>
          <cell r="Q235">
            <v>-0.17299996428312037</v>
          </cell>
          <cell r="R235">
            <v>-0.15025825408475579</v>
          </cell>
          <cell r="S235">
            <v>-0.17977148996101699</v>
          </cell>
          <cell r="T235">
            <v>4.3497788675501692E-3</v>
          </cell>
          <cell r="U235">
            <v>-8.3832774573331381E-2</v>
          </cell>
          <cell r="V235">
            <v>0.3489003986460657</v>
          </cell>
          <cell r="W235">
            <v>-0.16196736523019761</v>
          </cell>
          <cell r="X235">
            <v>-0.40817228987890086</v>
          </cell>
          <cell r="Y235">
            <v>-0.19028839047321811</v>
          </cell>
          <cell r="Z235">
            <v>-0.14666529491017322</v>
          </cell>
          <cell r="AA235">
            <v>-0.18836178866045261</v>
          </cell>
          <cell r="AB235">
            <v>-0.77463683095332292</v>
          </cell>
          <cell r="AC235">
            <v>-8.5247259013358501E-2</v>
          </cell>
          <cell r="AD235">
            <v>8.4876392809707379E-3</v>
          </cell>
          <cell r="AE235">
            <v>-0.29921356467702809</v>
          </cell>
          <cell r="AF235">
            <v>0.13922198669772778</v>
          </cell>
          <cell r="AG235">
            <v>-0.28526239187960445</v>
          </cell>
          <cell r="AI235">
            <v>-0.14655263428730314</v>
          </cell>
        </row>
        <row r="236">
          <cell r="A236">
            <v>39052</v>
          </cell>
          <cell r="B236">
            <v>1396.71</v>
          </cell>
          <cell r="C236">
            <v>30.87</v>
          </cell>
          <cell r="D236">
            <v>48.72</v>
          </cell>
          <cell r="E236">
            <v>43.82</v>
          </cell>
          <cell r="F236">
            <v>47.77</v>
          </cell>
          <cell r="G236">
            <v>61.5</v>
          </cell>
          <cell r="H236">
            <v>123</v>
          </cell>
          <cell r="I236">
            <v>35.31</v>
          </cell>
          <cell r="J236">
            <v>15.75</v>
          </cell>
          <cell r="K236">
            <v>46.99</v>
          </cell>
          <cell r="L236">
            <v>36.82</v>
          </cell>
          <cell r="M236">
            <v>37.119999999999997</v>
          </cell>
          <cell r="N236">
            <v>10.61</v>
          </cell>
          <cell r="O236">
            <v>14.65</v>
          </cell>
          <cell r="P236">
            <v>1.0843011520665775</v>
          </cell>
          <cell r="Q236">
            <v>-0.17875700422263507</v>
          </cell>
          <cell r="R236">
            <v>-0.13533348552976421</v>
          </cell>
          <cell r="S236">
            <v>-0.15215905464049795</v>
          </cell>
          <cell r="T236">
            <v>1.2573071994150808E-3</v>
          </cell>
          <cell r="U236">
            <v>-0.10265709779682486</v>
          </cell>
          <cell r="V236">
            <v>0.35194359337947567</v>
          </cell>
          <cell r="W236">
            <v>-0.17413231587634681</v>
          </cell>
          <cell r="X236">
            <v>-0.40512909514549089</v>
          </cell>
          <cell r="Y236">
            <v>-0.16813815733076154</v>
          </cell>
          <cell r="Z236">
            <v>-0.14080339421904386</v>
          </cell>
          <cell r="AA236">
            <v>-0.18507634586502719</v>
          </cell>
          <cell r="AB236">
            <v>-0.76404760543210726</v>
          </cell>
          <cell r="AC236">
            <v>-8.5661352926095113E-2</v>
          </cell>
          <cell r="AD236">
            <v>1.0991933064375292E-2</v>
          </cell>
          <cell r="AE236">
            <v>-0.29980630750923853</v>
          </cell>
          <cell r="AF236">
            <v>0.12401781935923895</v>
          </cell>
          <cell r="AG236">
            <v>-0.27886689685066279</v>
          </cell>
          <cell r="AI236">
            <v>-0.15035572004363729</v>
          </cell>
        </row>
        <row r="237">
          <cell r="A237">
            <v>39053</v>
          </cell>
          <cell r="B237">
            <v>1396.71</v>
          </cell>
          <cell r="C237">
            <v>30.87</v>
          </cell>
          <cell r="D237">
            <v>48.72</v>
          </cell>
          <cell r="E237">
            <v>43.82</v>
          </cell>
          <cell r="F237">
            <v>47.77</v>
          </cell>
          <cell r="G237">
            <v>61.5</v>
          </cell>
          <cell r="H237">
            <v>123</v>
          </cell>
          <cell r="I237">
            <v>35.31</v>
          </cell>
          <cell r="J237">
            <v>15.75</v>
          </cell>
          <cell r="K237">
            <v>46.99</v>
          </cell>
          <cell r="L237">
            <v>36.82</v>
          </cell>
          <cell r="M237">
            <v>37.119999999999997</v>
          </cell>
          <cell r="N237">
            <v>10.61</v>
          </cell>
          <cell r="O237">
            <v>14.870000000000001</v>
          </cell>
          <cell r="P237">
            <v>1.0843011520665775</v>
          </cell>
          <cell r="Q237">
            <v>-0.17875700422263507</v>
          </cell>
          <cell r="R237">
            <v>-0.13533348552976421</v>
          </cell>
          <cell r="S237">
            <v>-0.15215905464049795</v>
          </cell>
          <cell r="T237">
            <v>1.2573071994150808E-3</v>
          </cell>
          <cell r="U237">
            <v>-0.10265709779682486</v>
          </cell>
          <cell r="V237">
            <v>0.35194359337947567</v>
          </cell>
          <cell r="W237">
            <v>-0.17413231587634681</v>
          </cell>
          <cell r="X237">
            <v>-0.40512909514549089</v>
          </cell>
          <cell r="Y237">
            <v>-0.16813815733076154</v>
          </cell>
          <cell r="Z237">
            <v>-0.14080339421904386</v>
          </cell>
          <cell r="AA237">
            <v>-0.18507634586502719</v>
          </cell>
          <cell r="AB237">
            <v>-0.76404760543210726</v>
          </cell>
          <cell r="AC237">
            <v>-8.2139267680320094E-2</v>
          </cell>
          <cell r="AD237">
            <v>1.0991933064375292E-2</v>
          </cell>
          <cell r="AE237">
            <v>-0.29735130897271067</v>
          </cell>
          <cell r="AF237">
            <v>0.13878893287283067</v>
          </cell>
          <cell r="AG237">
            <v>-0.27886689685066279</v>
          </cell>
          <cell r="AI237">
            <v>-0.13833894118005563</v>
          </cell>
        </row>
        <row r="238">
          <cell r="A238">
            <v>39054</v>
          </cell>
          <cell r="B238">
            <v>1396.71</v>
          </cell>
          <cell r="C238">
            <v>30.87</v>
          </cell>
          <cell r="D238">
            <v>48.72</v>
          </cell>
          <cell r="E238">
            <v>43.82</v>
          </cell>
          <cell r="F238">
            <v>47.77</v>
          </cell>
          <cell r="G238">
            <v>61.5</v>
          </cell>
          <cell r="H238">
            <v>123</v>
          </cell>
          <cell r="I238">
            <v>35.31</v>
          </cell>
          <cell r="J238">
            <v>15.75</v>
          </cell>
          <cell r="K238">
            <v>46.99</v>
          </cell>
          <cell r="L238">
            <v>36.82</v>
          </cell>
          <cell r="M238">
            <v>37.119999999999997</v>
          </cell>
          <cell r="N238">
            <v>10.61</v>
          </cell>
          <cell r="O238">
            <v>14.870000000000001</v>
          </cell>
          <cell r="P238">
            <v>1.0843011520665775</v>
          </cell>
          <cell r="Q238">
            <v>-0.17875700422263507</v>
          </cell>
          <cell r="R238">
            <v>-0.13533348552976421</v>
          </cell>
          <cell r="S238">
            <v>-0.15215905464049795</v>
          </cell>
          <cell r="T238">
            <v>1.2573071994150808E-3</v>
          </cell>
          <cell r="U238">
            <v>-0.10265709779682486</v>
          </cell>
          <cell r="V238">
            <v>0.35194359337947567</v>
          </cell>
          <cell r="W238">
            <v>-0.17413231587634681</v>
          </cell>
          <cell r="X238">
            <v>-0.40512909514549089</v>
          </cell>
          <cell r="Y238">
            <v>-0.16813815733076154</v>
          </cell>
          <cell r="Z238">
            <v>-0.14080339421904386</v>
          </cell>
          <cell r="AA238">
            <v>-0.18507634586502719</v>
          </cell>
          <cell r="AB238">
            <v>-0.76404760543210726</v>
          </cell>
          <cell r="AC238">
            <v>-8.2139267680320094E-2</v>
          </cell>
          <cell r="AD238">
            <v>1.0991933064375292E-2</v>
          </cell>
          <cell r="AE238">
            <v>-0.29074185825600674</v>
          </cell>
          <cell r="AF238">
            <v>0.13878893287283067</v>
          </cell>
          <cell r="AG238">
            <v>-0.27886689685066279</v>
          </cell>
          <cell r="AI238">
            <v>-0.13833894118005563</v>
          </cell>
        </row>
        <row r="239">
          <cell r="A239">
            <v>39055</v>
          </cell>
          <cell r="B239">
            <v>1409.1200000000001</v>
          </cell>
          <cell r="C239">
            <v>31.18</v>
          </cell>
          <cell r="D239">
            <v>49.82</v>
          </cell>
          <cell r="E239">
            <v>45.35</v>
          </cell>
          <cell r="F239">
            <v>48.730000000000004</v>
          </cell>
          <cell r="G239">
            <v>60.93</v>
          </cell>
          <cell r="H239">
            <v>122.15</v>
          </cell>
          <cell r="I239">
            <v>35.160000000000004</v>
          </cell>
          <cell r="J239">
            <v>15.93</v>
          </cell>
          <cell r="K239">
            <v>47.050000000000004</v>
          </cell>
          <cell r="L239">
            <v>36.68</v>
          </cell>
          <cell r="M239">
            <v>37.22</v>
          </cell>
          <cell r="N239">
            <v>10.17</v>
          </cell>
          <cell r="O239">
            <v>14.870000000000001</v>
          </cell>
          <cell r="P239">
            <v>1.0939353476384188</v>
          </cell>
          <cell r="Q239">
            <v>-0.17929762396578763</v>
          </cell>
          <cell r="R239">
            <v>-0.12354189224301571</v>
          </cell>
          <cell r="S239">
            <v>-0.12924698346058427</v>
          </cell>
          <cell r="T239">
            <v>1.3438814388623488E-2</v>
          </cell>
          <cell r="U239">
            <v>-0.12138945777409316</v>
          </cell>
          <cell r="V239">
            <v>0.33238412924154392</v>
          </cell>
          <cell r="W239">
            <v>-0.18763298908705905</v>
          </cell>
          <cell r="X239">
            <v>-0.40700132435251979</v>
          </cell>
          <cell r="Y239">
            <v>-0.1766025342244979</v>
          </cell>
          <cell r="Z239">
            <v>-0.15402503373707355</v>
          </cell>
          <cell r="AA239">
            <v>-0.19228806081671346</v>
          </cell>
          <cell r="AB239">
            <v>-0.78696281519048639</v>
          </cell>
          <cell r="AC239">
            <v>-8.2139267680320094E-2</v>
          </cell>
          <cell r="AD239">
            <v>8.9947338126104004E-3</v>
          </cell>
          <cell r="AE239">
            <v>-0.29074185825600674</v>
          </cell>
          <cell r="AF239">
            <v>0.13878893287283067</v>
          </cell>
          <cell r="AG239">
            <v>-0.290221351784685</v>
          </cell>
          <cell r="AI239">
            <v>-0.13833894118005563</v>
          </cell>
        </row>
        <row r="240">
          <cell r="A240">
            <v>39056</v>
          </cell>
          <cell r="B240">
            <v>1414.76</v>
          </cell>
          <cell r="C240">
            <v>30.84</v>
          </cell>
          <cell r="D240">
            <v>50.26</v>
          </cell>
          <cell r="E240">
            <v>43.480000000000004</v>
          </cell>
          <cell r="F240">
            <v>48.550000000000004</v>
          </cell>
          <cell r="G240">
            <v>61.74</v>
          </cell>
          <cell r="H240">
            <v>122.4</v>
          </cell>
          <cell r="I240">
            <v>35.619999999999997</v>
          </cell>
          <cell r="J240">
            <v>15.97</v>
          </cell>
          <cell r="K240">
            <v>48.1</v>
          </cell>
          <cell r="L240">
            <v>37</v>
          </cell>
          <cell r="M240">
            <v>37.68</v>
          </cell>
          <cell r="N240">
            <v>10.3</v>
          </cell>
          <cell r="O240">
            <v>14.55</v>
          </cell>
          <cell r="P240">
            <v>1.098313821693631</v>
          </cell>
          <cell r="Q240">
            <v>-0.19364969731698101</v>
          </cell>
          <cell r="R240">
            <v>-0.11935005075479199</v>
          </cell>
          <cell r="S240">
            <v>-0.17340422799016353</v>
          </cell>
          <cell r="T240">
            <v>4.9698960657145186E-3</v>
          </cell>
          <cell r="U240">
            <v>-0.11283896135843541</v>
          </cell>
          <cell r="V240">
            <v>0.33092485182341713</v>
          </cell>
          <cell r="W240">
            <v>-0.18015426504973375</v>
          </cell>
          <cell r="X240">
            <v>-0.40965491699332912</v>
          </cell>
          <cell r="Y240">
            <v>-0.16050918141287451</v>
          </cell>
          <cell r="Z240">
            <v>-0.15020363591528374</v>
          </cell>
          <cell r="AA240">
            <v>-0.18552312401921245</v>
          </cell>
          <cell r="AB240">
            <v>-0.78741735323603979</v>
          </cell>
          <cell r="AC240">
            <v>-0.10722036929582823</v>
          </cell>
          <cell r="AD240">
            <v>1.8755634973708357E-3</v>
          </cell>
          <cell r="AE240">
            <v>-0.29074185825600674</v>
          </cell>
          <cell r="AF240">
            <v>0.12257648266482724</v>
          </cell>
          <cell r="AG240">
            <v>-0.28374895909383391</v>
          </cell>
          <cell r="AI240">
            <v>-0.16455219423457168</v>
          </cell>
        </row>
        <row r="241">
          <cell r="A241">
            <v>39057</v>
          </cell>
          <cell r="B241">
            <v>1412.9</v>
          </cell>
          <cell r="C241">
            <v>30.75</v>
          </cell>
          <cell r="D241">
            <v>49.78</v>
          </cell>
          <cell r="E241">
            <v>43.7</v>
          </cell>
          <cell r="F241">
            <v>48.44</v>
          </cell>
          <cell r="G241">
            <v>62</v>
          </cell>
          <cell r="H241">
            <v>122.46000000000001</v>
          </cell>
          <cell r="I241">
            <v>35.6</v>
          </cell>
          <cell r="J241">
            <v>16.170000000000002</v>
          </cell>
          <cell r="K241">
            <v>47.45</v>
          </cell>
          <cell r="L241">
            <v>36.800000000000004</v>
          </cell>
          <cell r="M241">
            <v>37.65</v>
          </cell>
          <cell r="N241">
            <v>10.53</v>
          </cell>
          <cell r="O241">
            <v>14.8</v>
          </cell>
          <cell r="P241">
            <v>1.0968698568456354</v>
          </cell>
          <cell r="Q241">
            <v>-0.19484580287086284</v>
          </cell>
          <cell r="R241">
            <v>-0.12725552104509008</v>
          </cell>
          <cell r="S241">
            <v>-0.1672804077922424</v>
          </cell>
          <cell r="T241">
            <v>3.9141449723396615E-3</v>
          </cell>
          <cell r="U241">
            <v>-0.10724495660621003</v>
          </cell>
          <cell r="V241">
            <v>0.33306942386431326</v>
          </cell>
          <cell r="W241">
            <v>-0.17922583055358754</v>
          </cell>
          <cell r="X241">
            <v>-0.3995865450733197</v>
          </cell>
          <cell r="Y241">
            <v>-0.17173825224434858</v>
          </cell>
          <cell r="Z241">
            <v>-0.15388459099041429</v>
          </cell>
          <cell r="AA241">
            <v>-0.18480590335726343</v>
          </cell>
          <cell r="AB241">
            <v>-0.77903104006326296</v>
          </cell>
          <cell r="AC241">
            <v>-0.1172088549311362</v>
          </cell>
          <cell r="AD241">
            <v>2.8884075853621294E-3</v>
          </cell>
          <cell r="AE241">
            <v>-0.30972383101073919</v>
          </cell>
          <cell r="AF241">
            <v>0.12327350733365394</v>
          </cell>
          <cell r="AG241">
            <v>-0.28437812732333823</v>
          </cell>
          <cell r="AI241">
            <v>-0.17652576716587642</v>
          </cell>
        </row>
        <row r="242">
          <cell r="A242">
            <v>39058</v>
          </cell>
          <cell r="B242">
            <v>1407.29</v>
          </cell>
          <cell r="C242">
            <v>30.810000000000002</v>
          </cell>
          <cell r="D242">
            <v>50.160000000000004</v>
          </cell>
          <cell r="E242">
            <v>43.27</v>
          </cell>
          <cell r="F242">
            <v>48.64</v>
          </cell>
          <cell r="G242">
            <v>61.92</v>
          </cell>
          <cell r="H242">
            <v>122.55</v>
          </cell>
          <cell r="I242">
            <v>35.5</v>
          </cell>
          <cell r="J242">
            <v>15.92</v>
          </cell>
          <cell r="K242">
            <v>47.24</v>
          </cell>
          <cell r="L242">
            <v>37.17</v>
          </cell>
          <cell r="M242">
            <v>37.25</v>
          </cell>
          <cell r="N242">
            <v>10.68</v>
          </cell>
          <cell r="O242">
            <v>14.66</v>
          </cell>
          <cell r="P242">
            <v>1.092514672546036</v>
          </cell>
          <cell r="Q242">
            <v>-0.18873057163667839</v>
          </cell>
          <cell r="R242">
            <v>-0.11549870059434142</v>
          </cell>
          <cell r="S242">
            <v>-0.1720722134947702</v>
          </cell>
          <cell r="T242">
            <v>1.2814267347157848E-2</v>
          </cell>
          <cell r="U242">
            <v>-0.10416670766175817</v>
          </cell>
          <cell r="V242">
            <v>0.33847551895326333</v>
          </cell>
          <cell r="W242">
            <v>-0.17744829801323536</v>
          </cell>
          <cell r="X242">
            <v>-0.40601186961373759</v>
          </cell>
          <cell r="Y242">
            <v>-0.17147743331811627</v>
          </cell>
          <cell r="Z242">
            <v>-0.14004830483303143</v>
          </cell>
          <cell r="AA242">
            <v>-0.19014064153828403</v>
          </cell>
          <cell r="AB242">
            <v>-0.77014823729098014</v>
          </cell>
          <cell r="AC242">
            <v>-0.13349578419784269</v>
          </cell>
          <cell r="AD242">
            <v>7.9210673649683372E-3</v>
          </cell>
          <cell r="AE242">
            <v>-0.32988221472512547</v>
          </cell>
          <cell r="AF242">
            <v>0.11967789811069363</v>
          </cell>
          <cell r="AG242">
            <v>-0.28196374845799399</v>
          </cell>
          <cell r="AI242">
            <v>-0.19196670859500431</v>
          </cell>
        </row>
        <row r="243">
          <cell r="A243">
            <v>39059</v>
          </cell>
          <cell r="B243">
            <v>1409.84</v>
          </cell>
          <cell r="C243">
            <v>31.11</v>
          </cell>
          <cell r="D243">
            <v>51.11</v>
          </cell>
          <cell r="E243">
            <v>43.59</v>
          </cell>
          <cell r="F243">
            <v>48</v>
          </cell>
          <cell r="G243">
            <v>61.81</v>
          </cell>
          <cell r="H243">
            <v>123.67</v>
          </cell>
          <cell r="I243">
            <v>35.53</v>
          </cell>
          <cell r="J243">
            <v>16.2</v>
          </cell>
          <cell r="K243">
            <v>47.660000000000004</v>
          </cell>
          <cell r="L243">
            <v>37.67</v>
          </cell>
          <cell r="M243">
            <v>38</v>
          </cell>
          <cell r="N243">
            <v>10.68</v>
          </cell>
          <cell r="O243">
            <v>14.73</v>
          </cell>
          <cell r="P243">
            <v>1.0944943017731266</v>
          </cell>
          <cell r="Q243">
            <v>-0.18190996619084443</v>
          </cell>
          <cell r="R243">
            <v>-9.8974239443559098E-2</v>
          </cell>
          <cell r="S243">
            <v>-0.16724478039469637</v>
          </cell>
          <cell r="T243">
            <v>-3.7091637206325689E-3</v>
          </cell>
          <cell r="U243">
            <v>-0.10790212300217683</v>
          </cell>
          <cell r="V243">
            <v>0.34957389066031586</v>
          </cell>
          <cell r="W243">
            <v>-0.1786546317125518</v>
          </cell>
          <cell r="X243">
            <v>-0.39591732894000886</v>
          </cell>
          <cell r="Y243">
            <v>-0.16526833179847256</v>
          </cell>
          <cell r="Z243">
            <v>-0.12921563425230653</v>
          </cell>
          <cell r="AA243">
            <v>-0.17395166611421187</v>
          </cell>
          <cell r="AB243">
            <v>-0.77212786651807075</v>
          </cell>
          <cell r="AC243">
            <v>-0.12712457287174017</v>
          </cell>
          <cell r="AD243">
            <v>1.1915540097937605E-2</v>
          </cell>
          <cell r="AE243">
            <v>-0.32752025664630602</v>
          </cell>
          <cell r="AF243">
            <v>0.13350648563125156</v>
          </cell>
          <cell r="AG243">
            <v>-0.2752097532309361</v>
          </cell>
          <cell r="AI243">
            <v>-0.18796888751988616</v>
          </cell>
        </row>
        <row r="244">
          <cell r="A244">
            <v>39060</v>
          </cell>
          <cell r="B244">
            <v>1409.84</v>
          </cell>
          <cell r="C244">
            <v>31.11</v>
          </cell>
          <cell r="D244">
            <v>51.11</v>
          </cell>
          <cell r="E244">
            <v>43.59</v>
          </cell>
          <cell r="F244">
            <v>48</v>
          </cell>
          <cell r="G244">
            <v>61.81</v>
          </cell>
          <cell r="H244">
            <v>123.67</v>
          </cell>
          <cell r="I244">
            <v>35.53</v>
          </cell>
          <cell r="J244">
            <v>16.2</v>
          </cell>
          <cell r="K244">
            <v>47.660000000000004</v>
          </cell>
          <cell r="L244">
            <v>37.67</v>
          </cell>
          <cell r="M244">
            <v>38</v>
          </cell>
          <cell r="N244">
            <v>10.68</v>
          </cell>
          <cell r="O244">
            <v>14.77</v>
          </cell>
          <cell r="P244">
            <v>1.0944943017731266</v>
          </cell>
          <cell r="Q244">
            <v>-0.18190996619084443</v>
          </cell>
          <cell r="R244">
            <v>-9.8974239443559098E-2</v>
          </cell>
          <cell r="S244">
            <v>-0.16724478039469637</v>
          </cell>
          <cell r="T244">
            <v>-3.7091637206325689E-3</v>
          </cell>
          <cell r="U244">
            <v>-0.10790212300217683</v>
          </cell>
          <cell r="V244">
            <v>0.34957389066031586</v>
          </cell>
          <cell r="W244">
            <v>-0.1786546317125518</v>
          </cell>
          <cell r="X244">
            <v>-0.39591732894000886</v>
          </cell>
          <cell r="Y244">
            <v>-0.16526833179847256</v>
          </cell>
          <cell r="Z244">
            <v>-0.12921563425230653</v>
          </cell>
          <cell r="AA244">
            <v>-0.17395166611421187</v>
          </cell>
          <cell r="AB244">
            <v>-0.77212786651807075</v>
          </cell>
          <cell r="AC244">
            <v>-0.12652410972861361</v>
          </cell>
          <cell r="AD244">
            <v>1.1915540097937605E-2</v>
          </cell>
          <cell r="AE244">
            <v>-0.35074550496030599</v>
          </cell>
          <cell r="AF244">
            <v>0.14250435423437624</v>
          </cell>
          <cell r="AG244">
            <v>-0.2752097532309361</v>
          </cell>
          <cell r="AI244">
            <v>-0.18192222340839637</v>
          </cell>
        </row>
        <row r="245">
          <cell r="A245">
            <v>39061</v>
          </cell>
          <cell r="B245">
            <v>1409.84</v>
          </cell>
          <cell r="C245">
            <v>31.11</v>
          </cell>
          <cell r="D245">
            <v>51.11</v>
          </cell>
          <cell r="E245">
            <v>43.59</v>
          </cell>
          <cell r="F245">
            <v>48</v>
          </cell>
          <cell r="G245">
            <v>61.81</v>
          </cell>
          <cell r="H245">
            <v>123.67</v>
          </cell>
          <cell r="I245">
            <v>35.53</v>
          </cell>
          <cell r="J245">
            <v>16.2</v>
          </cell>
          <cell r="K245">
            <v>47.660000000000004</v>
          </cell>
          <cell r="L245">
            <v>37.67</v>
          </cell>
          <cell r="M245">
            <v>38</v>
          </cell>
          <cell r="N245">
            <v>10.68</v>
          </cell>
          <cell r="O245">
            <v>14.77</v>
          </cell>
          <cell r="P245">
            <v>1.0944943017731266</v>
          </cell>
          <cell r="Q245">
            <v>-0.18190996619084443</v>
          </cell>
          <cell r="R245">
            <v>-9.8974239443559098E-2</v>
          </cell>
          <cell r="S245">
            <v>-0.16724478039469637</v>
          </cell>
          <cell r="T245">
            <v>-3.7091637206325689E-3</v>
          </cell>
          <cell r="U245">
            <v>-0.10790212300217683</v>
          </cell>
          <cell r="V245">
            <v>0.34957389066031586</v>
          </cell>
          <cell r="W245">
            <v>-0.1786546317125518</v>
          </cell>
          <cell r="X245">
            <v>-0.39591732894000886</v>
          </cell>
          <cell r="Y245">
            <v>-0.16526833179847256</v>
          </cell>
          <cell r="Z245">
            <v>-0.12921563425230653</v>
          </cell>
          <cell r="AA245">
            <v>-0.17395166611421187</v>
          </cell>
          <cell r="AB245">
            <v>-0.77212786651807075</v>
          </cell>
          <cell r="AC245">
            <v>-0.12652410972861361</v>
          </cell>
          <cell r="AD245">
            <v>1.1915540097937605E-2</v>
          </cell>
          <cell r="AE245">
            <v>-0.3573286314357581</v>
          </cell>
          <cell r="AF245">
            <v>0.14250435423437624</v>
          </cell>
          <cell r="AG245">
            <v>-0.2752097532309361</v>
          </cell>
          <cell r="AI245">
            <v>-0.18192222340839637</v>
          </cell>
        </row>
        <row r="246">
          <cell r="A246">
            <v>39062</v>
          </cell>
          <cell r="B246">
            <v>1413.04</v>
          </cell>
          <cell r="C246">
            <v>31.05</v>
          </cell>
          <cell r="D246">
            <v>50.39</v>
          </cell>
          <cell r="E246">
            <v>44.230000000000004</v>
          </cell>
          <cell r="F246">
            <v>47.99</v>
          </cell>
          <cell r="G246">
            <v>61.35</v>
          </cell>
          <cell r="H246">
            <v>122.87</v>
          </cell>
          <cell r="I246">
            <v>34.69</v>
          </cell>
          <cell r="J246">
            <v>16.100000000000001</v>
          </cell>
          <cell r="K246">
            <v>46.87</v>
          </cell>
          <cell r="L246">
            <v>36.6</v>
          </cell>
          <cell r="M246">
            <v>37.4</v>
          </cell>
          <cell r="N246">
            <v>10.28</v>
          </cell>
          <cell r="O246">
            <v>14.77</v>
          </cell>
          <cell r="P246">
            <v>1.0969785423718286</v>
          </cell>
          <cell r="Q246">
            <v>-0.18615425372413141</v>
          </cell>
          <cell r="R246">
            <v>-0.11548263274970161</v>
          </cell>
          <cell r="S246">
            <v>-0.1561148963390695</v>
          </cell>
          <cell r="T246">
            <v>-6.4206512230955415E-3</v>
          </cell>
          <cell r="U246">
            <v>-0.11772874189297777</v>
          </cell>
          <cell r="V246">
            <v>0.33774822082294031</v>
          </cell>
          <cell r="W246">
            <v>-0.20279114708893142</v>
          </cell>
          <cell r="X246">
            <v>-0.40271377307471767</v>
          </cell>
          <cell r="Y246">
            <v>-0.1831551849922225</v>
          </cell>
          <cell r="Z246">
            <v>-0.15911819643973368</v>
          </cell>
          <cell r="AA246">
            <v>-0.19097079043384413</v>
          </cell>
          <cell r="AB246">
            <v>-0.78668575637726179</v>
          </cell>
          <cell r="AC246">
            <v>-0.12652410972861361</v>
          </cell>
          <cell r="AD246">
            <v>5.0892975591920742E-3</v>
          </cell>
          <cell r="AE246">
            <v>-0.3573286314357581</v>
          </cell>
          <cell r="AF246">
            <v>0.14250435423437624</v>
          </cell>
          <cell r="AG246">
            <v>-0.29445549530729687</v>
          </cell>
          <cell r="AI246">
            <v>-0.18192222340839637</v>
          </cell>
        </row>
        <row r="247">
          <cell r="A247">
            <v>39063</v>
          </cell>
          <cell r="B247">
            <v>1411.56</v>
          </cell>
          <cell r="C247">
            <v>30.61</v>
          </cell>
          <cell r="D247">
            <v>49.44</v>
          </cell>
          <cell r="E247">
            <v>43.75</v>
          </cell>
          <cell r="F247">
            <v>46.15</v>
          </cell>
          <cell r="G247">
            <v>59.44</v>
          </cell>
          <cell r="H247">
            <v>122.80000000000001</v>
          </cell>
          <cell r="I247">
            <v>33.97</v>
          </cell>
          <cell r="J247">
            <v>15.59</v>
          </cell>
          <cell r="K247">
            <v>45.81</v>
          </cell>
          <cell r="L247">
            <v>35.93</v>
          </cell>
          <cell r="M247">
            <v>35.75</v>
          </cell>
          <cell r="N247">
            <v>9.98</v>
          </cell>
          <cell r="O247">
            <v>14.77</v>
          </cell>
          <cell r="P247">
            <v>1.095829581094929</v>
          </cell>
          <cell r="Q247">
            <v>-0.19791230330085463</v>
          </cell>
          <cell r="R247">
            <v>-0.13283776185067508</v>
          </cell>
          <cell r="S247">
            <v>-0.16517652855291665</v>
          </cell>
          <cell r="T247">
            <v>-4.7085120238208322E-2</v>
          </cell>
          <cell r="U247">
            <v>-0.14706661222022832</v>
          </cell>
          <cell r="V247">
            <v>0.3380798070414559</v>
          </cell>
          <cell r="W247">
            <v>-0.22020127847861248</v>
          </cell>
          <cell r="X247">
            <v>-0.42355704983145337</v>
          </cell>
          <cell r="Y247">
            <v>-0.20267302036184254</v>
          </cell>
          <cell r="Z247">
            <v>-0.17513771690530699</v>
          </cell>
          <cell r="AA247">
            <v>-0.22979275938950272</v>
          </cell>
          <cell r="AB247">
            <v>-0.79459203204572892</v>
          </cell>
          <cell r="AC247">
            <v>-0.12652410972861361</v>
          </cell>
          <cell r="AD247">
            <v>-1.1283720624083671E-2</v>
          </cell>
          <cell r="AE247">
            <v>-0.3573286314357581</v>
          </cell>
          <cell r="AF247">
            <v>0.14250435423437624</v>
          </cell>
          <cell r="AG247">
            <v>-0.31496415830810887</v>
          </cell>
          <cell r="AI247">
            <v>-0.18192222340839637</v>
          </cell>
        </row>
        <row r="248">
          <cell r="A248">
            <v>39064</v>
          </cell>
          <cell r="B248">
            <v>1413.21</v>
          </cell>
          <cell r="C248">
            <v>30.45</v>
          </cell>
          <cell r="D248">
            <v>48.96</v>
          </cell>
          <cell r="E248">
            <v>46.12</v>
          </cell>
          <cell r="F248">
            <v>46.94</v>
          </cell>
          <cell r="G248">
            <v>58.83</v>
          </cell>
          <cell r="H248">
            <v>122.65</v>
          </cell>
          <cell r="I248">
            <v>34.270000000000003</v>
          </cell>
          <cell r="J248">
            <v>15.540000000000001</v>
          </cell>
          <cell r="K248">
            <v>45.82</v>
          </cell>
          <cell r="L248">
            <v>36.020000000000003</v>
          </cell>
          <cell r="M248">
            <v>36.119999999999997</v>
          </cell>
          <cell r="N248">
            <v>10.100000000000001</v>
          </cell>
          <cell r="O248">
            <v>15.14</v>
          </cell>
          <cell r="P248">
            <v>1.0971105176536347</v>
          </cell>
          <cell r="Q248">
            <v>-0.20388669835178674</v>
          </cell>
          <cell r="R248">
            <v>-0.1434681335476744</v>
          </cell>
          <cell r="S248">
            <v>-0.11604265975106076</v>
          </cell>
          <cell r="T248">
            <v>-3.0413551399800065E-2</v>
          </cell>
          <cell r="U248">
            <v>-0.15808418086193476</v>
          </cell>
          <cell r="V248">
            <v>0.33504735250049889</v>
          </cell>
          <cell r="W248">
            <v>-0.21374925975957615</v>
          </cell>
          <cell r="X248">
            <v>-0.42699408815816242</v>
          </cell>
          <cell r="Y248">
            <v>-0.20375898714086416</v>
          </cell>
          <cell r="Z248">
            <v>-0.17411243949860566</v>
          </cell>
          <cell r="AA248">
            <v>-0.22211051765363476</v>
          </cell>
          <cell r="AB248">
            <v>-0.79225087382628789</v>
          </cell>
          <cell r="AC248">
            <v>-0.13054576195824763</v>
          </cell>
          <cell r="AD248">
            <v>-7.1448533427349581E-3</v>
          </cell>
          <cell r="AE248">
            <v>-0.38659648067929875</v>
          </cell>
          <cell r="AF248">
            <v>0.1614824790366205</v>
          </cell>
          <cell r="AG248">
            <v>-0.3125399208559636</v>
          </cell>
          <cell r="AI248">
            <v>-0.18548619075543915</v>
          </cell>
        </row>
        <row r="249">
          <cell r="A249">
            <v>39065</v>
          </cell>
          <cell r="B249">
            <v>1425.49</v>
          </cell>
          <cell r="C249">
            <v>30.76</v>
          </cell>
          <cell r="D249">
            <v>50.24</v>
          </cell>
          <cell r="E249">
            <v>45.26</v>
          </cell>
          <cell r="F249">
            <v>46.300000000000004</v>
          </cell>
          <cell r="G249">
            <v>59.730000000000004</v>
          </cell>
          <cell r="H249">
            <v>122.9</v>
          </cell>
          <cell r="I249">
            <v>33.78</v>
          </cell>
          <cell r="J249">
            <v>15.38</v>
          </cell>
          <cell r="K249">
            <v>44.25</v>
          </cell>
          <cell r="L249">
            <v>35.910000000000004</v>
          </cell>
          <cell r="M249">
            <v>35.42</v>
          </cell>
          <cell r="N249">
            <v>9.98</v>
          </cell>
          <cell r="O249">
            <v>15.07</v>
          </cell>
          <cell r="P249">
            <v>1.1066437909511535</v>
          </cell>
          <cell r="Q249">
            <v>-0.20432639582061674</v>
          </cell>
          <cell r="R249">
            <v>-0.12806957980974332</v>
          </cell>
          <cell r="S249">
            <v>-0.14386991305283403</v>
          </cell>
          <cell r="T249">
            <v>-5.4490626538018505E-2</v>
          </cell>
          <cell r="U249">
            <v>-0.15325193141404247</v>
          </cell>
          <cell r="V249">
            <v>0.32843327584006565</v>
          </cell>
          <cell r="W249">
            <v>-0.23591302667740688</v>
          </cell>
          <cell r="X249">
            <v>-0.44342688711329237</v>
          </cell>
          <cell r="Y249">
            <v>-0.24390251584879441</v>
          </cell>
          <cell r="Z249">
            <v>-0.18646441875384401</v>
          </cell>
          <cell r="AA249">
            <v>-0.24860115529223881</v>
          </cell>
          <cell r="AB249">
            <v>-0.80540624190195342</v>
          </cell>
          <cell r="AC249">
            <v>-0.14587806015723548</v>
          </cell>
          <cell r="AD249">
            <v>-1.2859628480215601E-2</v>
          </cell>
          <cell r="AE249">
            <v>-0.37626851039158205</v>
          </cell>
          <cell r="AF249">
            <v>0.15467442153444</v>
          </cell>
          <cell r="AG249">
            <v>-0.33596759669417331</v>
          </cell>
          <cell r="AI249">
            <v>-0.20679143881196393</v>
          </cell>
        </row>
        <row r="250">
          <cell r="A250">
            <v>39066</v>
          </cell>
          <cell r="B250">
            <v>1427.09</v>
          </cell>
          <cell r="C250">
            <v>31.04</v>
          </cell>
          <cell r="D250">
            <v>49.77</v>
          </cell>
          <cell r="E250">
            <v>44.26</v>
          </cell>
          <cell r="F250">
            <v>46.56</v>
          </cell>
          <cell r="G250">
            <v>60.08</v>
          </cell>
          <cell r="H250">
            <v>122.5</v>
          </cell>
          <cell r="I250">
            <v>33.97</v>
          </cell>
          <cell r="J250">
            <v>15.56</v>
          </cell>
          <cell r="K250">
            <v>43.84</v>
          </cell>
          <cell r="L250">
            <v>35.15</v>
          </cell>
          <cell r="M250">
            <v>35.119999999999997</v>
          </cell>
          <cell r="N250">
            <v>9.85</v>
          </cell>
          <cell r="O250">
            <v>14.99</v>
          </cell>
          <cell r="P250">
            <v>1.1078859112505044</v>
          </cell>
          <cell r="Q250">
            <v>-0.19735496375857142</v>
          </cell>
          <cell r="R250">
            <v>-0.13846635534867346</v>
          </cell>
          <cell r="S250">
            <v>-0.16638410312457375</v>
          </cell>
          <cell r="T250">
            <v>-4.9824327339585084E-2</v>
          </cell>
          <cell r="U250">
            <v>-0.14890745953462248</v>
          </cell>
          <cell r="V250">
            <v>0.32252044092137799</v>
          </cell>
          <cell r="W250">
            <v>-0.23225760863418787</v>
          </cell>
          <cell r="X250">
            <v>-0.43690704104783085</v>
          </cell>
          <cell r="Y250">
            <v>-0.25313839711519526</v>
          </cell>
          <cell r="Z250">
            <v>-0.20718123476107453</v>
          </cell>
          <cell r="AA250">
            <v>-0.25711071745205483</v>
          </cell>
          <cell r="AB250">
            <v>-0.81057229821096322</v>
          </cell>
          <cell r="AC250">
            <v>-0.16928792910010715</v>
          </cell>
          <cell r="AD250">
            <v>-1.7119594099596736E-2</v>
          </cell>
          <cell r="AE250">
            <v>-0.39843721860237458</v>
          </cell>
          <cell r="AF250">
            <v>0.14828062703820044</v>
          </cell>
          <cell r="AG250">
            <v>-0.34263515036655567</v>
          </cell>
          <cell r="AI250">
            <v>-0.2239629169660734</v>
          </cell>
        </row>
        <row r="251">
          <cell r="A251">
            <v>39067</v>
          </cell>
          <cell r="B251">
            <v>1427.09</v>
          </cell>
          <cell r="C251">
            <v>31.04</v>
          </cell>
          <cell r="D251">
            <v>49.77</v>
          </cell>
          <cell r="E251">
            <v>44.26</v>
          </cell>
          <cell r="F251">
            <v>46.56</v>
          </cell>
          <cell r="G251">
            <v>60.08</v>
          </cell>
          <cell r="H251">
            <v>122.5</v>
          </cell>
          <cell r="I251">
            <v>33.97</v>
          </cell>
          <cell r="J251">
            <v>15.56</v>
          </cell>
          <cell r="K251">
            <v>43.84</v>
          </cell>
          <cell r="L251">
            <v>35.15</v>
          </cell>
          <cell r="M251">
            <v>35.119999999999997</v>
          </cell>
          <cell r="N251">
            <v>9.85</v>
          </cell>
          <cell r="O251">
            <v>14.99</v>
          </cell>
          <cell r="P251">
            <v>1.1078859112505044</v>
          </cell>
          <cell r="Q251">
            <v>-0.19735496375857142</v>
          </cell>
          <cell r="R251">
            <v>-0.13846635534867346</v>
          </cell>
          <cell r="S251">
            <v>-0.16638410312457375</v>
          </cell>
          <cell r="T251">
            <v>-4.9824327339585084E-2</v>
          </cell>
          <cell r="U251">
            <v>-0.14890745953462248</v>
          </cell>
          <cell r="V251">
            <v>0.32252044092137799</v>
          </cell>
          <cell r="W251">
            <v>-0.23225760863418787</v>
          </cell>
          <cell r="X251">
            <v>-0.43690704104783085</v>
          </cell>
          <cell r="Y251">
            <v>-0.25313839711519526</v>
          </cell>
          <cell r="Z251">
            <v>-0.20718123476107453</v>
          </cell>
          <cell r="AA251">
            <v>-0.25711071745205483</v>
          </cell>
          <cell r="AB251">
            <v>-0.81057229821096322</v>
          </cell>
          <cell r="AC251">
            <v>-0.19019672478888183</v>
          </cell>
          <cell r="AD251">
            <v>-1.7119594099596736E-2</v>
          </cell>
          <cell r="AE251">
            <v>-0.40630347051357962</v>
          </cell>
          <cell r="AF251">
            <v>0.12940938819271719</v>
          </cell>
          <cell r="AG251">
            <v>-0.34263515036655567</v>
          </cell>
          <cell r="AI251">
            <v>-0.2542031223771769</v>
          </cell>
        </row>
        <row r="252">
          <cell r="A252">
            <v>39068</v>
          </cell>
          <cell r="B252">
            <v>1427.09</v>
          </cell>
          <cell r="C252">
            <v>31.04</v>
          </cell>
          <cell r="D252">
            <v>49.77</v>
          </cell>
          <cell r="E252">
            <v>44.26</v>
          </cell>
          <cell r="F252">
            <v>46.56</v>
          </cell>
          <cell r="G252">
            <v>60.08</v>
          </cell>
          <cell r="H252">
            <v>122.5</v>
          </cell>
          <cell r="I252">
            <v>33.97</v>
          </cell>
          <cell r="J252">
            <v>15.56</v>
          </cell>
          <cell r="K252">
            <v>43.84</v>
          </cell>
          <cell r="L252">
            <v>35.15</v>
          </cell>
          <cell r="M252">
            <v>35.119999999999997</v>
          </cell>
          <cell r="N252">
            <v>9.85</v>
          </cell>
          <cell r="O252">
            <v>14.99</v>
          </cell>
          <cell r="P252">
            <v>1.1078859112505044</v>
          </cell>
          <cell r="Q252">
            <v>-0.19735496375857142</v>
          </cell>
          <cell r="R252">
            <v>-0.13846635534867346</v>
          </cell>
          <cell r="S252">
            <v>-0.16638410312457375</v>
          </cell>
          <cell r="T252">
            <v>-4.9824327339585084E-2</v>
          </cell>
          <cell r="U252">
            <v>-0.14890745953462248</v>
          </cell>
          <cell r="V252">
            <v>0.32252044092137799</v>
          </cell>
          <cell r="W252">
            <v>-0.23225760863418787</v>
          </cell>
          <cell r="X252">
            <v>-0.43690704104783085</v>
          </cell>
          <cell r="Y252">
            <v>-0.25313839711519526</v>
          </cell>
          <cell r="Z252">
            <v>-0.20718123476107453</v>
          </cell>
          <cell r="AA252">
            <v>-0.25711071745205483</v>
          </cell>
          <cell r="AB252">
            <v>-0.81057229821096322</v>
          </cell>
          <cell r="AC252">
            <v>-0.19019672478888183</v>
          </cell>
          <cell r="AD252">
            <v>-1.7119594099596736E-2</v>
          </cell>
          <cell r="AE252">
            <v>-0.40395274514652879</v>
          </cell>
          <cell r="AF252">
            <v>0.12940938819271719</v>
          </cell>
          <cell r="AG252">
            <v>-0.34263515036655567</v>
          </cell>
          <cell r="AI252">
            <v>-0.2542031223771769</v>
          </cell>
        </row>
        <row r="253">
          <cell r="A253">
            <v>39069</v>
          </cell>
          <cell r="B253">
            <v>1422.48</v>
          </cell>
          <cell r="C253">
            <v>30.42</v>
          </cell>
          <cell r="D253">
            <v>48.14</v>
          </cell>
          <cell r="E253">
            <v>43.35</v>
          </cell>
          <cell r="F253">
            <v>45.45</v>
          </cell>
          <cell r="G253">
            <v>58.75</v>
          </cell>
          <cell r="H253">
            <v>121.65</v>
          </cell>
          <cell r="I253">
            <v>31.970000000000002</v>
          </cell>
          <cell r="J253">
            <v>14.9</v>
          </cell>
          <cell r="K253">
            <v>42.17</v>
          </cell>
          <cell r="L253">
            <v>33.71</v>
          </cell>
          <cell r="M253">
            <v>33.630000000000003</v>
          </cell>
          <cell r="N253">
            <v>9.5400000000000009</v>
          </cell>
          <cell r="O253">
            <v>14.99</v>
          </cell>
          <cell r="P253">
            <v>1.1043070521379994</v>
          </cell>
          <cell r="Q253">
            <v>-0.21196325630344381</v>
          </cell>
          <cell r="R253">
            <v>-0.16663661972662436</v>
          </cell>
          <cell r="S253">
            <v>-0.1821628275049425</v>
          </cell>
          <cell r="T253">
            <v>-7.1469874544544121E-2</v>
          </cell>
          <cell r="U253">
            <v>-0.16655765070144712</v>
          </cell>
          <cell r="V253">
            <v>0.31617403146779233</v>
          </cell>
          <cell r="W253">
            <v>-0.28023178470662935</v>
          </cell>
          <cell r="X253">
            <v>-0.46178872527297143</v>
          </cell>
          <cell r="Y253">
            <v>-0.28211949120994317</v>
          </cell>
          <cell r="Z253">
            <v>-0.24050179909507818</v>
          </cell>
          <cell r="AA253">
            <v>-0.28962681957985981</v>
          </cell>
          <cell r="AB253">
            <v>-0.81635051727533714</v>
          </cell>
          <cell r="AC253">
            <v>-0.19019672478888183</v>
          </cell>
          <cell r="AD253">
            <v>-3.340308428729033E-2</v>
          </cell>
          <cell r="AE253">
            <v>-0.40395274514652879</v>
          </cell>
          <cell r="AF253">
            <v>0.12940938819271719</v>
          </cell>
          <cell r="AG253">
            <v>-0.37244696656612353</v>
          </cell>
          <cell r="AI253">
            <v>-0.2542031223771769</v>
          </cell>
        </row>
        <row r="254">
          <cell r="A254">
            <v>39070</v>
          </cell>
          <cell r="B254">
            <v>1425.55</v>
          </cell>
          <cell r="C254">
            <v>30.48</v>
          </cell>
          <cell r="D254">
            <v>48.25</v>
          </cell>
          <cell r="E254">
            <v>43.62</v>
          </cell>
          <cell r="F254">
            <v>46.11</v>
          </cell>
          <cell r="G254">
            <v>60.11</v>
          </cell>
          <cell r="H254">
            <v>123</v>
          </cell>
          <cell r="I254">
            <v>32.68</v>
          </cell>
          <cell r="J254">
            <v>15.02</v>
          </cell>
          <cell r="K254">
            <v>43.12</v>
          </cell>
          <cell r="L254">
            <v>34.53</v>
          </cell>
          <cell r="M254">
            <v>34</v>
          </cell>
          <cell r="N254">
            <v>9.5</v>
          </cell>
          <cell r="O254">
            <v>14.74</v>
          </cell>
          <cell r="P254">
            <v>1.1066903704623792</v>
          </cell>
          <cell r="Q254">
            <v>-0.21258652769323871</v>
          </cell>
          <cell r="R254">
            <v>-0.16687735916514512</v>
          </cell>
          <cell r="S254">
            <v>-0.17880268699077739</v>
          </cell>
          <cell r="T254">
            <v>-5.885489722070214E-2</v>
          </cell>
          <cell r="U254">
            <v>-0.14723306798831692</v>
          </cell>
          <cell r="V254">
            <v>0.32955437498367401</v>
          </cell>
          <cell r="W254">
            <v>-0.26431377554035318</v>
          </cell>
          <cell r="X254">
            <v>-0.45899739935414297</v>
          </cell>
          <cell r="Y254">
            <v>-0.26598068046432888</v>
          </cell>
          <cell r="Z254">
            <v>-0.22187294573464045</v>
          </cell>
          <cell r="AA254">
            <v>-0.28304695960966597</v>
          </cell>
          <cell r="AB254">
            <v>-0.8199412005257658</v>
          </cell>
          <cell r="AC254">
            <v>-0.23706291371258326</v>
          </cell>
          <cell r="AD254">
            <v>-2.4053759071552827E-2</v>
          </cell>
          <cell r="AE254">
            <v>-0.40395274514652879</v>
          </cell>
          <cell r="AF254">
            <v>6.9572812639763004E-2</v>
          </cell>
          <cell r="AG254">
            <v>-0.36190628506694011</v>
          </cell>
          <cell r="AI254">
            <v>-0.29448978547591975</v>
          </cell>
        </row>
        <row r="255">
          <cell r="A255">
            <v>39071</v>
          </cell>
          <cell r="B255">
            <v>1423.53</v>
          </cell>
          <cell r="C255">
            <v>30.04</v>
          </cell>
          <cell r="D255">
            <v>47.77</v>
          </cell>
          <cell r="E255">
            <v>42.5</v>
          </cell>
          <cell r="F255">
            <v>46.45</v>
          </cell>
          <cell r="G255">
            <v>58.38</v>
          </cell>
          <cell r="H255">
            <v>120.79</v>
          </cell>
          <cell r="I255">
            <v>31.830000000000002</v>
          </cell>
          <cell r="J255">
            <v>14.57</v>
          </cell>
          <cell r="K255">
            <v>41.61</v>
          </cell>
          <cell r="L255">
            <v>33.65</v>
          </cell>
          <cell r="M255">
            <v>33</v>
          </cell>
          <cell r="N255">
            <v>8.7200000000000006</v>
          </cell>
          <cell r="O255">
            <v>14.64</v>
          </cell>
          <cell r="P255">
            <v>1.1051221935844486</v>
          </cell>
          <cell r="Q255">
            <v>-0.22392536166893096</v>
          </cell>
          <cell r="R255">
            <v>-0.17465861742550826</v>
          </cell>
          <cell r="S255">
            <v>-0.20105922825792233</v>
          </cell>
          <cell r="T255">
            <v>-4.9560325614899758E-2</v>
          </cell>
          <cell r="U255">
            <v>-0.1732786181654542</v>
          </cell>
          <cell r="V255">
            <v>0.30531685358976901</v>
          </cell>
          <cell r="W255">
            <v>-0.28465563861602483</v>
          </cell>
          <cell r="X255">
            <v>-0.4768341383882434</v>
          </cell>
          <cell r="Y255">
            <v>-0.29385294031870479</v>
          </cell>
          <cell r="Z255">
            <v>-0.24285441651846529</v>
          </cell>
          <cell r="AA255">
            <v>-0.30570358893328586</v>
          </cell>
          <cell r="AB255">
            <v>-0.84191663970578878</v>
          </cell>
          <cell r="AC255">
            <v>-0.26781321039858341</v>
          </cell>
          <cell r="AD255">
            <v>-3.9853589953795954E-2</v>
          </cell>
          <cell r="AE255">
            <v>-0.40395274514652879</v>
          </cell>
          <cell r="AF255">
            <v>6.6053314290752008E-2</v>
          </cell>
          <cell r="AG255">
            <v>-0.38446584847395504</v>
          </cell>
          <cell r="AI255">
            <v>-0.31556100557150302</v>
          </cell>
        </row>
        <row r="256">
          <cell r="A256">
            <v>39072</v>
          </cell>
          <cell r="B256">
            <v>1418.3000000000002</v>
          </cell>
          <cell r="C256">
            <v>29.3</v>
          </cell>
          <cell r="D256">
            <v>47.04</v>
          </cell>
          <cell r="E256">
            <v>41.33</v>
          </cell>
          <cell r="F256">
            <v>46.800000000000004</v>
          </cell>
          <cell r="G256">
            <v>54.85</v>
          </cell>
          <cell r="H256">
            <v>118.21000000000001</v>
          </cell>
          <cell r="I256">
            <v>30.900000000000002</v>
          </cell>
          <cell r="J256">
            <v>14.34</v>
          </cell>
          <cell r="K256">
            <v>41.06</v>
          </cell>
          <cell r="L256">
            <v>33.24</v>
          </cell>
          <cell r="M256">
            <v>32.300000000000004</v>
          </cell>
          <cell r="N256">
            <v>8.7900000000000009</v>
          </cell>
          <cell r="O256">
            <v>14.27</v>
          </cell>
          <cell r="P256">
            <v>1.1010620128559452</v>
          </cell>
          <cell r="Q256">
            <v>-0.24157242646697485</v>
          </cell>
          <cell r="R256">
            <v>-0.18481736930315995</v>
          </cell>
          <cell r="S256">
            <v>-0.22188736916311391</v>
          </cell>
          <cell r="T256">
            <v>-3.7546503254763497E-2</v>
          </cell>
          <cell r="U256">
            <v>-0.22556320998284063</v>
          </cell>
          <cell r="V256">
            <v>0.27925092502355042</v>
          </cell>
          <cell r="W256">
            <v>-0.30456761924852149</v>
          </cell>
          <cell r="X256">
            <v>-0.48269202579255588</v>
          </cell>
          <cell r="Y256">
            <v>-0.30051609747282948</v>
          </cell>
          <cell r="Z256">
            <v>-0.24930032163237048</v>
          </cell>
          <cell r="AA256">
            <v>-0.31860077254586761</v>
          </cell>
          <cell r="AB256">
            <v>-0.83574357035669977</v>
          </cell>
          <cell r="AC256">
            <v>-0.22659832469619301</v>
          </cell>
          <cell r="AD256">
            <v>-6.1660654825551386E-2</v>
          </cell>
          <cell r="AE256">
            <v>-0.4101185570991972</v>
          </cell>
          <cell r="AF256">
            <v>7.8782835299928688E-2</v>
          </cell>
          <cell r="AG256">
            <v>-0.39253570170954666</v>
          </cell>
          <cell r="AI256">
            <v>-0.28391486052400483</v>
          </cell>
        </row>
        <row r="257">
          <cell r="A257">
            <v>39073</v>
          </cell>
          <cell r="B257">
            <v>1410.76</v>
          </cell>
          <cell r="C257">
            <v>29.240000000000002</v>
          </cell>
          <cell r="D257">
            <v>46.730000000000004</v>
          </cell>
          <cell r="E257">
            <v>42.28</v>
          </cell>
          <cell r="F257">
            <v>46.410000000000004</v>
          </cell>
          <cell r="G257">
            <v>53.84</v>
          </cell>
          <cell r="H257">
            <v>116.9</v>
          </cell>
          <cell r="I257">
            <v>30.91</v>
          </cell>
          <cell r="J257">
            <v>14.25</v>
          </cell>
          <cell r="K257">
            <v>40.700000000000003</v>
          </cell>
          <cell r="L257">
            <v>32.980000000000004</v>
          </cell>
          <cell r="M257">
            <v>32.22</v>
          </cell>
          <cell r="N257">
            <v>8.76</v>
          </cell>
          <cell r="O257">
            <v>13.05</v>
          </cell>
          <cell r="P257">
            <v>1.0952085209452533</v>
          </cell>
          <cell r="Q257">
            <v>-0.23747898149086788</v>
          </cell>
          <cell r="R257">
            <v>-0.18500205425261596</v>
          </cell>
          <cell r="S257">
            <v>-0.19582541096865258</v>
          </cell>
          <cell r="T257">
            <v>-4.0555640590748121E-2</v>
          </cell>
          <cell r="U257">
            <v>-0.23583102693088775</v>
          </cell>
          <cell r="V257">
            <v>0.26980782655591429</v>
          </cell>
          <cell r="W257">
            <v>-0.29845636216190496</v>
          </cell>
          <cell r="X257">
            <v>-0.48071951706427019</v>
          </cell>
          <cell r="Y257">
            <v>-0.301681517630767</v>
          </cell>
          <cell r="Z257">
            <v>-0.25010922562174265</v>
          </cell>
          <cell r="AA257">
            <v>-0.31468526513129991</v>
          </cell>
          <cell r="AB257">
            <v>-0.83079560214054471</v>
          </cell>
          <cell r="AC257">
            <v>-0.2590306112932883</v>
          </cell>
          <cell r="AD257">
            <v>-6.2366357334925127E-2</v>
          </cell>
          <cell r="AE257">
            <v>-0.41229666520490271</v>
          </cell>
          <cell r="AF257">
            <v>5.78833095909419E-2</v>
          </cell>
          <cell r="AG257">
            <v>-0.39025505616646106</v>
          </cell>
          <cell r="AI257">
            <v>-0.32285548175882484</v>
          </cell>
        </row>
        <row r="258">
          <cell r="A258">
            <v>39074</v>
          </cell>
          <cell r="B258">
            <v>1410.76</v>
          </cell>
          <cell r="C258">
            <v>29.240000000000002</v>
          </cell>
          <cell r="D258">
            <v>46.730000000000004</v>
          </cell>
          <cell r="E258">
            <v>42.28</v>
          </cell>
          <cell r="F258">
            <v>46.410000000000004</v>
          </cell>
          <cell r="G258">
            <v>53.84</v>
          </cell>
          <cell r="H258">
            <v>116.9</v>
          </cell>
          <cell r="I258">
            <v>30.91</v>
          </cell>
          <cell r="J258">
            <v>14.25</v>
          </cell>
          <cell r="K258">
            <v>40.700000000000003</v>
          </cell>
          <cell r="L258">
            <v>32.980000000000004</v>
          </cell>
          <cell r="M258">
            <v>32.22</v>
          </cell>
          <cell r="N258">
            <v>8.76</v>
          </cell>
          <cell r="O258">
            <v>13.15</v>
          </cell>
          <cell r="P258">
            <v>1.0952085209452533</v>
          </cell>
          <cell r="Q258">
            <v>-0.23747898149086788</v>
          </cell>
          <cell r="R258">
            <v>-0.18500205425261596</v>
          </cell>
          <cell r="S258">
            <v>-0.19582541096865258</v>
          </cell>
          <cell r="T258">
            <v>-4.0555640590748121E-2</v>
          </cell>
          <cell r="U258">
            <v>-0.23583102693088775</v>
          </cell>
          <cell r="V258">
            <v>0.26980782655591429</v>
          </cell>
          <cell r="W258">
            <v>-0.29845636216190496</v>
          </cell>
          <cell r="X258">
            <v>-0.48071951706427019</v>
          </cell>
          <cell r="Y258">
            <v>-0.301681517630767</v>
          </cell>
          <cell r="Z258">
            <v>-0.25010922562174265</v>
          </cell>
          <cell r="AA258">
            <v>-0.31468526513129991</v>
          </cell>
          <cell r="AB258">
            <v>-0.83079560214054471</v>
          </cell>
          <cell r="AC258">
            <v>-0.26937679758206445</v>
          </cell>
          <cell r="AD258">
            <v>-6.2366357334925127E-2</v>
          </cell>
          <cell r="AE258">
            <v>-0.41495175194904665</v>
          </cell>
          <cell r="AF258">
            <v>5.9601336911541569E-2</v>
          </cell>
          <cell r="AG258">
            <v>-0.39025505616646106</v>
          </cell>
          <cell r="AI258">
            <v>-0.32494313194477009</v>
          </cell>
        </row>
        <row r="259">
          <cell r="A259">
            <v>39075</v>
          </cell>
          <cell r="B259">
            <v>1410.76</v>
          </cell>
          <cell r="C259">
            <v>29.240000000000002</v>
          </cell>
          <cell r="D259">
            <v>46.730000000000004</v>
          </cell>
          <cell r="E259">
            <v>42.28</v>
          </cell>
          <cell r="F259">
            <v>46.410000000000004</v>
          </cell>
          <cell r="G259">
            <v>53.84</v>
          </cell>
          <cell r="H259">
            <v>116.9</v>
          </cell>
          <cell r="I259">
            <v>30.91</v>
          </cell>
          <cell r="J259">
            <v>14.25</v>
          </cell>
          <cell r="K259">
            <v>40.700000000000003</v>
          </cell>
          <cell r="L259">
            <v>32.980000000000004</v>
          </cell>
          <cell r="M259">
            <v>32.22</v>
          </cell>
          <cell r="N259">
            <v>8.76</v>
          </cell>
          <cell r="O259">
            <v>13.15</v>
          </cell>
          <cell r="P259">
            <v>1.0952085209452533</v>
          </cell>
          <cell r="Q259">
            <v>-0.23747898149086788</v>
          </cell>
          <cell r="R259">
            <v>-0.18500205425261596</v>
          </cell>
          <cell r="S259">
            <v>-0.19582541096865258</v>
          </cell>
          <cell r="T259">
            <v>-4.0555640590748121E-2</v>
          </cell>
          <cell r="U259">
            <v>-0.23583102693088775</v>
          </cell>
          <cell r="V259">
            <v>0.26980782655591429</v>
          </cell>
          <cell r="W259">
            <v>-0.29845636216190496</v>
          </cell>
          <cell r="X259">
            <v>-0.48071951706427019</v>
          </cell>
          <cell r="Y259">
            <v>-0.301681517630767</v>
          </cell>
          <cell r="Z259">
            <v>-0.25010922562174265</v>
          </cell>
          <cell r="AA259">
            <v>-0.31468526513129991</v>
          </cell>
          <cell r="AB259">
            <v>-0.83079560214054471</v>
          </cell>
          <cell r="AC259">
            <v>-0.26937679758206445</v>
          </cell>
          <cell r="AD259">
            <v>-6.2366357334925127E-2</v>
          </cell>
          <cell r="AE259">
            <v>-0.41841231995587813</v>
          </cell>
          <cell r="AF259">
            <v>5.9601336911541569E-2</v>
          </cell>
          <cell r="AG259">
            <v>-0.39025505616646106</v>
          </cell>
          <cell r="AI259">
            <v>-0.32494313194477009</v>
          </cell>
        </row>
        <row r="260">
          <cell r="A260">
            <v>39076</v>
          </cell>
          <cell r="B260">
            <v>1410.76</v>
          </cell>
          <cell r="C260">
            <v>29.240000000000002</v>
          </cell>
          <cell r="D260">
            <v>46.730000000000004</v>
          </cell>
          <cell r="E260">
            <v>42.28</v>
          </cell>
          <cell r="F260">
            <v>46.410000000000004</v>
          </cell>
          <cell r="G260">
            <v>53.84</v>
          </cell>
          <cell r="H260">
            <v>116.9</v>
          </cell>
          <cell r="I260">
            <v>30.91</v>
          </cell>
          <cell r="J260">
            <v>14.25</v>
          </cell>
          <cell r="K260">
            <v>40.700000000000003</v>
          </cell>
          <cell r="L260">
            <v>32.980000000000004</v>
          </cell>
          <cell r="M260">
            <v>32.22</v>
          </cell>
          <cell r="N260">
            <v>8.76</v>
          </cell>
          <cell r="O260">
            <v>13.15</v>
          </cell>
          <cell r="P260">
            <v>1.0952085209452533</v>
          </cell>
          <cell r="Q260">
            <v>-0.23747898149086788</v>
          </cell>
          <cell r="R260">
            <v>-0.18500205425261596</v>
          </cell>
          <cell r="S260">
            <v>-0.19582541096865258</v>
          </cell>
          <cell r="T260">
            <v>-4.0555640590748121E-2</v>
          </cell>
          <cell r="U260">
            <v>-0.23583102693088775</v>
          </cell>
          <cell r="V260">
            <v>0.26980782655591429</v>
          </cell>
          <cell r="W260">
            <v>-0.29845636216190496</v>
          </cell>
          <cell r="X260">
            <v>-0.48071951706427019</v>
          </cell>
          <cell r="Y260">
            <v>-0.301681517630767</v>
          </cell>
          <cell r="Z260">
            <v>-0.25010922562174265</v>
          </cell>
          <cell r="AA260">
            <v>-0.31468526513129991</v>
          </cell>
          <cell r="AB260">
            <v>-0.83079560214054471</v>
          </cell>
          <cell r="AC260">
            <v>-0.26937679758206445</v>
          </cell>
          <cell r="AD260">
            <v>-6.2366357334925127E-2</v>
          </cell>
          <cell r="AE260">
            <v>-0.41841231995587813</v>
          </cell>
          <cell r="AF260">
            <v>5.9601336911541569E-2</v>
          </cell>
          <cell r="AG260">
            <v>-0.39025505616646106</v>
          </cell>
          <cell r="AI260">
            <v>-0.32494313194477009</v>
          </cell>
        </row>
        <row r="261">
          <cell r="A261">
            <v>39077</v>
          </cell>
          <cell r="B261">
            <v>1416.9</v>
          </cell>
          <cell r="C261">
            <v>29.37</v>
          </cell>
          <cell r="D261">
            <v>46.980000000000004</v>
          </cell>
          <cell r="E261">
            <v>42.71</v>
          </cell>
          <cell r="F261">
            <v>46.56</v>
          </cell>
          <cell r="G261">
            <v>54.54</v>
          </cell>
          <cell r="H261">
            <v>118.63</v>
          </cell>
          <cell r="I261">
            <v>30.650000000000002</v>
          </cell>
          <cell r="J261">
            <v>14.5</v>
          </cell>
          <cell r="K261">
            <v>40.85</v>
          </cell>
          <cell r="L261">
            <v>32.840000000000003</v>
          </cell>
          <cell r="M261">
            <v>31.88</v>
          </cell>
          <cell r="N261">
            <v>8.7799999999999994</v>
          </cell>
          <cell r="O261">
            <v>13.18</v>
          </cell>
          <cell r="P261">
            <v>1.0999751575940129</v>
          </cell>
          <cell r="Q261">
            <v>-0.2384321831146935</v>
          </cell>
          <cell r="R261">
            <v>-0.18489919343351424</v>
          </cell>
          <cell r="S261">
            <v>-0.19144505761528485</v>
          </cell>
          <cell r="T261">
            <v>-4.1913573683093563E-2</v>
          </cell>
          <cell r="U261">
            <v>-0.2294244792221054</v>
          </cell>
          <cell r="V261">
            <v>0.28524203063578613</v>
          </cell>
          <cell r="W261">
            <v>-0.30992489338470752</v>
          </cell>
          <cell r="X261">
            <v>-0.47470564487301248</v>
          </cell>
          <cell r="Y261">
            <v>-0.30352360758426433</v>
          </cell>
          <cell r="Z261">
            <v>-0.25846330621669056</v>
          </cell>
          <cell r="AA261">
            <v>-0.32768833588858659</v>
          </cell>
          <cell r="AB261">
            <v>-0.8349585563262798</v>
          </cell>
          <cell r="AC261">
            <v>-0.2643966644400727</v>
          </cell>
          <cell r="AD261">
            <v>-5.6693712723580258E-2</v>
          </cell>
          <cell r="AE261">
            <v>-0.41841231995587813</v>
          </cell>
          <cell r="AF261">
            <v>7.9214492917893287E-2</v>
          </cell>
          <cell r="AG261">
            <v>-0.39643318767649716</v>
          </cell>
          <cell r="AI261">
            <v>-0.3182320749123253</v>
          </cell>
        </row>
        <row r="262">
          <cell r="A262">
            <v>39078</v>
          </cell>
          <cell r="B262">
            <v>1426.84</v>
          </cell>
          <cell r="C262">
            <v>30.02</v>
          </cell>
          <cell r="D262">
            <v>48.69</v>
          </cell>
          <cell r="E262">
            <v>44.18</v>
          </cell>
          <cell r="F262">
            <v>48.550000000000004</v>
          </cell>
          <cell r="G262">
            <v>56.13</v>
          </cell>
          <cell r="H262">
            <v>120.31</v>
          </cell>
          <cell r="I262">
            <v>30.92</v>
          </cell>
          <cell r="J262">
            <v>14.5</v>
          </cell>
          <cell r="K262">
            <v>41.59</v>
          </cell>
          <cell r="L262">
            <v>32.93</v>
          </cell>
          <cell r="M262">
            <v>32.14</v>
          </cell>
          <cell r="N262">
            <v>8.7000000000000011</v>
          </cell>
          <cell r="O262">
            <v>12.59</v>
          </cell>
          <cell r="P262">
            <v>1.1076918299537308</v>
          </cell>
          <cell r="Q262">
            <v>-0.22708168034974152</v>
          </cell>
          <cell r="R262">
            <v>-0.15930850311306088</v>
          </cell>
          <cell r="S262">
            <v>-0.16789178740959121</v>
          </cell>
          <cell r="T262">
            <v>-4.4081121943853052E-3</v>
          </cell>
          <cell r="U262">
            <v>-0.21176206139826392</v>
          </cell>
          <cell r="V262">
            <v>0.29714235967728264</v>
          </cell>
          <cell r="W262">
            <v>-0.31068190599445777</v>
          </cell>
          <cell r="X262">
            <v>-0.48242231723273044</v>
          </cell>
          <cell r="Y262">
            <v>-0.29681251624735527</v>
          </cell>
          <cell r="Z262">
            <v>-0.26387376461100176</v>
          </cell>
          <cell r="AA262">
            <v>-0.32910655863590144</v>
          </cell>
          <cell r="AB262">
            <v>-0.84508995853809543</v>
          </cell>
          <cell r="AC262">
            <v>-0.27767742715860788</v>
          </cell>
          <cell r="AD262">
            <v>-3.6418330023018086E-2</v>
          </cell>
          <cell r="AE262">
            <v>-0.41841231995587813</v>
          </cell>
          <cell r="AF262">
            <v>5.5813352118414539E-2</v>
          </cell>
          <cell r="AG262">
            <v>-0.39850388059110908</v>
          </cell>
          <cell r="AI262">
            <v>-0.33732175180219059</v>
          </cell>
        </row>
        <row r="263">
          <cell r="A263">
            <v>39079</v>
          </cell>
          <cell r="B263">
            <v>1424.73</v>
          </cell>
          <cell r="C263">
            <v>30.02</v>
          </cell>
          <cell r="D263">
            <v>48.900000000000006</v>
          </cell>
          <cell r="E263">
            <v>45.03</v>
          </cell>
          <cell r="F263">
            <v>48.660000000000004</v>
          </cell>
          <cell r="G263">
            <v>55.96</v>
          </cell>
          <cell r="H263">
            <v>120.35000000000001</v>
          </cell>
          <cell r="I263">
            <v>30.68</v>
          </cell>
          <cell r="J263">
            <v>14.44</v>
          </cell>
          <cell r="K263">
            <v>41.14</v>
          </cell>
          <cell r="L263">
            <v>32.56</v>
          </cell>
          <cell r="M263">
            <v>31.98</v>
          </cell>
          <cell r="N263">
            <v>8.99</v>
          </cell>
          <cell r="O263">
            <v>11.89</v>
          </cell>
          <cell r="P263">
            <v>1.1060537838089619</v>
          </cell>
          <cell r="Q263">
            <v>-0.2254436342049726</v>
          </cell>
          <cell r="R263">
            <v>-0.15358007909528837</v>
          </cell>
          <cell r="S263">
            <v>-0.1481724819582918</v>
          </cell>
          <cell r="T263">
            <v>-2.7035010824616457E-4</v>
          </cell>
          <cell r="U263">
            <v>-0.2128375028831837</v>
          </cell>
          <cell r="V263">
            <v>0.29924747728398549</v>
          </cell>
          <cell r="W263">
            <v>-0.31523022407188239</v>
          </cell>
          <cell r="X263">
            <v>-0.48337159320956569</v>
          </cell>
          <cell r="Y263">
            <v>-0.30394811018837309</v>
          </cell>
          <cell r="Z263">
            <v>-0.27171682032401623</v>
          </cell>
          <cell r="AA263">
            <v>-0.33134448148338047</v>
          </cell>
          <cell r="AB263">
            <v>-0.83469851667947204</v>
          </cell>
          <cell r="AC263">
            <v>-0.31367215766276535</v>
          </cell>
          <cell r="AD263">
            <v>-3.1577672518217081E-2</v>
          </cell>
          <cell r="AE263">
            <v>-0.41841231995587813</v>
          </cell>
          <cell r="AF263">
            <v>3.5863426357059858E-2</v>
          </cell>
          <cell r="AG263">
            <v>-0.40123264667341441</v>
          </cell>
          <cell r="AI263">
            <v>-0.37113976377949887</v>
          </cell>
        </row>
        <row r="264">
          <cell r="A264">
            <v>39080</v>
          </cell>
          <cell r="B264">
            <v>1418.3000000000002</v>
          </cell>
          <cell r="C264">
            <v>30.01</v>
          </cell>
          <cell r="D264">
            <v>48.74</v>
          </cell>
          <cell r="E264">
            <v>44.65</v>
          </cell>
          <cell r="F264">
            <v>48.44</v>
          </cell>
          <cell r="G264">
            <v>55.730000000000004</v>
          </cell>
          <cell r="H264">
            <v>119.72</v>
          </cell>
          <cell r="I264">
            <v>30.03</v>
          </cell>
          <cell r="J264">
            <v>14.23</v>
          </cell>
          <cell r="K264">
            <v>40.410000000000004</v>
          </cell>
          <cell r="L264">
            <v>32.130000000000003</v>
          </cell>
          <cell r="M264">
            <v>31.76</v>
          </cell>
          <cell r="N264">
            <v>9.2799999999999994</v>
          </cell>
          <cell r="O264">
            <v>11.97</v>
          </cell>
          <cell r="P264">
            <v>1.1010620128559452</v>
          </cell>
          <cell r="Q264">
            <v>-0.22074520440771994</v>
          </cell>
          <cell r="R264">
            <v>-0.15170478652170294</v>
          </cell>
          <cell r="S264">
            <v>-0.15126409751878289</v>
          </cell>
          <cell r="T264">
            <v>-2.7801103797009397E-4</v>
          </cell>
          <cell r="U264">
            <v>-0.21151692107621645</v>
          </cell>
          <cell r="V264">
            <v>0.29688287271154667</v>
          </cell>
          <cell r="W264">
            <v>-0.32699318955397327</v>
          </cell>
          <cell r="X264">
            <v>-0.48743544968216335</v>
          </cell>
          <cell r="Y264">
            <v>-0.31318913315229913</v>
          </cell>
          <cell r="Z264">
            <v>-0.27774362720572088</v>
          </cell>
          <cell r="AA264">
            <v>-0.33168216789470484</v>
          </cell>
          <cell r="AB264">
            <v>-0.82095335001260084</v>
          </cell>
          <cell r="AC264">
            <v>-0.26968537492922662</v>
          </cell>
          <cell r="AD264">
            <v>-3.1605378985250843E-2</v>
          </cell>
          <cell r="AE264">
            <v>-0.45445787220226708</v>
          </cell>
          <cell r="AF264">
            <v>5.6660727109107079E-2</v>
          </cell>
          <cell r="AG264">
            <v>-0.40484217253130139</v>
          </cell>
          <cell r="AI264">
            <v>-0.33779280918224919</v>
          </cell>
        </row>
        <row r="265">
          <cell r="A265">
            <v>39081</v>
          </cell>
          <cell r="B265">
            <v>1418.3000000000002</v>
          </cell>
          <cell r="C265">
            <v>30.01</v>
          </cell>
          <cell r="D265">
            <v>48.74</v>
          </cell>
          <cell r="E265">
            <v>44.65</v>
          </cell>
          <cell r="F265">
            <v>48.44</v>
          </cell>
          <cell r="G265">
            <v>55.730000000000004</v>
          </cell>
          <cell r="H265">
            <v>119.72</v>
          </cell>
          <cell r="I265">
            <v>30.03</v>
          </cell>
          <cell r="J265">
            <v>14.23</v>
          </cell>
          <cell r="K265">
            <v>40.410000000000004</v>
          </cell>
          <cell r="L265">
            <v>32.130000000000003</v>
          </cell>
          <cell r="M265">
            <v>31.76</v>
          </cell>
          <cell r="N265">
            <v>9.2799999999999994</v>
          </cell>
          <cell r="O265">
            <v>11.07</v>
          </cell>
          <cell r="P265">
            <v>1.1010620128559452</v>
          </cell>
          <cell r="Q265">
            <v>-0.22074520440771994</v>
          </cell>
          <cell r="R265">
            <v>-0.15170478652170294</v>
          </cell>
          <cell r="S265">
            <v>-0.15126409751878289</v>
          </cell>
          <cell r="T265">
            <v>-2.7801103797009397E-4</v>
          </cell>
          <cell r="U265">
            <v>-0.21151692107621645</v>
          </cell>
          <cell r="V265">
            <v>0.29688287271154667</v>
          </cell>
          <cell r="W265">
            <v>-0.32699318955397327</v>
          </cell>
          <cell r="X265">
            <v>-0.48743544968216335</v>
          </cell>
          <cell r="Y265">
            <v>-0.31318913315229913</v>
          </cell>
          <cell r="Z265">
            <v>-0.27774362720572088</v>
          </cell>
          <cell r="AA265">
            <v>-0.33168216789470484</v>
          </cell>
          <cell r="AB265">
            <v>-0.82095335001260084</v>
          </cell>
          <cell r="AC265">
            <v>-0.2801597481029956</v>
          </cell>
          <cell r="AD265">
            <v>-3.1605378985250843E-2</v>
          </cell>
          <cell r="AE265">
            <v>-0.47291156241184862</v>
          </cell>
          <cell r="AF265">
            <v>4.891308568750774E-2</v>
          </cell>
          <cell r="AG265">
            <v>-0.40484217253130139</v>
          </cell>
          <cell r="AI265">
            <v>-0.3543694278027113</v>
          </cell>
        </row>
        <row r="266">
          <cell r="A266">
            <v>39082</v>
          </cell>
          <cell r="B266">
            <v>1418.3000000000002</v>
          </cell>
          <cell r="C266">
            <v>30.01</v>
          </cell>
          <cell r="D266">
            <v>48.74</v>
          </cell>
          <cell r="E266">
            <v>44.65</v>
          </cell>
          <cell r="F266">
            <v>48.44</v>
          </cell>
          <cell r="G266">
            <v>55.730000000000004</v>
          </cell>
          <cell r="H266">
            <v>119.72</v>
          </cell>
          <cell r="I266">
            <v>30.03</v>
          </cell>
          <cell r="J266">
            <v>14.23</v>
          </cell>
          <cell r="K266">
            <v>40.410000000000004</v>
          </cell>
          <cell r="L266">
            <v>32.130000000000003</v>
          </cell>
          <cell r="M266">
            <v>31.76</v>
          </cell>
          <cell r="N266">
            <v>9.2799999999999994</v>
          </cell>
          <cell r="O266">
            <v>11.07</v>
          </cell>
          <cell r="P266">
            <v>1.1010620128559452</v>
          </cell>
          <cell r="Q266">
            <v>-0.22074520440771994</v>
          </cell>
          <cell r="R266">
            <v>-0.15170478652170294</v>
          </cell>
          <cell r="S266">
            <v>-0.15126409751878289</v>
          </cell>
          <cell r="T266">
            <v>-2.7801103797009397E-4</v>
          </cell>
          <cell r="U266">
            <v>-0.21151692107621645</v>
          </cell>
          <cell r="V266">
            <v>0.29688287271154667</v>
          </cell>
          <cell r="W266">
            <v>-0.32699318955397327</v>
          </cell>
          <cell r="X266">
            <v>-0.48743544968216335</v>
          </cell>
          <cell r="Y266">
            <v>-0.31318913315229913</v>
          </cell>
          <cell r="Z266">
            <v>-0.27774362720572088</v>
          </cell>
          <cell r="AA266">
            <v>-0.33168216789470484</v>
          </cell>
          <cell r="AB266">
            <v>-0.82095335001260084</v>
          </cell>
          <cell r="AC266">
            <v>-0.2801597481029956</v>
          </cell>
          <cell r="AD266">
            <v>-3.1605378985250843E-2</v>
          </cell>
          <cell r="AE266">
            <v>-0.46901839149496916</v>
          </cell>
          <cell r="AF266">
            <v>4.891308568750774E-2</v>
          </cell>
          <cell r="AG266">
            <v>-0.40484217253130139</v>
          </cell>
          <cell r="AI266">
            <v>-0.3543694278027113</v>
          </cell>
        </row>
        <row r="267">
          <cell r="A267">
            <v>39083</v>
          </cell>
          <cell r="B267">
            <v>1418.3000000000002</v>
          </cell>
          <cell r="C267">
            <v>30.01</v>
          </cell>
          <cell r="D267">
            <v>48.74</v>
          </cell>
          <cell r="E267">
            <v>44.65</v>
          </cell>
          <cell r="F267">
            <v>48.44</v>
          </cell>
          <cell r="G267">
            <v>55.730000000000004</v>
          </cell>
          <cell r="H267">
            <v>119.72</v>
          </cell>
          <cell r="I267">
            <v>30.03</v>
          </cell>
          <cell r="J267">
            <v>14.23</v>
          </cell>
          <cell r="K267">
            <v>40.410000000000004</v>
          </cell>
          <cell r="L267">
            <v>32.130000000000003</v>
          </cell>
          <cell r="M267">
            <v>31.76</v>
          </cell>
          <cell r="N267">
            <v>9.2799999999999994</v>
          </cell>
          <cell r="O267">
            <v>11.07</v>
          </cell>
          <cell r="P267">
            <v>1.1010620128559452</v>
          </cell>
          <cell r="Q267">
            <v>-0.22074520440771994</v>
          </cell>
          <cell r="R267">
            <v>-0.15170478652170294</v>
          </cell>
          <cell r="S267">
            <v>-0.15126409751878289</v>
          </cell>
          <cell r="T267">
            <v>-2.7801103797009397E-4</v>
          </cell>
          <cell r="U267">
            <v>-0.21151692107621645</v>
          </cell>
          <cell r="V267">
            <v>0.29688287271154667</v>
          </cell>
          <cell r="W267">
            <v>-0.32699318955397327</v>
          </cell>
          <cell r="X267">
            <v>-0.48743544968216335</v>
          </cell>
          <cell r="Y267">
            <v>-0.31318913315229913</v>
          </cell>
          <cell r="Z267">
            <v>-0.27774362720572088</v>
          </cell>
          <cell r="AA267">
            <v>-0.33168216789470484</v>
          </cell>
          <cell r="AB267">
            <v>-0.82095335001260084</v>
          </cell>
          <cell r="AC267">
            <v>-0.2801597481029956</v>
          </cell>
          <cell r="AD267">
            <v>-3.1605378985250843E-2</v>
          </cell>
          <cell r="AE267">
            <v>-0.46901839149496916</v>
          </cell>
          <cell r="AF267">
            <v>4.891308568750774E-2</v>
          </cell>
          <cell r="AG267">
            <v>-0.40484217253130139</v>
          </cell>
          <cell r="AI267">
            <v>-0.3543694278027113</v>
          </cell>
        </row>
        <row r="268">
          <cell r="A268">
            <v>39084</v>
          </cell>
          <cell r="B268">
            <v>1418.3000000000002</v>
          </cell>
          <cell r="C268">
            <v>30.01</v>
          </cell>
          <cell r="D268">
            <v>48.74</v>
          </cell>
          <cell r="E268">
            <v>44.65</v>
          </cell>
          <cell r="F268">
            <v>48.44</v>
          </cell>
          <cell r="G268">
            <v>55.730000000000004</v>
          </cell>
          <cell r="H268">
            <v>119.72</v>
          </cell>
          <cell r="I268">
            <v>30.03</v>
          </cell>
          <cell r="J268">
            <v>14.23</v>
          </cell>
          <cell r="K268">
            <v>40.410000000000004</v>
          </cell>
          <cell r="L268">
            <v>32.130000000000003</v>
          </cell>
          <cell r="M268">
            <v>31.76</v>
          </cell>
          <cell r="N268">
            <v>9.2799999999999994</v>
          </cell>
          <cell r="O268">
            <v>10.48</v>
          </cell>
          <cell r="P268">
            <v>1.1010620128559452</v>
          </cell>
          <cell r="Q268">
            <v>-0.22074520440771994</v>
          </cell>
          <cell r="R268">
            <v>-0.15170478652170294</v>
          </cell>
          <cell r="S268">
            <v>-0.15126409751878289</v>
          </cell>
          <cell r="T268">
            <v>-2.7801103797009397E-4</v>
          </cell>
          <cell r="U268">
            <v>-0.21151692107621645</v>
          </cell>
          <cell r="V268">
            <v>0.29688287271154667</v>
          </cell>
          <cell r="W268">
            <v>-0.32699318955397327</v>
          </cell>
          <cell r="X268">
            <v>-0.48743544968216335</v>
          </cell>
          <cell r="Y268">
            <v>-0.31318913315229913</v>
          </cell>
          <cell r="Z268">
            <v>-0.27774362720572088</v>
          </cell>
          <cell r="AA268">
            <v>-0.33168216789470484</v>
          </cell>
          <cell r="AB268">
            <v>-0.82095335001260084</v>
          </cell>
          <cell r="AC268">
            <v>-0.28001885584158448</v>
          </cell>
          <cell r="AD268">
            <v>-3.1605378985250843E-2</v>
          </cell>
          <cell r="AE268">
            <v>-0.46901839149496916</v>
          </cell>
          <cell r="AF268">
            <v>3.2634158334603036E-2</v>
          </cell>
          <cell r="AG268">
            <v>-0.40484217253130139</v>
          </cell>
          <cell r="AI268">
            <v>-0.36041427860894126</v>
          </cell>
        </row>
        <row r="269">
          <cell r="A269">
            <v>39085</v>
          </cell>
          <cell r="B269">
            <v>1416.6000000000001</v>
          </cell>
          <cell r="C269">
            <v>29.330000000000002</v>
          </cell>
          <cell r="D269">
            <v>46.04</v>
          </cell>
          <cell r="E269">
            <v>42.09</v>
          </cell>
          <cell r="F269">
            <v>47.84</v>
          </cell>
          <cell r="G269">
            <v>50.49</v>
          </cell>
          <cell r="H269">
            <v>115.99000000000001</v>
          </cell>
          <cell r="I269">
            <v>28.72</v>
          </cell>
          <cell r="J269">
            <v>13.64</v>
          </cell>
          <cell r="K269">
            <v>37.840000000000003</v>
          </cell>
          <cell r="L269">
            <v>30.23</v>
          </cell>
          <cell r="M269">
            <v>30.34</v>
          </cell>
          <cell r="N269">
            <v>8.4600000000000009</v>
          </cell>
          <cell r="O269">
            <v>10.94</v>
          </cell>
          <cell r="P269">
            <v>1.0997422600378848</v>
          </cell>
          <cell r="Q269">
            <v>-0.23937265018162202</v>
          </cell>
          <cell r="R269">
            <v>-0.20297560635654477</v>
          </cell>
          <cell r="S269">
            <v>-0.20440084331803787</v>
          </cell>
          <cell r="T269">
            <v>-1.2593072445565623E-2</v>
          </cell>
          <cell r="U269">
            <v>-0.29383643402032689</v>
          </cell>
          <cell r="V269">
            <v>0.25464821170429186</v>
          </cell>
          <cell r="W269">
            <v>-0.35944067478205288</v>
          </cell>
          <cell r="X269">
            <v>-0.51155769772654369</v>
          </cell>
          <cell r="Y269">
            <v>-0.361976613713065</v>
          </cell>
          <cell r="Z269">
            <v>-0.32511061365735938</v>
          </cell>
          <cell r="AA269">
            <v>-0.36476163988284604</v>
          </cell>
          <cell r="AB269">
            <v>-0.84438457817854284</v>
          </cell>
          <cell r="AC269">
            <v>-0.2690749695647896</v>
          </cell>
          <cell r="AD269">
            <v>-7.8047647507667683E-2</v>
          </cell>
          <cell r="AE269">
            <v>-0.45995232685987286</v>
          </cell>
          <cell r="AF269">
            <v>4.790134971560045E-2</v>
          </cell>
          <cell r="AG269">
            <v>-0.44150045332446231</v>
          </cell>
          <cell r="AI269">
            <v>-0.34613647018981375</v>
          </cell>
        </row>
        <row r="270">
          <cell r="A270">
            <v>39086</v>
          </cell>
          <cell r="B270">
            <v>1418.34</v>
          </cell>
          <cell r="C270">
            <v>29.11</v>
          </cell>
          <cell r="D270">
            <v>45.99</v>
          </cell>
          <cell r="E270">
            <v>42.04</v>
          </cell>
          <cell r="F270">
            <v>47.5</v>
          </cell>
          <cell r="G270">
            <v>50.96</v>
          </cell>
          <cell r="H270">
            <v>115.60000000000001</v>
          </cell>
          <cell r="I270">
            <v>27.66</v>
          </cell>
          <cell r="J270">
            <v>13.52</v>
          </cell>
          <cell r="K270">
            <v>36.5</v>
          </cell>
          <cell r="L270">
            <v>29.34</v>
          </cell>
          <cell r="M270">
            <v>30.18</v>
          </cell>
          <cell r="N270">
            <v>8.09</v>
          </cell>
          <cell r="O270">
            <v>10.66</v>
          </cell>
          <cell r="P270">
            <v>1.1010930658634288</v>
          </cell>
          <cell r="Q270">
            <v>-0.24717696143397749</v>
          </cell>
          <cell r="R270">
            <v>-0.20530031167566098</v>
          </cell>
          <cell r="S270">
            <v>-0.20681525263220135</v>
          </cell>
          <cell r="T270">
            <v>-2.1670272998981721E-2</v>
          </cell>
          <cell r="U270">
            <v>-0.2876852446343785</v>
          </cell>
          <cell r="V270">
            <v>0.24874345912489448</v>
          </cell>
          <cell r="W270">
            <v>-0.38811458925561859</v>
          </cell>
          <cell r="X270">
            <v>-0.51808314779529607</v>
          </cell>
          <cell r="Y270">
            <v>-0.38945337001628511</v>
          </cell>
          <cell r="Z270">
            <v>-0.34926731314081505</v>
          </cell>
          <cell r="AA270">
            <v>-0.36998841470063815</v>
          </cell>
          <cell r="AB270">
            <v>-0.85690350957003913</v>
          </cell>
          <cell r="AC270">
            <v>-0.25347857419694808</v>
          </cell>
          <cell r="AD270">
            <v>-8.1184525053229706E-2</v>
          </cell>
          <cell r="AE270">
            <v>-0.46485289198024926</v>
          </cell>
          <cell r="AF270">
            <v>5.6227351984975416E-2</v>
          </cell>
          <cell r="AG270">
            <v>-0.46023028962947343</v>
          </cell>
          <cell r="AI270">
            <v>-0.3369258653569559</v>
          </cell>
        </row>
        <row r="271">
          <cell r="A271">
            <v>39087</v>
          </cell>
          <cell r="B271">
            <v>1409.71</v>
          </cell>
          <cell r="C271">
            <v>28.76</v>
          </cell>
          <cell r="D271">
            <v>44.730000000000004</v>
          </cell>
          <cell r="E271">
            <v>39.400000000000006</v>
          </cell>
          <cell r="F271">
            <v>46.410000000000004</v>
          </cell>
          <cell r="G271">
            <v>51.480000000000004</v>
          </cell>
          <cell r="H271">
            <v>116.51</v>
          </cell>
          <cell r="I271">
            <v>27.61</v>
          </cell>
          <cell r="J271">
            <v>13.52</v>
          </cell>
          <cell r="K271">
            <v>37.22</v>
          </cell>
          <cell r="L271">
            <v>29.19</v>
          </cell>
          <cell r="M271">
            <v>30.41</v>
          </cell>
          <cell r="N271">
            <v>6.69</v>
          </cell>
          <cell r="O271">
            <v>10.56</v>
          </cell>
          <cell r="P271">
            <v>1.0943933794988043</v>
          </cell>
          <cell r="Q271">
            <v>-0.25074421552109827</v>
          </cell>
          <cell r="R271">
            <v>-0.2231428925490575</v>
          </cell>
          <cell r="S271">
            <v>-0.25627383046668339</v>
          </cell>
          <cell r="T271">
            <v>-3.9740499144299113E-2</v>
          </cell>
          <cell r="U271">
            <v>-0.27268547846129432</v>
          </cell>
          <cell r="V271">
            <v>0.26606902124850995</v>
          </cell>
          <cell r="W271">
            <v>-0.38270372877061776</v>
          </cell>
          <cell r="X271">
            <v>-0.51138346143067159</v>
          </cell>
          <cell r="Y271">
            <v>-0.36871585951440189</v>
          </cell>
          <cell r="Z271">
            <v>-0.3464113167185352</v>
          </cell>
          <cell r="AA271">
            <v>-0.35771702290965701</v>
          </cell>
          <cell r="AB271">
            <v>-0.89246159561712612</v>
          </cell>
          <cell r="AC271">
            <v>-0.250482440756848</v>
          </cell>
          <cell r="AD271">
            <v>-8.6525425628725561E-2</v>
          </cell>
          <cell r="AE271">
            <v>-0.46511840180271946</v>
          </cell>
          <cell r="AF271">
            <v>5.051220271769874E-2</v>
          </cell>
          <cell r="AG271">
            <v>-0.45639770220181708</v>
          </cell>
          <cell r="AI271">
            <v>-0.33922021516900469</v>
          </cell>
        </row>
        <row r="272">
          <cell r="A272">
            <v>39088</v>
          </cell>
          <cell r="B272">
            <v>1409.71</v>
          </cell>
          <cell r="C272">
            <v>28.76</v>
          </cell>
          <cell r="D272">
            <v>44.730000000000004</v>
          </cell>
          <cell r="E272">
            <v>39.400000000000006</v>
          </cell>
          <cell r="F272">
            <v>46.410000000000004</v>
          </cell>
          <cell r="G272">
            <v>51.480000000000004</v>
          </cell>
          <cell r="H272">
            <v>116.51</v>
          </cell>
          <cell r="I272">
            <v>27.61</v>
          </cell>
          <cell r="J272">
            <v>13.52</v>
          </cell>
          <cell r="K272">
            <v>37.22</v>
          </cell>
          <cell r="L272">
            <v>29.19</v>
          </cell>
          <cell r="M272">
            <v>30.41</v>
          </cell>
          <cell r="N272">
            <v>6.69</v>
          </cell>
          <cell r="O272">
            <v>10.55</v>
          </cell>
          <cell r="P272">
            <v>1.0943933794988043</v>
          </cell>
          <cell r="Q272">
            <v>-0.25074421552109827</v>
          </cell>
          <cell r="R272">
            <v>-0.2231428925490575</v>
          </cell>
          <cell r="S272">
            <v>-0.25627383046668339</v>
          </cell>
          <cell r="T272">
            <v>-3.9740499144299113E-2</v>
          </cell>
          <cell r="U272">
            <v>-0.27268547846129432</v>
          </cell>
          <cell r="V272">
            <v>0.26606902124850995</v>
          </cell>
          <cell r="W272">
            <v>-0.38270372877061776</v>
          </cell>
          <cell r="X272">
            <v>-0.51138346143067159</v>
          </cell>
          <cell r="Y272">
            <v>-0.36871585951440189</v>
          </cell>
          <cell r="Z272">
            <v>-0.3464113167185352</v>
          </cell>
          <cell r="AA272">
            <v>-0.35771702290965701</v>
          </cell>
          <cell r="AB272">
            <v>-0.89246159561712612</v>
          </cell>
          <cell r="AC272">
            <v>-0.24136363374121206</v>
          </cell>
          <cell r="AD272">
            <v>-8.6525425628725561E-2</v>
          </cell>
          <cell r="AE272">
            <v>-0.47053861220645699</v>
          </cell>
          <cell r="AF272">
            <v>5.6089882094985999E-2</v>
          </cell>
          <cell r="AG272">
            <v>-0.45639770220181708</v>
          </cell>
          <cell r="AI272">
            <v>-0.33297617719603001</v>
          </cell>
        </row>
        <row r="273">
          <cell r="A273">
            <v>39089</v>
          </cell>
          <cell r="B273">
            <v>1409.71</v>
          </cell>
          <cell r="C273">
            <v>28.76</v>
          </cell>
          <cell r="D273">
            <v>44.730000000000004</v>
          </cell>
          <cell r="E273">
            <v>39.400000000000006</v>
          </cell>
          <cell r="F273">
            <v>46.410000000000004</v>
          </cell>
          <cell r="G273">
            <v>51.480000000000004</v>
          </cell>
          <cell r="H273">
            <v>116.51</v>
          </cell>
          <cell r="I273">
            <v>27.61</v>
          </cell>
          <cell r="J273">
            <v>13.52</v>
          </cell>
          <cell r="K273">
            <v>37.22</v>
          </cell>
          <cell r="L273">
            <v>29.19</v>
          </cell>
          <cell r="M273">
            <v>30.41</v>
          </cell>
          <cell r="N273">
            <v>6.69</v>
          </cell>
          <cell r="O273">
            <v>10.55</v>
          </cell>
          <cell r="P273">
            <v>1.0943933794988043</v>
          </cell>
          <cell r="Q273">
            <v>-0.25074421552109827</v>
          </cell>
          <cell r="R273">
            <v>-0.2231428925490575</v>
          </cell>
          <cell r="S273">
            <v>-0.25627383046668339</v>
          </cell>
          <cell r="T273">
            <v>-3.9740499144299113E-2</v>
          </cell>
          <cell r="U273">
            <v>-0.27268547846129432</v>
          </cell>
          <cell r="V273">
            <v>0.26606902124850995</v>
          </cell>
          <cell r="W273">
            <v>-0.38270372877061776</v>
          </cell>
          <cell r="X273">
            <v>-0.51138346143067159</v>
          </cell>
          <cell r="Y273">
            <v>-0.36871585951440189</v>
          </cell>
          <cell r="Z273">
            <v>-0.3464113167185352</v>
          </cell>
          <cell r="AA273">
            <v>-0.35771702290965701</v>
          </cell>
          <cell r="AB273">
            <v>-0.89246159561712612</v>
          </cell>
          <cell r="AC273">
            <v>-0.24136363374121206</v>
          </cell>
          <cell r="AD273">
            <v>-8.6525425628725561E-2</v>
          </cell>
          <cell r="AE273">
            <v>-0.45642377200908524</v>
          </cell>
          <cell r="AF273">
            <v>5.6089882094985999E-2</v>
          </cell>
          <cell r="AG273">
            <v>-0.45639770220181708</v>
          </cell>
          <cell r="AI273">
            <v>-0.33297617719603001</v>
          </cell>
        </row>
        <row r="274">
          <cell r="A274">
            <v>39090</v>
          </cell>
          <cell r="B274">
            <v>1412.84</v>
          </cell>
          <cell r="C274">
            <v>28.48</v>
          </cell>
          <cell r="D274">
            <v>45</v>
          </cell>
          <cell r="E274">
            <v>40.200000000000003</v>
          </cell>
          <cell r="F274">
            <v>48.17</v>
          </cell>
          <cell r="G274">
            <v>52.25</v>
          </cell>
          <cell r="H274">
            <v>117.55</v>
          </cell>
          <cell r="I274">
            <v>28.11</v>
          </cell>
          <cell r="J274">
            <v>13.52</v>
          </cell>
          <cell r="K274">
            <v>37.97</v>
          </cell>
          <cell r="L274">
            <v>30.12</v>
          </cell>
          <cell r="M274">
            <v>30.95</v>
          </cell>
          <cell r="N274">
            <v>6.62</v>
          </cell>
          <cell r="O274">
            <v>10.55</v>
          </cell>
          <cell r="P274">
            <v>1.0968232773344098</v>
          </cell>
          <cell r="Q274">
            <v>-0.26138766571810002</v>
          </cell>
          <cell r="R274">
            <v>-0.22031373311937286</v>
          </cell>
          <cell r="S274">
            <v>-0.24168607248437779</v>
          </cell>
          <cell r="T274">
            <v>-2.1749419179797336E-3</v>
          </cell>
          <cell r="U274">
            <v>-0.26282487350360373</v>
          </cell>
          <cell r="V274">
            <v>0.27578298142318003</v>
          </cell>
          <cell r="W274">
            <v>-0.37224536780998652</v>
          </cell>
          <cell r="X274">
            <v>-0.51381335926627703</v>
          </cell>
          <cell r="Y274">
            <v>-0.35652302387369617</v>
          </cell>
          <cell r="Z274">
            <v>-0.32501033691160386</v>
          </cell>
          <cell r="AA274">
            <v>-0.34706552539642532</v>
          </cell>
          <cell r="AB274">
            <v>-0.89700438207331712</v>
          </cell>
          <cell r="AC274">
            <v>-0.24136363374121206</v>
          </cell>
          <cell r="AD274">
            <v>-7.5528991224196762E-2</v>
          </cell>
          <cell r="AE274">
            <v>-0.45642377200908524</v>
          </cell>
          <cell r="AF274">
            <v>5.6089882094985999E-2</v>
          </cell>
          <cell r="AG274">
            <v>-0.44713865821747634</v>
          </cell>
          <cell r="AI274">
            <v>-0.33297617719603001</v>
          </cell>
        </row>
        <row r="275">
          <cell r="A275">
            <v>39091</v>
          </cell>
          <cell r="B275">
            <v>1412.1100000000001</v>
          </cell>
          <cell r="C275">
            <v>28.52</v>
          </cell>
          <cell r="D275">
            <v>44.83</v>
          </cell>
          <cell r="E275">
            <v>39.369999999999997</v>
          </cell>
          <cell r="F275">
            <v>47.85</v>
          </cell>
          <cell r="G275">
            <v>51.900000000000006</v>
          </cell>
          <cell r="H275">
            <v>117.09</v>
          </cell>
          <cell r="I275">
            <v>27.900000000000002</v>
          </cell>
          <cell r="J275">
            <v>13.17</v>
          </cell>
          <cell r="K275">
            <v>38</v>
          </cell>
          <cell r="L275">
            <v>30.240000000000002</v>
          </cell>
          <cell r="M275">
            <v>30.35</v>
          </cell>
          <cell r="N275">
            <v>6.37</v>
          </cell>
          <cell r="O275">
            <v>10.72</v>
          </cell>
          <cell r="P275">
            <v>1.0962565599478309</v>
          </cell>
          <cell r="Q275">
            <v>-0.25964758370846464</v>
          </cell>
          <cell r="R275">
            <v>-0.22305827401093969</v>
          </cell>
          <cell r="S275">
            <v>-0.25877517300888175</v>
          </cell>
          <cell r="T275">
            <v>-8.8801254517509864E-3</v>
          </cell>
          <cell r="U275">
            <v>-0.26784474829579563</v>
          </cell>
          <cell r="V275">
            <v>0.27097837699752181</v>
          </cell>
          <cell r="W275">
            <v>-0.37709171911782702</v>
          </cell>
          <cell r="X275">
            <v>-0.5283393542557222</v>
          </cell>
          <cell r="Y275">
            <v>-0.35537139714806487</v>
          </cell>
          <cell r="Z275">
            <v>-0.32136866757114924</v>
          </cell>
          <cell r="AA275">
            <v>-0.3610336917307766</v>
          </cell>
          <cell r="AB275">
            <v>-0.90398369547454382</v>
          </cell>
          <cell r="AC275">
            <v>-0.24030022505142579</v>
          </cell>
          <cell r="AD275">
            <v>-8.1398290897682246E-2</v>
          </cell>
          <cell r="AE275">
            <v>-0.45642377200908524</v>
          </cell>
          <cell r="AF275">
            <v>6.3075667219225862E-2</v>
          </cell>
          <cell r="AG275">
            <v>-0.45212970184717372</v>
          </cell>
          <cell r="AI275">
            <v>-0.33632325793230355</v>
          </cell>
        </row>
        <row r="276">
          <cell r="A276">
            <v>39092</v>
          </cell>
          <cell r="B276">
            <v>1414.8500000000001</v>
          </cell>
          <cell r="C276">
            <v>30.23</v>
          </cell>
          <cell r="D276">
            <v>46.87</v>
          </cell>
          <cell r="E276">
            <v>41.13</v>
          </cell>
          <cell r="F276">
            <v>48.53</v>
          </cell>
          <cell r="G276">
            <v>53.19</v>
          </cell>
          <cell r="H276">
            <v>118.7</v>
          </cell>
          <cell r="I276">
            <v>27.89</v>
          </cell>
          <cell r="J276">
            <v>12.97</v>
          </cell>
          <cell r="K276">
            <v>38.22</v>
          </cell>
          <cell r="L276">
            <v>30.45</v>
          </cell>
          <cell r="M276">
            <v>30.61</v>
          </cell>
          <cell r="N276">
            <v>6.32</v>
          </cell>
          <cell r="O276">
            <v>10.15</v>
          </cell>
          <cell r="P276">
            <v>1.0983836909604696</v>
          </cell>
          <cell r="Q276">
            <v>-0.21161337708543304</v>
          </cell>
          <cell r="R276">
            <v>-0.1854503056858301</v>
          </cell>
          <cell r="S276">
            <v>-0.22346346122211602</v>
          </cell>
          <cell r="T276">
            <v>4.4455329913539732E-3</v>
          </cell>
          <cell r="U276">
            <v>-0.24938129670667875</v>
          </cell>
          <cell r="V276">
            <v>0.28765087232771358</v>
          </cell>
          <cell r="W276">
            <v>-0.37947661530639054</v>
          </cell>
          <cell r="X276">
            <v>-0.53909089234037477</v>
          </cell>
          <cell r="Y276">
            <v>-0.3532091930076523</v>
          </cell>
          <cell r="Z276">
            <v>-0.31811463266450546</v>
          </cell>
          <cell r="AA276">
            <v>-0.35686237313101232</v>
          </cell>
          <cell r="AB276">
            <v>-0.90762003264474367</v>
          </cell>
          <cell r="AC276">
            <v>-0.27684360040236744</v>
          </cell>
          <cell r="AD276">
            <v>-5.5533366850041288E-2</v>
          </cell>
          <cell r="AE276">
            <v>-0.45642377200908524</v>
          </cell>
          <cell r="AF276">
            <v>1.4376041901055459E-2</v>
          </cell>
          <cell r="AG276">
            <v>-0.45236013663997221</v>
          </cell>
          <cell r="AI276">
            <v>-0.36974264306182525</v>
          </cell>
        </row>
        <row r="277">
          <cell r="A277">
            <v>39093</v>
          </cell>
          <cell r="B277">
            <v>1423.825</v>
          </cell>
          <cell r="C277">
            <v>30.47</v>
          </cell>
          <cell r="D277">
            <v>48.52</v>
          </cell>
          <cell r="E277">
            <v>41.78</v>
          </cell>
          <cell r="F277">
            <v>49.11</v>
          </cell>
          <cell r="G277">
            <v>53.79</v>
          </cell>
          <cell r="H277">
            <v>118.88</v>
          </cell>
          <cell r="I277">
            <v>27.88</v>
          </cell>
          <cell r="J277">
            <v>12.91</v>
          </cell>
          <cell r="K277">
            <v>38.230000000000004</v>
          </cell>
          <cell r="L277">
            <v>31.09</v>
          </cell>
          <cell r="M277">
            <v>30.37</v>
          </cell>
          <cell r="N277">
            <v>6.34</v>
          </cell>
          <cell r="O277">
            <v>10</v>
          </cell>
          <cell r="P277">
            <v>1.1053512095146414</v>
          </cell>
          <cell r="Q277">
            <v>-0.21154070790126511</v>
          </cell>
          <cell r="R277">
            <v>-0.16027914095211704</v>
          </cell>
          <cell r="S277">
            <v>-0.21660413442423498</v>
          </cell>
          <cell r="T277">
            <v>1.065833485531642E-2</v>
          </cell>
          <cell r="U277">
            <v>-0.24677180009724309</v>
          </cell>
          <cell r="V277">
            <v>0.28278517535224323</v>
          </cell>
          <cell r="W277">
            <v>-0.386701899036487</v>
          </cell>
          <cell r="X277">
            <v>-0.54864573301615072</v>
          </cell>
          <cell r="Y277">
            <v>-0.35998174178213982</v>
          </cell>
          <cell r="Z277">
            <v>-0.30868240746467335</v>
          </cell>
          <cell r="AA277">
            <v>-0.36964384517355608</v>
          </cell>
          <cell r="AB277">
            <v>-0.91398386873589099</v>
          </cell>
          <cell r="AC277">
            <v>-0.29455442488912575</v>
          </cell>
          <cell r="AD277">
            <v>-5.0491092804092919E-2</v>
          </cell>
          <cell r="AE277">
            <v>-0.47200354627103835</v>
          </cell>
          <cell r="AF277">
            <v>-2.0498241611528467E-3</v>
          </cell>
          <cell r="AG277">
            <v>-0.45773972347520764</v>
          </cell>
          <cell r="AI277">
            <v>-0.37736693181655268</v>
          </cell>
        </row>
        <row r="278">
          <cell r="A278">
            <v>39094</v>
          </cell>
          <cell r="B278">
            <v>1430.73</v>
          </cell>
          <cell r="C278">
            <v>30.79</v>
          </cell>
          <cell r="D278">
            <v>49.88</v>
          </cell>
          <cell r="E278">
            <v>43.03</v>
          </cell>
          <cell r="F278">
            <v>50.29</v>
          </cell>
          <cell r="G278">
            <v>55.01</v>
          </cell>
          <cell r="H278">
            <v>119.9</v>
          </cell>
          <cell r="I278">
            <v>28.35</v>
          </cell>
          <cell r="J278">
            <v>13.200000000000001</v>
          </cell>
          <cell r="K278">
            <v>40</v>
          </cell>
          <cell r="L278">
            <v>32.15</v>
          </cell>
          <cell r="M278">
            <v>30.87</v>
          </cell>
          <cell r="N278">
            <v>6.74</v>
          </cell>
          <cell r="O278">
            <v>10.57</v>
          </cell>
          <cell r="P278">
            <v>1.1107117349315281</v>
          </cell>
          <cell r="Q278">
            <v>-0.20751431633369888</v>
          </cell>
          <cell r="R278">
            <v>-0.13914960014383815</v>
          </cell>
          <cell r="S278">
            <v>-0.19537457262563562</v>
          </cell>
          <cell r="T278">
            <v>3.2112944082220318E-2</v>
          </cell>
          <cell r="U278">
            <v>-0.2326590613481283</v>
          </cell>
          <cell r="V278">
            <v>0.28933497221466542</v>
          </cell>
          <cell r="W278">
            <v>-0.37994746118491129</v>
          </cell>
          <cell r="X278">
            <v>-0.54150086817861731</v>
          </cell>
          <cell r="Y278">
            <v>-0.33083261619493221</v>
          </cell>
          <cell r="Z278">
            <v>-0.28688085728899126</v>
          </cell>
          <cell r="AA278">
            <v>-0.36289196748966757</v>
          </cell>
          <cell r="AB278">
            <v>-0.90727074489228876</v>
          </cell>
          <cell r="AC278">
            <v>-0.2575606285823212</v>
          </cell>
          <cell r="AD278">
            <v>-3.6297212320784089E-2</v>
          </cell>
          <cell r="AE278">
            <v>-0.47374194939170522</v>
          </cell>
          <cell r="AF278">
            <v>2.7515797944992926E-2</v>
          </cell>
          <cell r="AG278">
            <v>-0.44329521161980812</v>
          </cell>
          <cell r="AI278">
            <v>-0.34804975475564282</v>
          </cell>
        </row>
        <row r="279">
          <cell r="A279">
            <v>39095</v>
          </cell>
          <cell r="B279">
            <v>1430.73</v>
          </cell>
          <cell r="C279">
            <v>30.79</v>
          </cell>
          <cell r="D279">
            <v>49.88</v>
          </cell>
          <cell r="E279">
            <v>43.03</v>
          </cell>
          <cell r="F279">
            <v>50.29</v>
          </cell>
          <cell r="G279">
            <v>55.01</v>
          </cell>
          <cell r="H279">
            <v>119.9</v>
          </cell>
          <cell r="I279">
            <v>28.35</v>
          </cell>
          <cell r="J279">
            <v>13.200000000000001</v>
          </cell>
          <cell r="K279">
            <v>40</v>
          </cell>
          <cell r="L279">
            <v>32.15</v>
          </cell>
          <cell r="M279">
            <v>30.87</v>
          </cell>
          <cell r="N279">
            <v>6.74</v>
          </cell>
          <cell r="O279">
            <v>11.790000000000001</v>
          </cell>
          <cell r="P279">
            <v>1.1107117349315281</v>
          </cell>
          <cell r="Q279">
            <v>-0.20751431633369888</v>
          </cell>
          <cell r="R279">
            <v>-0.13914960014383815</v>
          </cell>
          <cell r="S279">
            <v>-0.19537457262563562</v>
          </cell>
          <cell r="T279">
            <v>3.2112944082220318E-2</v>
          </cell>
          <cell r="U279">
            <v>-0.2326590613481283</v>
          </cell>
          <cell r="V279">
            <v>0.28933497221466542</v>
          </cell>
          <cell r="W279">
            <v>-0.37994746118491129</v>
          </cell>
          <cell r="X279">
            <v>-0.54150086817861731</v>
          </cell>
          <cell r="Y279">
            <v>-0.33083261619493221</v>
          </cell>
          <cell r="Z279">
            <v>-0.28688085728899126</v>
          </cell>
          <cell r="AA279">
            <v>-0.36289196748966757</v>
          </cell>
          <cell r="AB279">
            <v>-0.90727074489228876</v>
          </cell>
          <cell r="AC279">
            <v>-0.23939972297715295</v>
          </cell>
          <cell r="AD279">
            <v>-3.6297212320784089E-2</v>
          </cell>
          <cell r="AE279">
            <v>-0.47321306276667252</v>
          </cell>
          <cell r="AF279">
            <v>3.7998982896528144E-2</v>
          </cell>
          <cell r="AG279">
            <v>-0.44329521161980812</v>
          </cell>
          <cell r="AI279">
            <v>-0.33079274485698074</v>
          </cell>
        </row>
        <row r="280">
          <cell r="A280">
            <v>39096</v>
          </cell>
          <cell r="B280">
            <v>1430.73</v>
          </cell>
          <cell r="C280">
            <v>30.79</v>
          </cell>
          <cell r="D280">
            <v>49.88</v>
          </cell>
          <cell r="E280">
            <v>43.03</v>
          </cell>
          <cell r="F280">
            <v>50.29</v>
          </cell>
          <cell r="G280">
            <v>55.01</v>
          </cell>
          <cell r="H280">
            <v>119.9</v>
          </cell>
          <cell r="I280">
            <v>28.35</v>
          </cell>
          <cell r="J280">
            <v>13.200000000000001</v>
          </cell>
          <cell r="K280">
            <v>40</v>
          </cell>
          <cell r="L280">
            <v>32.15</v>
          </cell>
          <cell r="M280">
            <v>30.87</v>
          </cell>
          <cell r="N280">
            <v>6.74</v>
          </cell>
          <cell r="O280">
            <v>11.790000000000001</v>
          </cell>
          <cell r="P280">
            <v>1.1107117349315281</v>
          </cell>
          <cell r="Q280">
            <v>-0.20751431633369888</v>
          </cell>
          <cell r="R280">
            <v>-0.13914960014383815</v>
          </cell>
          <cell r="S280">
            <v>-0.19537457262563562</v>
          </cell>
          <cell r="T280">
            <v>3.2112944082220318E-2</v>
          </cell>
          <cell r="U280">
            <v>-0.2326590613481283</v>
          </cell>
          <cell r="V280">
            <v>0.28933497221466542</v>
          </cell>
          <cell r="W280">
            <v>-0.37994746118491129</v>
          </cell>
          <cell r="X280">
            <v>-0.54150086817861731</v>
          </cell>
          <cell r="Y280">
            <v>-0.33083261619493221</v>
          </cell>
          <cell r="Z280">
            <v>-0.28688085728899126</v>
          </cell>
          <cell r="AA280">
            <v>-0.36289196748966757</v>
          </cell>
          <cell r="AB280">
            <v>-0.90727074489228876</v>
          </cell>
          <cell r="AC280">
            <v>-0.23939972297715295</v>
          </cell>
          <cell r="AD280">
            <v>-3.6297212320784089E-2</v>
          </cell>
          <cell r="AE280">
            <v>-0.4473042454602757</v>
          </cell>
          <cell r="AF280">
            <v>3.7998982896528144E-2</v>
          </cell>
          <cell r="AG280">
            <v>-0.44329521161980812</v>
          </cell>
          <cell r="AI280">
            <v>-0.33079274485698074</v>
          </cell>
        </row>
        <row r="281">
          <cell r="A281">
            <v>39097</v>
          </cell>
          <cell r="B281">
            <v>1430.73</v>
          </cell>
          <cell r="C281">
            <v>30.79</v>
          </cell>
          <cell r="D281">
            <v>49.88</v>
          </cell>
          <cell r="E281">
            <v>43.03</v>
          </cell>
          <cell r="F281">
            <v>50.29</v>
          </cell>
          <cell r="G281">
            <v>55.01</v>
          </cell>
          <cell r="H281">
            <v>119.9</v>
          </cell>
          <cell r="I281">
            <v>28.35</v>
          </cell>
          <cell r="J281">
            <v>13.200000000000001</v>
          </cell>
          <cell r="K281">
            <v>40</v>
          </cell>
          <cell r="L281">
            <v>32.15</v>
          </cell>
          <cell r="M281">
            <v>30.87</v>
          </cell>
          <cell r="N281">
            <v>6.74</v>
          </cell>
          <cell r="O281">
            <v>11.790000000000001</v>
          </cell>
          <cell r="P281">
            <v>1.1107117349315281</v>
          </cell>
          <cell r="Q281">
            <v>-0.20751431633369888</v>
          </cell>
          <cell r="R281">
            <v>-0.13914960014383815</v>
          </cell>
          <cell r="S281">
            <v>-0.19537457262563562</v>
          </cell>
          <cell r="T281">
            <v>3.2112944082220318E-2</v>
          </cell>
          <cell r="U281">
            <v>-0.2326590613481283</v>
          </cell>
          <cell r="V281">
            <v>0.28933497221466542</v>
          </cell>
          <cell r="W281">
            <v>-0.37994746118491129</v>
          </cell>
          <cell r="X281">
            <v>-0.54150086817861731</v>
          </cell>
          <cell r="Y281">
            <v>-0.33083261619493221</v>
          </cell>
          <cell r="Z281">
            <v>-0.28688085728899126</v>
          </cell>
          <cell r="AA281">
            <v>-0.36289196748966757</v>
          </cell>
          <cell r="AB281">
            <v>-0.90727074489228876</v>
          </cell>
          <cell r="AC281">
            <v>-0.23939972297715295</v>
          </cell>
          <cell r="AD281">
            <v>-3.6297212320784089E-2</v>
          </cell>
          <cell r="AE281">
            <v>-0.4473042454602757</v>
          </cell>
          <cell r="AF281">
            <v>3.7998982896528144E-2</v>
          </cell>
          <cell r="AG281">
            <v>-0.44329521161980812</v>
          </cell>
          <cell r="AI281">
            <v>-0.33079274485698074</v>
          </cell>
        </row>
        <row r="282">
          <cell r="A282">
            <v>39098</v>
          </cell>
          <cell r="B282">
            <v>1431.9</v>
          </cell>
          <cell r="C282">
            <v>30.580000000000002</v>
          </cell>
          <cell r="D282">
            <v>49.21</v>
          </cell>
          <cell r="E282">
            <v>41.99</v>
          </cell>
          <cell r="F282">
            <v>49.68</v>
          </cell>
          <cell r="G282">
            <v>53.400000000000006</v>
          </cell>
          <cell r="H282">
            <v>118.64</v>
          </cell>
          <cell r="I282">
            <v>27.990000000000002</v>
          </cell>
          <cell r="J282">
            <v>12.58</v>
          </cell>
          <cell r="K282">
            <v>39.26</v>
          </cell>
          <cell r="L282">
            <v>31.59</v>
          </cell>
          <cell r="M282">
            <v>30.11</v>
          </cell>
          <cell r="N282">
            <v>6.4</v>
          </cell>
          <cell r="O282">
            <v>11.950000000000001</v>
          </cell>
          <cell r="P282">
            <v>1.1116200354004284</v>
          </cell>
          <cell r="Q282">
            <v>-0.21458278107364637</v>
          </cell>
          <cell r="R282">
            <v>-0.15310815382660692</v>
          </cell>
          <cell r="S282">
            <v>-0.21840582565782041</v>
          </cell>
          <cell r="T282">
            <v>1.7342582483902858E-2</v>
          </cell>
          <cell r="U282">
            <v>-0.25926568583937482</v>
          </cell>
          <cell r="V282">
            <v>0.27371392069485423</v>
          </cell>
          <cell r="W282">
            <v>-0.39013530798710194</v>
          </cell>
          <cell r="X282">
            <v>-0.56914483057076048</v>
          </cell>
          <cell r="Y282">
            <v>-0.34616868036045967</v>
          </cell>
          <cell r="Z282">
            <v>-0.30213893354264487</v>
          </cell>
          <cell r="AA282">
            <v>-0.38221112067174623</v>
          </cell>
          <cell r="AB282">
            <v>-0.91844164723260469</v>
          </cell>
          <cell r="AC282">
            <v>-0.26030607262658312</v>
          </cell>
          <cell r="AD282">
            <v>-5.3834456389850516E-2</v>
          </cell>
          <cell r="AE282">
            <v>-0.4473042454602757</v>
          </cell>
          <cell r="AF282">
            <v>5.4757887221983603E-2</v>
          </cell>
          <cell r="AG282">
            <v>-0.45911242656094187</v>
          </cell>
          <cell r="AI282">
            <v>-0.34557094138667588</v>
          </cell>
        </row>
        <row r="283">
          <cell r="A283">
            <v>39099</v>
          </cell>
          <cell r="B283">
            <v>1430.6200000000001</v>
          </cell>
          <cell r="C283">
            <v>30.53</v>
          </cell>
          <cell r="D283">
            <v>48.83</v>
          </cell>
          <cell r="E283">
            <v>42.29</v>
          </cell>
          <cell r="F283">
            <v>49.84</v>
          </cell>
          <cell r="G283">
            <v>53.49</v>
          </cell>
          <cell r="H283">
            <v>118.73</v>
          </cell>
          <cell r="I283">
            <v>27.810000000000002</v>
          </cell>
          <cell r="J283">
            <v>12.450000000000001</v>
          </cell>
          <cell r="K283">
            <v>39.300000000000004</v>
          </cell>
          <cell r="L283">
            <v>31.55</v>
          </cell>
          <cell r="M283">
            <v>29.93</v>
          </cell>
          <cell r="N283">
            <v>6.26</v>
          </cell>
          <cell r="O283">
            <v>12.59</v>
          </cell>
          <cell r="P283">
            <v>1.1106263391609477</v>
          </cell>
          <cell r="Q283">
            <v>-0.21505579061298641</v>
          </cell>
          <cell r="R283">
            <v>-0.15951609373827536</v>
          </cell>
          <cell r="S283">
            <v>-0.21103050848662308</v>
          </cell>
          <cell r="T283">
            <v>2.1972229183558678E-2</v>
          </cell>
          <cell r="U283">
            <v>-0.25683543732535308</v>
          </cell>
          <cell r="V283">
            <v>0.27575852772368581</v>
          </cell>
          <cell r="W283">
            <v>-0.3937813849142664</v>
          </cell>
          <cell r="X283">
            <v>-0.57375699892808862</v>
          </cell>
          <cell r="Y283">
            <v>-0.34439510500224213</v>
          </cell>
          <cell r="Z283">
            <v>-0.30217022128778936</v>
          </cell>
          <cell r="AA283">
            <v>-0.38557788954854455</v>
          </cell>
          <cell r="AB283">
            <v>-0.92167372823429505</v>
          </cell>
          <cell r="AC283">
            <v>-0.21710657571246517</v>
          </cell>
          <cell r="AD283">
            <v>-5.2194079010363215E-2</v>
          </cell>
          <cell r="AE283">
            <v>-0.44803109351979031</v>
          </cell>
          <cell r="AF283">
            <v>6.8187284893744149E-2</v>
          </cell>
          <cell r="AG283">
            <v>-0.46089761082959935</v>
          </cell>
          <cell r="AI283">
            <v>-0.30522737524961385</v>
          </cell>
        </row>
        <row r="284">
          <cell r="A284">
            <v>39100</v>
          </cell>
          <cell r="B284">
            <v>1426.3700000000001</v>
          </cell>
          <cell r="C284">
            <v>30.3</v>
          </cell>
          <cell r="D284">
            <v>47.88</v>
          </cell>
          <cell r="E284">
            <v>41.400000000000006</v>
          </cell>
          <cell r="F284">
            <v>49.29</v>
          </cell>
          <cell r="G284">
            <v>52.58</v>
          </cell>
          <cell r="H284">
            <v>118.30000000000001</v>
          </cell>
          <cell r="I284">
            <v>27.42</v>
          </cell>
          <cell r="J284">
            <v>12.49</v>
          </cell>
          <cell r="K284">
            <v>39.300000000000004</v>
          </cell>
          <cell r="L284">
            <v>31.41</v>
          </cell>
          <cell r="M284">
            <v>29.93</v>
          </cell>
          <cell r="N284">
            <v>6.11</v>
          </cell>
          <cell r="O284">
            <v>12.46</v>
          </cell>
          <cell r="P284">
            <v>1.1073269571157967</v>
          </cell>
          <cell r="Q284">
            <v>-0.21850325515041102</v>
          </cell>
          <cell r="R284">
            <v>-0.17472080207099727</v>
          </cell>
          <cell r="S284">
            <v>-0.22666326853889796</v>
          </cell>
          <cell r="T284">
            <v>1.2773031521858158E-2</v>
          </cell>
          <cell r="U284">
            <v>-0.26806119494500658</v>
          </cell>
          <cell r="V284">
            <v>0.27403689155304978</v>
          </cell>
          <cell r="W284">
            <v>-0.40053484473017997</v>
          </cell>
          <cell r="X284">
            <v>-0.56873273546853487</v>
          </cell>
          <cell r="Y284">
            <v>-0.34109572295709112</v>
          </cell>
          <cell r="Z284">
            <v>-0.30245828318882673</v>
          </cell>
          <cell r="AA284">
            <v>-0.38227850750339354</v>
          </cell>
          <cell r="AB284">
            <v>-0.9229019646618275</v>
          </cell>
          <cell r="AC284">
            <v>-0.23668306435067166</v>
          </cell>
          <cell r="AD284">
            <v>-6.1089255605334403E-2</v>
          </cell>
          <cell r="AE284">
            <v>-0.43532583303857486</v>
          </cell>
          <cell r="AF284">
            <v>6.659796366225712E-2</v>
          </cell>
          <cell r="AG284">
            <v>-0.46042121850700124</v>
          </cell>
          <cell r="AI284">
            <v>-0.31194626495026379</v>
          </cell>
        </row>
        <row r="285">
          <cell r="A285">
            <v>39101</v>
          </cell>
          <cell r="B285">
            <v>1430.5</v>
          </cell>
          <cell r="C285">
            <v>31.400000000000002</v>
          </cell>
          <cell r="D285">
            <v>48.730000000000004</v>
          </cell>
          <cell r="E285">
            <v>42.28</v>
          </cell>
          <cell r="F285">
            <v>50.07</v>
          </cell>
          <cell r="G285">
            <v>53.95</v>
          </cell>
          <cell r="H285">
            <v>119.96000000000001</v>
          </cell>
          <cell r="I285">
            <v>29.080000000000002</v>
          </cell>
          <cell r="J285">
            <v>12.72</v>
          </cell>
          <cell r="K285">
            <v>40.83</v>
          </cell>
          <cell r="L285">
            <v>33.07</v>
          </cell>
          <cell r="M285">
            <v>31.38</v>
          </cell>
          <cell r="N285">
            <v>6.29</v>
          </cell>
          <cell r="O285">
            <v>12.97</v>
          </cell>
          <cell r="P285">
            <v>1.1105331801384963</v>
          </cell>
          <cell r="Q285">
            <v>-0.1894419510390537</v>
          </cell>
          <cell r="R285">
            <v>-0.16137073370296851</v>
          </cell>
          <cell r="S285">
            <v>-0.21115007016189558</v>
          </cell>
          <cell r="T285">
            <v>2.729206699251141E-2</v>
          </cell>
          <cell r="U285">
            <v>-0.2493999000108027</v>
          </cell>
          <cell r="V285">
            <v>0.29021413420059772</v>
          </cell>
          <cell r="W285">
            <v>-0.36095204854937402</v>
          </cell>
          <cell r="X285">
            <v>-0.56202089035841873</v>
          </cell>
          <cell r="Y285">
            <v>-0.31447156968811618</v>
          </cell>
          <cell r="Z285">
            <v>-0.26312767084957889</v>
          </cell>
          <cell r="AA285">
            <v>-0.35035876153384526</v>
          </cell>
          <cell r="AB285">
            <v>-0.92067504551730706</v>
          </cell>
          <cell r="AC285">
            <v>-0.22176544885256633</v>
          </cell>
          <cell r="AD285">
            <v>-4.3848036867829565E-2</v>
          </cell>
          <cell r="AE285">
            <v>-0.44398966218682323</v>
          </cell>
          <cell r="AF285">
            <v>7.8443600110449818E-2</v>
          </cell>
          <cell r="AG285">
            <v>-0.4340301586573091</v>
          </cell>
          <cell r="AI285">
            <v>-0.29239895637212987</v>
          </cell>
        </row>
        <row r="286">
          <cell r="A286">
            <v>39102</v>
          </cell>
          <cell r="B286">
            <v>1430.5</v>
          </cell>
          <cell r="C286">
            <v>31.400000000000002</v>
          </cell>
          <cell r="D286">
            <v>48.730000000000004</v>
          </cell>
          <cell r="E286">
            <v>42.28</v>
          </cell>
          <cell r="F286">
            <v>50.07</v>
          </cell>
          <cell r="G286">
            <v>53.95</v>
          </cell>
          <cell r="H286">
            <v>119.96000000000001</v>
          </cell>
          <cell r="I286">
            <v>29.080000000000002</v>
          </cell>
          <cell r="J286">
            <v>12.72</v>
          </cell>
          <cell r="K286">
            <v>40.83</v>
          </cell>
          <cell r="L286">
            <v>33.07</v>
          </cell>
          <cell r="M286">
            <v>31.38</v>
          </cell>
          <cell r="N286">
            <v>6.29</v>
          </cell>
          <cell r="O286">
            <v>13.13</v>
          </cell>
          <cell r="P286">
            <v>1.1105331801384963</v>
          </cell>
          <cell r="Q286">
            <v>-0.1894419510390537</v>
          </cell>
          <cell r="R286">
            <v>-0.16137073370296851</v>
          </cell>
          <cell r="S286">
            <v>-0.21115007016189558</v>
          </cell>
          <cell r="T286">
            <v>2.729206699251141E-2</v>
          </cell>
          <cell r="U286">
            <v>-0.2493999000108027</v>
          </cell>
          <cell r="V286">
            <v>0.29021413420059772</v>
          </cell>
          <cell r="W286">
            <v>-0.36095204854937402</v>
          </cell>
          <cell r="X286">
            <v>-0.56202089035841873</v>
          </cell>
          <cell r="Y286">
            <v>-0.31447156968811618</v>
          </cell>
          <cell r="Z286">
            <v>-0.26312767084957889</v>
          </cell>
          <cell r="AA286">
            <v>-0.35035876153384526</v>
          </cell>
          <cell r="AB286">
            <v>-0.92067504551730706</v>
          </cell>
          <cell r="AC286">
            <v>-0.27284486843074451</v>
          </cell>
          <cell r="AD286">
            <v>-4.3848036867829565E-2</v>
          </cell>
          <cell r="AE286">
            <v>-0.44716048018864285</v>
          </cell>
          <cell r="AF286">
            <v>9.5080768391587966E-2</v>
          </cell>
          <cell r="AG286">
            <v>-0.4340301586573091</v>
          </cell>
          <cell r="AI286">
            <v>-0.30607680017996841</v>
          </cell>
        </row>
        <row r="287">
          <cell r="A287">
            <v>39103</v>
          </cell>
          <cell r="B287">
            <v>1430.5</v>
          </cell>
          <cell r="C287">
            <v>31.400000000000002</v>
          </cell>
          <cell r="D287">
            <v>48.730000000000004</v>
          </cell>
          <cell r="E287">
            <v>42.28</v>
          </cell>
          <cell r="F287">
            <v>50.07</v>
          </cell>
          <cell r="G287">
            <v>53.95</v>
          </cell>
          <cell r="H287">
            <v>119.96000000000001</v>
          </cell>
          <cell r="I287">
            <v>29.080000000000002</v>
          </cell>
          <cell r="J287">
            <v>12.72</v>
          </cell>
          <cell r="K287">
            <v>40.83</v>
          </cell>
          <cell r="L287">
            <v>33.07</v>
          </cell>
          <cell r="M287">
            <v>31.38</v>
          </cell>
          <cell r="N287">
            <v>6.29</v>
          </cell>
          <cell r="O287">
            <v>13.13</v>
          </cell>
          <cell r="P287">
            <v>1.1105331801384963</v>
          </cell>
          <cell r="Q287">
            <v>-0.1894419510390537</v>
          </cell>
          <cell r="R287">
            <v>-0.16137073370296851</v>
          </cell>
          <cell r="S287">
            <v>-0.21115007016189558</v>
          </cell>
          <cell r="T287">
            <v>2.729206699251141E-2</v>
          </cell>
          <cell r="U287">
            <v>-0.2493999000108027</v>
          </cell>
          <cell r="V287">
            <v>0.29021413420059772</v>
          </cell>
          <cell r="W287">
            <v>-0.36095204854937402</v>
          </cell>
          <cell r="X287">
            <v>-0.56202089035841873</v>
          </cell>
          <cell r="Y287">
            <v>-0.31447156968811618</v>
          </cell>
          <cell r="Z287">
            <v>-0.26312767084957889</v>
          </cell>
          <cell r="AA287">
            <v>-0.35035876153384526</v>
          </cell>
          <cell r="AB287">
            <v>-0.92067504551730706</v>
          </cell>
          <cell r="AC287">
            <v>-0.27284486843074451</v>
          </cell>
          <cell r="AD287">
            <v>-4.3848036867829565E-2</v>
          </cell>
          <cell r="AE287">
            <v>-0.43293223690905591</v>
          </cell>
          <cell r="AF287">
            <v>9.5080768391587966E-2</v>
          </cell>
          <cell r="AG287">
            <v>-0.4340301586573091</v>
          </cell>
          <cell r="AI287">
            <v>-0.30607680017996841</v>
          </cell>
        </row>
        <row r="288">
          <cell r="A288">
            <v>39104</v>
          </cell>
          <cell r="B288">
            <v>1422.9549999999999</v>
          </cell>
          <cell r="C288">
            <v>31.17</v>
          </cell>
          <cell r="D288">
            <v>47.67</v>
          </cell>
          <cell r="E288">
            <v>40.590000000000003</v>
          </cell>
          <cell r="F288">
            <v>50.21</v>
          </cell>
          <cell r="G288">
            <v>52.75</v>
          </cell>
          <cell r="H288">
            <v>118.68</v>
          </cell>
          <cell r="I288">
            <v>28.93</v>
          </cell>
          <cell r="J288">
            <v>12.52</v>
          </cell>
          <cell r="K288">
            <v>40.619999999999997</v>
          </cell>
          <cell r="L288">
            <v>32.800000000000004</v>
          </cell>
          <cell r="M288">
            <v>30.810000000000002</v>
          </cell>
          <cell r="N288">
            <v>6.17</v>
          </cell>
          <cell r="O288">
            <v>13.13</v>
          </cell>
          <cell r="P288">
            <v>1.1046758066018691</v>
          </cell>
          <cell r="Q288">
            <v>-0.19033142408500203</v>
          </cell>
          <cell r="R288">
            <v>-0.17616002943007325</v>
          </cell>
          <cell r="S288">
            <v>-0.24124249454060542</v>
          </cell>
          <cell r="T288">
            <v>3.6330897181791721E-2</v>
          </cell>
          <cell r="U288">
            <v>-0.26269655680139026</v>
          </cell>
          <cell r="V288">
            <v>0.2811252209553472</v>
          </cell>
          <cell r="W288">
            <v>-0.35896115265161788</v>
          </cell>
          <cell r="X288">
            <v>-0.56478792389380539</v>
          </cell>
          <cell r="Y288">
            <v>-0.31270856152485615</v>
          </cell>
          <cell r="Z288">
            <v>-0.26418893920917197</v>
          </cell>
          <cell r="AA288">
            <v>-0.35830952753210166</v>
          </cell>
          <cell r="AB288">
            <v>-0.91843976675882666</v>
          </cell>
          <cell r="AC288">
            <v>-0.27284486843074451</v>
          </cell>
          <cell r="AD288">
            <v>-5.4373252211366019E-2</v>
          </cell>
          <cell r="AE288">
            <v>-0.43293223690905591</v>
          </cell>
          <cell r="AF288">
            <v>9.5080768391587966E-2</v>
          </cell>
          <cell r="AG288">
            <v>-0.43487738571174528</v>
          </cell>
          <cell r="AI288">
            <v>-0.30607680017996841</v>
          </cell>
        </row>
        <row r="289">
          <cell r="A289">
            <v>39105</v>
          </cell>
          <cell r="B289">
            <v>1427.99</v>
          </cell>
          <cell r="C289">
            <v>31.57</v>
          </cell>
          <cell r="D289">
            <v>49.39</v>
          </cell>
          <cell r="E289">
            <v>41.95</v>
          </cell>
          <cell r="F289">
            <v>52</v>
          </cell>
          <cell r="G289">
            <v>54.97</v>
          </cell>
          <cell r="H289">
            <v>120.66</v>
          </cell>
          <cell r="I289">
            <v>29.86</v>
          </cell>
          <cell r="J289">
            <v>12.74</v>
          </cell>
          <cell r="K289">
            <v>41.660000000000004</v>
          </cell>
          <cell r="L289">
            <v>33.78</v>
          </cell>
          <cell r="M289">
            <v>31.28</v>
          </cell>
          <cell r="N289">
            <v>6.36</v>
          </cell>
          <cell r="O289">
            <v>13.3</v>
          </cell>
          <cell r="P289">
            <v>1.1085846039188894</v>
          </cell>
          <cell r="Q289">
            <v>-0.18250657517145619</v>
          </cell>
          <cell r="R289">
            <v>-0.14656668416820773</v>
          </cell>
          <cell r="S289">
            <v>-0.21622127696717686</v>
          </cell>
          <cell r="T289">
            <v>7.3099295637979012E-2</v>
          </cell>
          <cell r="U289">
            <v>-0.23117039801306338</v>
          </cell>
          <cell r="V289">
            <v>0.30033646100404376</v>
          </cell>
          <cell r="W289">
            <v>-0.33889778860763797</v>
          </cell>
          <cell r="X289">
            <v>-0.55920987343161033</v>
          </cell>
          <cell r="Y289">
            <v>-0.29634050175472471</v>
          </cell>
          <cell r="Z289">
            <v>-0.2429856289028739</v>
          </cell>
          <cell r="AA289">
            <v>-0.35083266593439322</v>
          </cell>
          <cell r="AB289">
            <v>-0.91661358067711451</v>
          </cell>
          <cell r="AC289">
            <v>-0.26327231123768158</v>
          </cell>
          <cell r="AD289">
            <v>-2.9119809548094677E-2</v>
          </cell>
          <cell r="AE289">
            <v>-0.43293223690905591</v>
          </cell>
          <cell r="AF289">
            <v>0.11367714228696824</v>
          </cell>
          <cell r="AG289">
            <v>-0.42189235390786206</v>
          </cell>
          <cell r="AI289">
            <v>-0.28715967133429632</v>
          </cell>
        </row>
        <row r="290">
          <cell r="A290">
            <v>39106</v>
          </cell>
          <cell r="B290">
            <v>1440.13</v>
          </cell>
          <cell r="C290">
            <v>31.8</v>
          </cell>
          <cell r="D290">
            <v>49.6</v>
          </cell>
          <cell r="E290">
            <v>43.2</v>
          </cell>
          <cell r="F290">
            <v>52.79</v>
          </cell>
          <cell r="G290">
            <v>56.34</v>
          </cell>
          <cell r="H290">
            <v>122.2</v>
          </cell>
          <cell r="I290">
            <v>30</v>
          </cell>
          <cell r="J290">
            <v>12.88</v>
          </cell>
          <cell r="K290">
            <v>40.910000000000004</v>
          </cell>
          <cell r="L290">
            <v>34.03</v>
          </cell>
          <cell r="M290">
            <v>31.700000000000003</v>
          </cell>
          <cell r="N290">
            <v>6.34</v>
          </cell>
          <cell r="O290">
            <v>12.94</v>
          </cell>
          <cell r="P290">
            <v>1.1180091916902153</v>
          </cell>
          <cell r="Q290">
            <v>-0.1851843163602066</v>
          </cell>
          <cell r="R290">
            <v>-0.15190089406653007</v>
          </cell>
          <cell r="S290">
            <v>-0.19905577752301673</v>
          </cell>
          <cell r="T290">
            <v>8.1627213263767207E-2</v>
          </cell>
          <cell r="U290">
            <v>-0.21872746782748576</v>
          </cell>
          <cell r="V290">
            <v>0.30889412451716436</v>
          </cell>
          <cell r="W290">
            <v>-0.34471366391601765</v>
          </cell>
          <cell r="X290">
            <v>-0.56259737625252659</v>
          </cell>
          <cell r="Y290">
            <v>-0.32038782300236179</v>
          </cell>
          <cell r="Z290">
            <v>-0.24600406677029207</v>
          </cell>
          <cell r="AA290">
            <v>-0.35008283510106797</v>
          </cell>
          <cell r="AB290">
            <v>-0.92664185091146489</v>
          </cell>
          <cell r="AC290">
            <v>-0.27888141198194139</v>
          </cell>
          <cell r="AD290">
            <v>-2.1946248059254714E-2</v>
          </cell>
          <cell r="AE290">
            <v>-0.43822867492420814</v>
          </cell>
          <cell r="AF290">
            <v>0.11426900134527829</v>
          </cell>
          <cell r="AG290">
            <v>-0.43052297581971988</v>
          </cell>
          <cell r="AI290">
            <v>-0.30239920912267648</v>
          </cell>
        </row>
        <row r="291">
          <cell r="A291">
            <v>39107</v>
          </cell>
          <cell r="B291">
            <v>1423.9</v>
          </cell>
          <cell r="C291">
            <v>31.470000000000002</v>
          </cell>
          <cell r="D291">
            <v>48.72</v>
          </cell>
          <cell r="E291">
            <v>43.04</v>
          </cell>
          <cell r="F291">
            <v>52.1</v>
          </cell>
          <cell r="G291">
            <v>58.38</v>
          </cell>
          <cell r="H291">
            <v>124.08</v>
          </cell>
          <cell r="I291">
            <v>28.8</v>
          </cell>
          <cell r="J291">
            <v>12.65</v>
          </cell>
          <cell r="K291">
            <v>39.67</v>
          </cell>
          <cell r="L291">
            <v>33.67</v>
          </cell>
          <cell r="M291">
            <v>31.200000000000003</v>
          </cell>
          <cell r="N291">
            <v>6.23</v>
          </cell>
          <cell r="O291">
            <v>12.89</v>
          </cell>
          <cell r="P291">
            <v>1.1054094339036735</v>
          </cell>
          <cell r="Q291">
            <v>-0.18226481671388184</v>
          </cell>
          <cell r="R291">
            <v>-0.15644176736686022</v>
          </cell>
          <cell r="S291">
            <v>-0.18985955090005724</v>
          </cell>
          <cell r="T291">
            <v>7.8546934690804315E-2</v>
          </cell>
          <cell r="U291">
            <v>-0.17356585848467909</v>
          </cell>
          <cell r="V291">
            <v>0.34344624101458887</v>
          </cell>
          <cell r="W291">
            <v>-0.36304572724044371</v>
          </cell>
          <cell r="X291">
            <v>-0.55991568659880075</v>
          </cell>
          <cell r="Y291">
            <v>-0.33196431789665459</v>
          </cell>
          <cell r="Z291">
            <v>-0.24262916484537744</v>
          </cell>
          <cell r="AA291">
            <v>-0.34959548041530142</v>
          </cell>
          <cell r="AB291">
            <v>-0.91736234667155758</v>
          </cell>
          <cell r="AC291">
            <v>-0.27562367285571243</v>
          </cell>
          <cell r="AD291">
            <v>-3.6187430326557468E-3</v>
          </cell>
          <cell r="AE291">
            <v>-0.42729140278951716</v>
          </cell>
          <cell r="AF291">
            <v>0.10420926840959699</v>
          </cell>
          <cell r="AG291">
            <v>-0.43397897208019864</v>
          </cell>
          <cell r="AI291">
            <v>-0.31063748834490668</v>
          </cell>
        </row>
        <row r="292">
          <cell r="A292">
            <v>39108</v>
          </cell>
          <cell r="B292">
            <v>1422.18</v>
          </cell>
          <cell r="C292">
            <v>32.07</v>
          </cell>
          <cell r="D292">
            <v>49.400000000000006</v>
          </cell>
          <cell r="E292">
            <v>44.57</v>
          </cell>
          <cell r="F292">
            <v>52.52</v>
          </cell>
          <cell r="G292">
            <v>58.49</v>
          </cell>
          <cell r="H292">
            <v>124.27</v>
          </cell>
          <cell r="I292">
            <v>29.310000000000002</v>
          </cell>
          <cell r="J292">
            <v>13.13</v>
          </cell>
          <cell r="K292">
            <v>40.35</v>
          </cell>
          <cell r="L292">
            <v>34.15</v>
          </cell>
          <cell r="M292">
            <v>31.94</v>
          </cell>
          <cell r="N292">
            <v>6.3100000000000005</v>
          </cell>
          <cell r="O292">
            <v>13.22</v>
          </cell>
          <cell r="P292">
            <v>1.1040741545818713</v>
          </cell>
          <cell r="Q292">
            <v>-0.16332906804623049</v>
          </cell>
          <cell r="R292">
            <v>-0.14186145493247504</v>
          </cell>
          <cell r="S292">
            <v>-0.15597800482650004</v>
          </cell>
          <cell r="T292">
            <v>8.9426583970565909E-2</v>
          </cell>
          <cell r="U292">
            <v>-0.17047479304954882</v>
          </cell>
          <cell r="V292">
            <v>0.34700010978057616</v>
          </cell>
          <cell r="W292">
            <v>-0.34856442394648013</v>
          </cell>
          <cell r="X292">
            <v>-0.53788183030416536</v>
          </cell>
          <cell r="Y292">
            <v>-0.3173710935563302</v>
          </cell>
          <cell r="Z292">
            <v>-0.22899407770807245</v>
          </cell>
          <cell r="AA292">
            <v>-0.33033384450435188</v>
          </cell>
          <cell r="AB292">
            <v>-0.91361233749765758</v>
          </cell>
          <cell r="AC292">
            <v>-0.23554944761397734</v>
          </cell>
          <cell r="AD292">
            <v>8.5869383092551654E-3</v>
          </cell>
          <cell r="AE292">
            <v>-0.43162559828013292</v>
          </cell>
          <cell r="AF292">
            <v>0.12698481774435577</v>
          </cell>
          <cell r="AG292">
            <v>-0.41954325607717369</v>
          </cell>
          <cell r="AI292">
            <v>-0.26687768562902958</v>
          </cell>
        </row>
        <row r="293">
          <cell r="A293">
            <v>39109</v>
          </cell>
          <cell r="B293">
            <v>1422.18</v>
          </cell>
          <cell r="C293">
            <v>32.07</v>
          </cell>
          <cell r="D293">
            <v>49.400000000000006</v>
          </cell>
          <cell r="E293">
            <v>44.57</v>
          </cell>
          <cell r="F293">
            <v>52.52</v>
          </cell>
          <cell r="G293">
            <v>58.49</v>
          </cell>
          <cell r="H293">
            <v>124.27</v>
          </cell>
          <cell r="I293">
            <v>29.310000000000002</v>
          </cell>
          <cell r="J293">
            <v>13.13</v>
          </cell>
          <cell r="K293">
            <v>40.35</v>
          </cell>
          <cell r="L293">
            <v>34.15</v>
          </cell>
          <cell r="M293">
            <v>31.94</v>
          </cell>
          <cell r="N293">
            <v>6.3100000000000005</v>
          </cell>
          <cell r="O293">
            <v>12.92</v>
          </cell>
          <cell r="P293">
            <v>1.1040741545818713</v>
          </cell>
          <cell r="Q293">
            <v>-0.16332906804623049</v>
          </cell>
          <cell r="R293">
            <v>-0.14186145493247504</v>
          </cell>
          <cell r="S293">
            <v>-0.15597800482650004</v>
          </cell>
          <cell r="T293">
            <v>8.9426583970565909E-2</v>
          </cell>
          <cell r="U293">
            <v>-0.17047479304954882</v>
          </cell>
          <cell r="V293">
            <v>0.34700010978057616</v>
          </cell>
          <cell r="W293">
            <v>-0.34856442394648013</v>
          </cell>
          <cell r="X293">
            <v>-0.53788183030416536</v>
          </cell>
          <cell r="Y293">
            <v>-0.3173710935563302</v>
          </cell>
          <cell r="Z293">
            <v>-0.22899407770807245</v>
          </cell>
          <cell r="AA293">
            <v>-0.33033384450435188</v>
          </cell>
          <cell r="AB293">
            <v>-0.91361233749765758</v>
          </cell>
          <cell r="AC293">
            <v>-0.25363819703427781</v>
          </cell>
          <cell r="AD293">
            <v>8.5869383092551654E-3</v>
          </cell>
          <cell r="AE293">
            <v>-0.41973510936447411</v>
          </cell>
          <cell r="AF293">
            <v>0.12121139551424998</v>
          </cell>
          <cell r="AG293">
            <v>-0.41954325607717369</v>
          </cell>
          <cell r="AI293">
            <v>-0.29593201084438692</v>
          </cell>
        </row>
        <row r="294">
          <cell r="A294">
            <v>39110</v>
          </cell>
          <cell r="B294">
            <v>1422.18</v>
          </cell>
          <cell r="C294">
            <v>32.07</v>
          </cell>
          <cell r="D294">
            <v>49.400000000000006</v>
          </cell>
          <cell r="E294">
            <v>44.57</v>
          </cell>
          <cell r="F294">
            <v>52.52</v>
          </cell>
          <cell r="G294">
            <v>58.49</v>
          </cell>
          <cell r="H294">
            <v>124.27</v>
          </cell>
          <cell r="I294">
            <v>29.310000000000002</v>
          </cell>
          <cell r="J294">
            <v>13.13</v>
          </cell>
          <cell r="K294">
            <v>40.35</v>
          </cell>
          <cell r="L294">
            <v>34.15</v>
          </cell>
          <cell r="M294">
            <v>31.94</v>
          </cell>
          <cell r="N294">
            <v>6.3100000000000005</v>
          </cell>
          <cell r="O294">
            <v>12.92</v>
          </cell>
          <cell r="P294">
            <v>1.1040741545818713</v>
          </cell>
          <cell r="Q294">
            <v>-0.16332906804623049</v>
          </cell>
          <cell r="R294">
            <v>-0.14186145493247504</v>
          </cell>
          <cell r="S294">
            <v>-0.15597800482650004</v>
          </cell>
          <cell r="T294">
            <v>8.9426583970565909E-2</v>
          </cell>
          <cell r="U294">
            <v>-0.17047479304954882</v>
          </cell>
          <cell r="V294">
            <v>0.34700010978057616</v>
          </cell>
          <cell r="W294">
            <v>-0.34856442394648013</v>
          </cell>
          <cell r="X294">
            <v>-0.53788183030416536</v>
          </cell>
          <cell r="Y294">
            <v>-0.3173710935563302</v>
          </cell>
          <cell r="Z294">
            <v>-0.22899407770807245</v>
          </cell>
          <cell r="AA294">
            <v>-0.33033384450435188</v>
          </cell>
          <cell r="AB294">
            <v>-0.91361233749765758</v>
          </cell>
          <cell r="AC294">
            <v>-0.25363819703427781</v>
          </cell>
          <cell r="AD294">
            <v>8.5869383092551654E-3</v>
          </cell>
          <cell r="AE294">
            <v>-0.41773515417443763</v>
          </cell>
          <cell r="AF294">
            <v>0.12121139551424998</v>
          </cell>
          <cell r="AG294">
            <v>-0.41954325607717369</v>
          </cell>
          <cell r="AI294">
            <v>-0.29593201084438692</v>
          </cell>
        </row>
        <row r="295">
          <cell r="A295">
            <v>39111</v>
          </cell>
          <cell r="B295">
            <v>1420.6200000000001</v>
          </cell>
          <cell r="C295">
            <v>31.8</v>
          </cell>
          <cell r="D295">
            <v>49.2</v>
          </cell>
          <cell r="E295">
            <v>43.61</v>
          </cell>
          <cell r="F295">
            <v>52.84</v>
          </cell>
          <cell r="G295">
            <v>55.09</v>
          </cell>
          <cell r="H295">
            <v>121.45</v>
          </cell>
          <cell r="I295">
            <v>29.01</v>
          </cell>
          <cell r="J295">
            <v>13.08</v>
          </cell>
          <cell r="K295">
            <v>40.050000000000004</v>
          </cell>
          <cell r="L295">
            <v>33.32</v>
          </cell>
          <cell r="M295">
            <v>31.8</v>
          </cell>
          <cell r="N295">
            <v>6.43</v>
          </cell>
          <cell r="O295">
            <v>12.92</v>
          </cell>
          <cell r="P295">
            <v>1.102863087290004</v>
          </cell>
          <cell r="Q295">
            <v>-0.17003821195999536</v>
          </cell>
          <cell r="R295">
            <v>-0.14454598561489695</v>
          </cell>
          <cell r="S295">
            <v>-0.17518812451612609</v>
          </cell>
          <cell r="T295">
            <v>9.7909552182783077E-2</v>
          </cell>
          <cell r="U295">
            <v>-0.22353347835145643</v>
          </cell>
          <cell r="V295">
            <v>0.31528263900611919</v>
          </cell>
          <cell r="W295">
            <v>-0.35508631193235485</v>
          </cell>
          <cell r="X295">
            <v>-0.53882686478030162</v>
          </cell>
          <cell r="Y295">
            <v>-0.32200911965498735</v>
          </cell>
          <cell r="Z295">
            <v>-0.24905142809717884</v>
          </cell>
          <cell r="AA295">
            <v>-0.33251425008070168</v>
          </cell>
          <cell r="AB295">
            <v>-0.90877917542764364</v>
          </cell>
          <cell r="AC295">
            <v>-0.25363819703427781</v>
          </cell>
          <cell r="AD295">
            <v>-1.277424561910312E-2</v>
          </cell>
          <cell r="AE295">
            <v>-0.41773515417443763</v>
          </cell>
          <cell r="AF295">
            <v>0.12121139551424998</v>
          </cell>
          <cell r="AG295">
            <v>-0.42494857094754002</v>
          </cell>
          <cell r="AI295">
            <v>-0.29593201084438692</v>
          </cell>
        </row>
        <row r="296">
          <cell r="A296">
            <v>39112</v>
          </cell>
          <cell r="B296">
            <v>1428.82</v>
          </cell>
          <cell r="C296">
            <v>32.31</v>
          </cell>
          <cell r="D296">
            <v>50.83</v>
          </cell>
          <cell r="E296">
            <v>45.46</v>
          </cell>
          <cell r="F296">
            <v>53.94</v>
          </cell>
          <cell r="G296">
            <v>56.5</v>
          </cell>
          <cell r="H296">
            <v>122.78</v>
          </cell>
          <cell r="I296">
            <v>29.8</v>
          </cell>
          <cell r="J296">
            <v>13.370000000000001</v>
          </cell>
          <cell r="K296">
            <v>40.69</v>
          </cell>
          <cell r="L296">
            <v>34.32</v>
          </cell>
          <cell r="M296">
            <v>33.03</v>
          </cell>
          <cell r="N296">
            <v>6.47</v>
          </cell>
          <cell r="O296">
            <v>12.620000000000001</v>
          </cell>
          <cell r="P296">
            <v>1.1092289538241777</v>
          </cell>
          <cell r="Q296">
            <v>-0.16144367955019712</v>
          </cell>
          <cell r="R296">
            <v>-0.11916272865861488</v>
          </cell>
          <cell r="S296">
            <v>-0.14220066197138037</v>
          </cell>
          <cell r="T296">
            <v>0.11654084506231221</v>
          </cell>
          <cell r="U296">
            <v>-0.20739335925115299</v>
          </cell>
          <cell r="V296">
            <v>0.32444689858124032</v>
          </cell>
          <cell r="W296">
            <v>-0.34108872956847469</v>
          </cell>
          <cell r="X296">
            <v>-0.53268734106005522</v>
          </cell>
          <cell r="Y296">
            <v>-0.31589692028937566</v>
          </cell>
          <cell r="Z296">
            <v>-0.22979269501572164</v>
          </cell>
          <cell r="AA296">
            <v>-0.30908360498696841</v>
          </cell>
          <cell r="AB296">
            <v>-0.91393767703576845</v>
          </cell>
          <cell r="AC296">
            <v>-0.2580181841489062</v>
          </cell>
          <cell r="AD296">
            <v>4.9718560669642642E-3</v>
          </cell>
          <cell r="AE296">
            <v>-0.41773515417443763</v>
          </cell>
          <cell r="AF296">
            <v>0.12005877661975295</v>
          </cell>
          <cell r="AG296">
            <v>-0.41371486093017218</v>
          </cell>
          <cell r="AI296">
            <v>-0.30335217263846592</v>
          </cell>
        </row>
        <row r="297">
          <cell r="A297">
            <v>39113</v>
          </cell>
          <cell r="B297">
            <v>1438.24</v>
          </cell>
          <cell r="C297">
            <v>32.300000000000004</v>
          </cell>
          <cell r="D297">
            <v>51</v>
          </cell>
          <cell r="E297">
            <v>45.58</v>
          </cell>
          <cell r="F297">
            <v>54.660000000000004</v>
          </cell>
          <cell r="G297">
            <v>57.51</v>
          </cell>
          <cell r="H297">
            <v>123.60000000000001</v>
          </cell>
          <cell r="I297">
            <v>29.72</v>
          </cell>
          <cell r="J297">
            <v>13.48</v>
          </cell>
          <cell r="K297">
            <v>40.83</v>
          </cell>
          <cell r="L297">
            <v>34.43</v>
          </cell>
          <cell r="M297">
            <v>33.28</v>
          </cell>
          <cell r="N297">
            <v>6.63</v>
          </cell>
          <cell r="O297">
            <v>13</v>
          </cell>
          <cell r="P297">
            <v>1.1165419370866068</v>
          </cell>
          <cell r="Q297">
            <v>-0.16905000396839021</v>
          </cell>
          <cell r="R297">
            <v>-0.12316445364289819</v>
          </cell>
          <cell r="S297">
            <v>-0.14696099686112285</v>
          </cell>
          <cell r="T297">
            <v>0.12558963887067076</v>
          </cell>
          <cell r="U297">
            <v>-0.19858503365484304</v>
          </cell>
          <cell r="V297">
            <v>0.32670888028845169</v>
          </cell>
          <cell r="W297">
            <v>-0.35046383423830163</v>
          </cell>
          <cell r="X297">
            <v>-0.53525690043287677</v>
          </cell>
          <cell r="Y297">
            <v>-0.32048032663622661</v>
          </cell>
          <cell r="Z297">
            <v>-0.23428697232043116</v>
          </cell>
          <cell r="AA297">
            <v>-0.31034038669900987</v>
          </cell>
          <cell r="AB297">
            <v>-0.91642120059400189</v>
          </cell>
          <cell r="AC297">
            <v>-0.19261735436858662</v>
          </cell>
          <cell r="AD297">
            <v>6.3736710246222739E-3</v>
          </cell>
          <cell r="AE297">
            <v>-0.41959720052742644</v>
          </cell>
          <cell r="AF297">
            <v>0.12357048358582245</v>
          </cell>
          <cell r="AG297">
            <v>-0.41798430839797374</v>
          </cell>
          <cell r="AI297">
            <v>-0.26383395216267369</v>
          </cell>
        </row>
        <row r="298">
          <cell r="A298">
            <v>39114</v>
          </cell>
          <cell r="B298">
            <v>1445.94</v>
          </cell>
          <cell r="C298">
            <v>32.800000000000004</v>
          </cell>
          <cell r="D298">
            <v>52.04</v>
          </cell>
          <cell r="E298">
            <v>46.5</v>
          </cell>
          <cell r="F298">
            <v>55.31</v>
          </cell>
          <cell r="G298">
            <v>56.77</v>
          </cell>
          <cell r="H298">
            <v>123.47</v>
          </cell>
          <cell r="I298">
            <v>30.63</v>
          </cell>
          <cell r="J298">
            <v>13.72</v>
          </cell>
          <cell r="K298">
            <v>41.56</v>
          </cell>
          <cell r="L298">
            <v>35.29</v>
          </cell>
          <cell r="M298">
            <v>34.270000000000003</v>
          </cell>
          <cell r="N298">
            <v>7.0200000000000005</v>
          </cell>
          <cell r="O298">
            <v>12.81</v>
          </cell>
          <cell r="P298">
            <v>1.1225196410272333</v>
          </cell>
          <cell r="Q298">
            <v>-0.16036065012080913</v>
          </cell>
          <cell r="R298">
            <v>-0.10888504811722166</v>
          </cell>
          <cell r="S298">
            <v>-0.13336839661115163</v>
          </cell>
          <cell r="T298">
            <v>0.13438298367450519</v>
          </cell>
          <cell r="U298">
            <v>-0.2163743896305852</v>
          </cell>
          <cell r="V298">
            <v>0.31921319409654059</v>
          </cell>
          <cell r="W298">
            <v>-0.33298490716977758</v>
          </cell>
          <cell r="X298">
            <v>-0.53088531588708676</v>
          </cell>
          <cell r="Y298">
            <v>-0.3122252366599102</v>
          </cell>
          <cell r="Z298">
            <v>-0.2182275205916151</v>
          </cell>
          <cell r="AA298">
            <v>-0.29233553250010147</v>
          </cell>
          <cell r="AB298">
            <v>-0.91062709650565166</v>
          </cell>
          <cell r="AC298">
            <v>-0.17839022732596599</v>
          </cell>
          <cell r="AD298">
            <v>7.293899244064761E-3</v>
          </cell>
          <cell r="AE298">
            <v>-0.42220582849746102</v>
          </cell>
          <cell r="AF298">
            <v>0.11548645470838559</v>
          </cell>
          <cell r="AG298">
            <v>-0.4057890159996651</v>
          </cell>
          <cell r="AI298">
            <v>-0.25502070797150933</v>
          </cell>
        </row>
        <row r="299">
          <cell r="A299">
            <v>39115</v>
          </cell>
          <cell r="B299">
            <v>1448.39</v>
          </cell>
          <cell r="C299">
            <v>32.44</v>
          </cell>
          <cell r="D299">
            <v>50.42</v>
          </cell>
          <cell r="E299">
            <v>44.5</v>
          </cell>
          <cell r="F299">
            <v>55.400000000000006</v>
          </cell>
          <cell r="G299">
            <v>55.24</v>
          </cell>
          <cell r="H299">
            <v>122.2</v>
          </cell>
          <cell r="I299">
            <v>31.200000000000003</v>
          </cell>
          <cell r="J299">
            <v>13.85</v>
          </cell>
          <cell r="K299">
            <v>42.02</v>
          </cell>
          <cell r="L299">
            <v>35.46</v>
          </cell>
          <cell r="M299">
            <v>34.1</v>
          </cell>
          <cell r="N299">
            <v>6.76</v>
          </cell>
          <cell r="O299">
            <v>12.4</v>
          </cell>
          <cell r="P299">
            <v>1.1244216377356147</v>
          </cell>
          <cell r="Q299">
            <v>-0.17282292843670022</v>
          </cell>
          <cell r="R299">
            <v>-0.14234138841734434</v>
          </cell>
          <cell r="S299">
            <v>-0.17781453286431059</v>
          </cell>
          <cell r="T299">
            <v>0.13452620909997237</v>
          </cell>
          <cell r="U299">
            <v>-0.24269777500616529</v>
          </cell>
          <cell r="V299">
            <v>0.30248167847176499</v>
          </cell>
          <cell r="W299">
            <v>-0.32019428885044898</v>
          </cell>
          <cell r="X299">
            <v>-0.52718144799865907</v>
          </cell>
          <cell r="Y299">
            <v>-0.30515862350282064</v>
          </cell>
          <cell r="Z299">
            <v>-0.21577333536533916</v>
          </cell>
          <cell r="AA299">
            <v>-0.29835574626274641</v>
          </cell>
          <cell r="AB299">
            <v>-0.92037696523335089</v>
          </cell>
          <cell r="AC299">
            <v>-0.18755725174399829</v>
          </cell>
          <cell r="AD299">
            <v>-1.5209510924522718E-2</v>
          </cell>
          <cell r="AE299">
            <v>-0.43562585341457083</v>
          </cell>
          <cell r="AF299">
            <v>0.10813701972778311</v>
          </cell>
          <cell r="AG299">
            <v>-0.40372118341070629</v>
          </cell>
          <cell r="AI299">
            <v>-0.25517018007978509</v>
          </cell>
        </row>
        <row r="300">
          <cell r="A300">
            <v>39116</v>
          </cell>
          <cell r="B300">
            <v>1448.39</v>
          </cell>
          <cell r="C300">
            <v>32.44</v>
          </cell>
          <cell r="D300">
            <v>50.42</v>
          </cell>
          <cell r="E300">
            <v>44.5</v>
          </cell>
          <cell r="F300">
            <v>55.400000000000006</v>
          </cell>
          <cell r="G300">
            <v>55.24</v>
          </cell>
          <cell r="H300">
            <v>122.2</v>
          </cell>
          <cell r="I300">
            <v>31.200000000000003</v>
          </cell>
          <cell r="J300">
            <v>13.85</v>
          </cell>
          <cell r="K300">
            <v>42.02</v>
          </cell>
          <cell r="L300">
            <v>35.46</v>
          </cell>
          <cell r="M300">
            <v>34.1</v>
          </cell>
          <cell r="N300">
            <v>6.76</v>
          </cell>
          <cell r="O300">
            <v>12.005000000000001</v>
          </cell>
          <cell r="P300">
            <v>1.1244216377356147</v>
          </cell>
          <cell r="Q300">
            <v>-0.17282292843670022</v>
          </cell>
          <cell r="R300">
            <v>-0.14234138841734434</v>
          </cell>
          <cell r="S300">
            <v>-0.17781453286431059</v>
          </cell>
          <cell r="T300">
            <v>0.13452620909997237</v>
          </cell>
          <cell r="U300">
            <v>-0.24269777500616529</v>
          </cell>
          <cell r="V300">
            <v>0.30248167847176499</v>
          </cell>
          <cell r="W300">
            <v>-0.32019428885044898</v>
          </cell>
          <cell r="X300">
            <v>-0.52718144799865907</v>
          </cell>
          <cell r="Y300">
            <v>-0.30515862350282064</v>
          </cell>
          <cell r="Z300">
            <v>-0.21577333536533916</v>
          </cell>
          <cell r="AA300">
            <v>-0.29835574626274641</v>
          </cell>
          <cell r="AB300">
            <v>-0.92037696523335089</v>
          </cell>
          <cell r="AC300">
            <v>-0.14796705678952549</v>
          </cell>
          <cell r="AD300">
            <v>-1.5209510924522718E-2</v>
          </cell>
          <cell r="AE300">
            <v>-0.43529367633684179</v>
          </cell>
          <cell r="AF300">
            <v>0.14183486504572751</v>
          </cell>
          <cell r="AG300">
            <v>-0.40372118341070629</v>
          </cell>
          <cell r="AI300">
            <v>-0.24275446360954755</v>
          </cell>
        </row>
        <row r="301">
          <cell r="A301">
            <v>39117</v>
          </cell>
          <cell r="B301">
            <v>1448.39</v>
          </cell>
          <cell r="C301">
            <v>32.44</v>
          </cell>
          <cell r="D301">
            <v>50.42</v>
          </cell>
          <cell r="E301">
            <v>44.5</v>
          </cell>
          <cell r="F301">
            <v>55.400000000000006</v>
          </cell>
          <cell r="G301">
            <v>55.24</v>
          </cell>
          <cell r="H301">
            <v>122.2</v>
          </cell>
          <cell r="I301">
            <v>31.200000000000003</v>
          </cell>
          <cell r="J301">
            <v>13.85</v>
          </cell>
          <cell r="K301">
            <v>42.02</v>
          </cell>
          <cell r="L301">
            <v>35.46</v>
          </cell>
          <cell r="M301">
            <v>34.1</v>
          </cell>
          <cell r="N301">
            <v>6.76</v>
          </cell>
          <cell r="O301">
            <v>12.005000000000001</v>
          </cell>
          <cell r="P301">
            <v>1.1244216377356147</v>
          </cell>
          <cell r="Q301">
            <v>-0.17282292843670022</v>
          </cell>
          <cell r="R301">
            <v>-0.14234138841734434</v>
          </cell>
          <cell r="S301">
            <v>-0.17781453286431059</v>
          </cell>
          <cell r="T301">
            <v>0.13452620909997237</v>
          </cell>
          <cell r="U301">
            <v>-0.24269777500616529</v>
          </cell>
          <cell r="V301">
            <v>0.30248167847176499</v>
          </cell>
          <cell r="W301">
            <v>-0.32019428885044898</v>
          </cell>
          <cell r="X301">
            <v>-0.52718144799865907</v>
          </cell>
          <cell r="Y301">
            <v>-0.30515862350282064</v>
          </cell>
          <cell r="Z301">
            <v>-0.21577333536533916</v>
          </cell>
          <cell r="AA301">
            <v>-0.29835574626274641</v>
          </cell>
          <cell r="AB301">
            <v>-0.92037696523335089</v>
          </cell>
          <cell r="AC301">
            <v>-0.14796705678952549</v>
          </cell>
          <cell r="AD301">
            <v>-1.5209510924522718E-2</v>
          </cell>
          <cell r="AE301">
            <v>-0.4320931689399955</v>
          </cell>
          <cell r="AF301">
            <v>0.14183486504572751</v>
          </cell>
          <cell r="AG301">
            <v>-0.40372118341070629</v>
          </cell>
          <cell r="AI301">
            <v>-0.24275446360954755</v>
          </cell>
        </row>
        <row r="302">
          <cell r="A302">
            <v>39118</v>
          </cell>
          <cell r="B302">
            <v>1446.99</v>
          </cell>
          <cell r="C302">
            <v>32.56</v>
          </cell>
          <cell r="D302">
            <v>50.370000000000005</v>
          </cell>
          <cell r="E302">
            <v>44.81</v>
          </cell>
          <cell r="F302">
            <v>54.42</v>
          </cell>
          <cell r="G302">
            <v>54.56</v>
          </cell>
          <cell r="H302">
            <v>121.89</v>
          </cell>
          <cell r="I302">
            <v>31.220000000000002</v>
          </cell>
          <cell r="J302">
            <v>13.66</v>
          </cell>
          <cell r="K302">
            <v>41.57</v>
          </cell>
          <cell r="L302">
            <v>35.950000000000003</v>
          </cell>
          <cell r="M302">
            <v>33.81</v>
          </cell>
          <cell r="N302">
            <v>6.5</v>
          </cell>
          <cell r="O302">
            <v>12.005000000000001</v>
          </cell>
          <cell r="P302">
            <v>1.1233347824736826</v>
          </cell>
          <cell r="Q302">
            <v>-0.16821597930559806</v>
          </cell>
          <cell r="R302">
            <v>-0.14222843264898444</v>
          </cell>
          <cell r="S302">
            <v>-0.170133335972938</v>
          </cell>
          <cell r="T302">
            <v>0.11334286779333258</v>
          </cell>
          <cell r="U302">
            <v>-0.25246487026298814</v>
          </cell>
          <cell r="V302">
            <v>0.29994872990371113</v>
          </cell>
          <cell r="W302">
            <v>-0.31859190323666742</v>
          </cell>
          <cell r="X302">
            <v>-0.53428777945514017</v>
          </cell>
          <cell r="Y302">
            <v>-0.31284540832667529</v>
          </cell>
          <cell r="Z302">
            <v>-0.20213042629174782</v>
          </cell>
          <cell r="AA302">
            <v>-0.3042940847992639</v>
          </cell>
          <cell r="AB302">
            <v>-0.9271379819907366</v>
          </cell>
          <cell r="AC302">
            <v>-0.14796705678952549</v>
          </cell>
          <cell r="AD302">
            <v>-1.9018955722639452E-2</v>
          </cell>
          <cell r="AE302">
            <v>-0.4320931689399955</v>
          </cell>
          <cell r="AF302">
            <v>0.14183486504572751</v>
          </cell>
          <cell r="AG302">
            <v>-0.40563375472898666</v>
          </cell>
          <cell r="AI302">
            <v>-0.24275446360954755</v>
          </cell>
        </row>
        <row r="303">
          <cell r="A303">
            <v>39119</v>
          </cell>
          <cell r="B303">
            <v>1448</v>
          </cell>
          <cell r="C303">
            <v>32.85</v>
          </cell>
          <cell r="D303">
            <v>51.550000000000004</v>
          </cell>
          <cell r="E303">
            <v>45.76</v>
          </cell>
          <cell r="F303">
            <v>55.49</v>
          </cell>
          <cell r="G303">
            <v>54.410000000000004</v>
          </cell>
          <cell r="H303">
            <v>121.93</v>
          </cell>
          <cell r="I303">
            <v>31.27</v>
          </cell>
          <cell r="J303">
            <v>13.56</v>
          </cell>
          <cell r="K303">
            <v>41.46</v>
          </cell>
          <cell r="L303">
            <v>35.89</v>
          </cell>
          <cell r="M303">
            <v>33.67</v>
          </cell>
          <cell r="N303">
            <v>6.44</v>
          </cell>
          <cell r="O303">
            <v>11.58</v>
          </cell>
          <cell r="P303">
            <v>1.1241188709126477</v>
          </cell>
          <cell r="Q303">
            <v>-0.16049317422740284</v>
          </cell>
          <cell r="R303">
            <v>-0.12002849303964425</v>
          </cell>
          <cell r="S303">
            <v>-0.15070895812813379</v>
          </cell>
          <cell r="T303">
            <v>0.13687419805678758</v>
          </cell>
          <cell r="U303">
            <v>-0.25564321249285515</v>
          </cell>
          <cell r="V303">
            <v>0.29963171292667967</v>
          </cell>
          <cell r="W303">
            <v>-0.31808716579600904</v>
          </cell>
          <cell r="X303">
            <v>-0.53938407143011213</v>
          </cell>
          <cell r="Y303">
            <v>-0.3157741643421661</v>
          </cell>
          <cell r="Z303">
            <v>-0.20445199070765085</v>
          </cell>
          <cell r="AA303">
            <v>-0.30846964610644612</v>
          </cell>
          <cell r="AB303">
            <v>-0.9297331178187751</v>
          </cell>
          <cell r="AC303">
            <v>-0.16848721476178019</v>
          </cell>
          <cell r="AD303">
            <v>-9.3945572415004008E-3</v>
          </cell>
          <cell r="AE303">
            <v>-0.4320931689399955</v>
          </cell>
          <cell r="AF303">
            <v>0.12777059823951542</v>
          </cell>
          <cell r="AG303">
            <v>-0.40827043017337739</v>
          </cell>
          <cell r="AI303">
            <v>-0.27054313428327603</v>
          </cell>
        </row>
        <row r="304">
          <cell r="A304">
            <v>39120</v>
          </cell>
          <cell r="B304">
            <v>1450.02</v>
          </cell>
          <cell r="C304">
            <v>32.15</v>
          </cell>
          <cell r="D304">
            <v>50.660000000000004</v>
          </cell>
          <cell r="E304">
            <v>45.18</v>
          </cell>
          <cell r="F304">
            <v>55.44</v>
          </cell>
          <cell r="G304">
            <v>53.96</v>
          </cell>
          <cell r="H304">
            <v>122</v>
          </cell>
          <cell r="I304">
            <v>30.51</v>
          </cell>
          <cell r="J304">
            <v>13.9</v>
          </cell>
          <cell r="K304">
            <v>40.69</v>
          </cell>
          <cell r="L304">
            <v>35.11</v>
          </cell>
          <cell r="M304">
            <v>32.96</v>
          </cell>
          <cell r="N304">
            <v>6.3900000000000006</v>
          </cell>
          <cell r="O304">
            <v>11.66</v>
          </cell>
          <cell r="P304">
            <v>1.1256870477905785</v>
          </cell>
          <cell r="Q304">
            <v>-0.18259523200882444</v>
          </cell>
          <cell r="R304">
            <v>-0.13893208090316123</v>
          </cell>
          <cell r="S304">
            <v>-0.16461493547405004</v>
          </cell>
          <cell r="T304">
            <v>0.13416978666005197</v>
          </cell>
          <cell r="U304">
            <v>-0.26439415074349149</v>
          </cell>
          <cell r="V304">
            <v>0.29888091110713289</v>
          </cell>
          <cell r="W304">
            <v>-0.33924549604421939</v>
          </cell>
          <cell r="X304">
            <v>-0.5262907562856195</v>
          </cell>
          <cell r="Y304">
            <v>-0.3323550142557764</v>
          </cell>
          <cell r="Z304">
            <v>-0.22600735528577387</v>
          </cell>
          <cell r="AA304">
            <v>-0.32723743538747774</v>
          </cell>
          <cell r="AB304">
            <v>-0.93281050085426698</v>
          </cell>
          <cell r="AC304">
            <v>-0.16573751287035565</v>
          </cell>
          <cell r="AD304">
            <v>-1.8969262519511476E-2</v>
          </cell>
          <cell r="AE304">
            <v>-0.43981533479930623</v>
          </cell>
          <cell r="AF304">
            <v>0.15051171014942644</v>
          </cell>
          <cell r="AG304">
            <v>-0.42188042258657343</v>
          </cell>
          <cell r="AI304">
            <v>-0.27313350554293514</v>
          </cell>
        </row>
        <row r="305">
          <cell r="A305">
            <v>39121</v>
          </cell>
          <cell r="B305">
            <v>1448.31</v>
          </cell>
          <cell r="C305">
            <v>32.64</v>
          </cell>
          <cell r="D305">
            <v>51.85</v>
          </cell>
          <cell r="E305">
            <v>44.43</v>
          </cell>
          <cell r="F305">
            <v>54.870000000000005</v>
          </cell>
          <cell r="G305">
            <v>53.43</v>
          </cell>
          <cell r="H305">
            <v>121.88</v>
          </cell>
          <cell r="I305">
            <v>30.63</v>
          </cell>
          <cell r="J305">
            <v>14</v>
          </cell>
          <cell r="K305">
            <v>41.19</v>
          </cell>
          <cell r="L305">
            <v>35.14</v>
          </cell>
          <cell r="M305">
            <v>32.25</v>
          </cell>
          <cell r="N305">
            <v>6.12</v>
          </cell>
          <cell r="O305">
            <v>11.02</v>
          </cell>
          <cell r="P305">
            <v>1.124359531720647</v>
          </cell>
          <cell r="Q305">
            <v>-0.16689399930644933</v>
          </cell>
          <cell r="R305">
            <v>-0.11442575688620993</v>
          </cell>
          <cell r="S305">
            <v>-0.17924147173341021</v>
          </cell>
          <cell r="T305">
            <v>0.12254422921561026</v>
          </cell>
          <cell r="U305">
            <v>-0.27152633140141313</v>
          </cell>
          <cell r="V305">
            <v>0.29880721279126332</v>
          </cell>
          <cell r="W305">
            <v>-0.33482479786319119</v>
          </cell>
          <cell r="X305">
            <v>-0.52065103667968105</v>
          </cell>
          <cell r="Y305">
            <v>-0.32127900920163743</v>
          </cell>
          <cell r="Z305">
            <v>-0.22391110122737334</v>
          </cell>
          <cell r="AA305">
            <v>-0.34310953172064695</v>
          </cell>
          <cell r="AB305">
            <v>-0.93963269803516547</v>
          </cell>
          <cell r="AC305">
            <v>-0.18056632607577483</v>
          </cell>
          <cell r="AD305">
            <v>-1.8534782309588715E-2</v>
          </cell>
          <cell r="AE305">
            <v>-0.43852266598194112</v>
          </cell>
          <cell r="AF305">
            <v>0.12443481130948042</v>
          </cell>
          <cell r="AG305">
            <v>-0.42156741844818446</v>
          </cell>
          <cell r="AI305">
            <v>-0.2883919918987814</v>
          </cell>
        </row>
        <row r="306">
          <cell r="A306">
            <v>39122</v>
          </cell>
          <cell r="B306">
            <v>1438.06</v>
          </cell>
          <cell r="C306">
            <v>32.520000000000003</v>
          </cell>
          <cell r="D306">
            <v>51.800000000000004</v>
          </cell>
          <cell r="E306">
            <v>45.52</v>
          </cell>
          <cell r="F306">
            <v>52.85</v>
          </cell>
          <cell r="G306">
            <v>53.65</v>
          </cell>
          <cell r="H306">
            <v>121.95</v>
          </cell>
          <cell r="I306">
            <v>30.19</v>
          </cell>
          <cell r="J306">
            <v>14.06</v>
          </cell>
          <cell r="K306">
            <v>40.869999999999997</v>
          </cell>
          <cell r="L306">
            <v>34.92</v>
          </cell>
          <cell r="M306">
            <v>32.03</v>
          </cell>
          <cell r="N306">
            <v>6.16</v>
          </cell>
          <cell r="O306">
            <v>10.72</v>
          </cell>
          <cell r="P306">
            <v>1.1164021985529298</v>
          </cell>
          <cell r="Q306">
            <v>-0.16245676000790188</v>
          </cell>
          <cell r="R306">
            <v>-0.10744232321206493</v>
          </cell>
          <cell r="S306">
            <v>-0.14809758251378902</v>
          </cell>
          <cell r="T306">
            <v>8.4597687823618317E-2</v>
          </cell>
          <cell r="U306">
            <v>-0.26005742600703996</v>
          </cell>
          <cell r="V306">
            <v>0.30758192101736448</v>
          </cell>
          <cell r="W306">
            <v>-0.33820913243616213</v>
          </cell>
          <cell r="X306">
            <v>-0.51010638139035969</v>
          </cell>
          <cell r="Y306">
            <v>-0.31956070898381306</v>
          </cell>
          <cell r="Z306">
            <v>-0.22159117997509492</v>
          </cell>
          <cell r="AA306">
            <v>-0.34048165591727086</v>
          </cell>
          <cell r="AB306">
            <v>-0.93046799994139939</v>
          </cell>
          <cell r="AC306">
            <v>-0.16064212444879145</v>
          </cell>
          <cell r="AD306">
            <v>-1.3071790681896456E-2</v>
          </cell>
          <cell r="AE306">
            <v>-0.43969034699119336</v>
          </cell>
          <cell r="AF306">
            <v>0.13652441846518037</v>
          </cell>
          <cell r="AG306">
            <v>-0.4184620988661053</v>
          </cell>
          <cell r="AI306">
            <v>-0.27667705439671508</v>
          </cell>
        </row>
        <row r="307">
          <cell r="A307">
            <v>39123</v>
          </cell>
          <cell r="B307">
            <v>1438.06</v>
          </cell>
          <cell r="C307">
            <v>32.520000000000003</v>
          </cell>
          <cell r="D307">
            <v>51.800000000000004</v>
          </cell>
          <cell r="E307">
            <v>45.52</v>
          </cell>
          <cell r="F307">
            <v>52.85</v>
          </cell>
          <cell r="G307">
            <v>53.65</v>
          </cell>
          <cell r="H307">
            <v>121.95</v>
          </cell>
          <cell r="I307">
            <v>30.19</v>
          </cell>
          <cell r="J307">
            <v>14.06</v>
          </cell>
          <cell r="K307">
            <v>40.869999999999997</v>
          </cell>
          <cell r="L307">
            <v>34.92</v>
          </cell>
          <cell r="M307">
            <v>32.03</v>
          </cell>
          <cell r="N307">
            <v>6.16</v>
          </cell>
          <cell r="O307">
            <v>10.5</v>
          </cell>
          <cell r="P307">
            <v>1.1164021985529298</v>
          </cell>
          <cell r="Q307">
            <v>-0.16245676000790188</v>
          </cell>
          <cell r="R307">
            <v>-0.10744232321206493</v>
          </cell>
          <cell r="S307">
            <v>-0.14809758251378902</v>
          </cell>
          <cell r="T307">
            <v>8.4597687823618317E-2</v>
          </cell>
          <cell r="U307">
            <v>-0.26005742600703996</v>
          </cell>
          <cell r="V307">
            <v>0.30758192101736448</v>
          </cell>
          <cell r="W307">
            <v>-0.33820913243616213</v>
          </cell>
          <cell r="X307">
            <v>-0.51010638139035969</v>
          </cell>
          <cell r="Y307">
            <v>-0.31956070898381306</v>
          </cell>
          <cell r="Z307">
            <v>-0.22159117997509492</v>
          </cell>
          <cell r="AA307">
            <v>-0.34048165591727086</v>
          </cell>
          <cell r="AB307">
            <v>-0.93046799994139939</v>
          </cell>
          <cell r="AC307">
            <v>-0.12966756863214945</v>
          </cell>
          <cell r="AD307">
            <v>-1.3071790681896456E-2</v>
          </cell>
          <cell r="AE307">
            <v>-0.44841689813514718</v>
          </cell>
          <cell r="AF307">
            <v>0.14969952051189139</v>
          </cell>
          <cell r="AG307">
            <v>-0.4184620988661053</v>
          </cell>
          <cell r="AI307">
            <v>-0.25726432657993381</v>
          </cell>
        </row>
        <row r="308">
          <cell r="A308">
            <v>39124</v>
          </cell>
          <cell r="B308">
            <v>1438.06</v>
          </cell>
          <cell r="C308">
            <v>32.520000000000003</v>
          </cell>
          <cell r="D308">
            <v>51.800000000000004</v>
          </cell>
          <cell r="E308">
            <v>45.52</v>
          </cell>
          <cell r="F308">
            <v>52.85</v>
          </cell>
          <cell r="G308">
            <v>53.65</v>
          </cell>
          <cell r="H308">
            <v>121.95</v>
          </cell>
          <cell r="I308">
            <v>30.19</v>
          </cell>
          <cell r="J308">
            <v>14.06</v>
          </cell>
          <cell r="K308">
            <v>40.869999999999997</v>
          </cell>
          <cell r="L308">
            <v>34.92</v>
          </cell>
          <cell r="M308">
            <v>32.03</v>
          </cell>
          <cell r="N308">
            <v>6.16</v>
          </cell>
          <cell r="O308">
            <v>10.5</v>
          </cell>
          <cell r="P308">
            <v>1.1164021985529298</v>
          </cell>
          <cell r="Q308">
            <v>-0.16245676000790188</v>
          </cell>
          <cell r="R308">
            <v>-0.10744232321206493</v>
          </cell>
          <cell r="S308">
            <v>-0.14809758251378902</v>
          </cell>
          <cell r="T308">
            <v>8.4597687823618317E-2</v>
          </cell>
          <cell r="U308">
            <v>-0.26005742600703996</v>
          </cell>
          <cell r="V308">
            <v>0.30758192101736448</v>
          </cell>
          <cell r="W308">
            <v>-0.33820913243616213</v>
          </cell>
          <cell r="X308">
            <v>-0.51010638139035969</v>
          </cell>
          <cell r="Y308">
            <v>-0.31956070898381306</v>
          </cell>
          <cell r="Z308">
            <v>-0.22159117997509492</v>
          </cell>
          <cell r="AA308">
            <v>-0.34048165591727086</v>
          </cell>
          <cell r="AB308">
            <v>-0.93046799994139939</v>
          </cell>
          <cell r="AC308">
            <v>-0.12966756863214945</v>
          </cell>
          <cell r="AD308">
            <v>-1.3071790681896456E-2</v>
          </cell>
          <cell r="AE308">
            <v>-0.44326233920368963</v>
          </cell>
          <cell r="AF308">
            <v>0.14969952051189139</v>
          </cell>
          <cell r="AG308">
            <v>-0.4184620988661053</v>
          </cell>
          <cell r="AI308">
            <v>-0.25726432657993381</v>
          </cell>
        </row>
        <row r="309">
          <cell r="A309">
            <v>39125</v>
          </cell>
          <cell r="B309">
            <v>1433.3700000000001</v>
          </cell>
          <cell r="C309">
            <v>32.9</v>
          </cell>
          <cell r="D309">
            <v>52.19</v>
          </cell>
          <cell r="E309">
            <v>45.660000000000004</v>
          </cell>
          <cell r="F309">
            <v>52.85</v>
          </cell>
          <cell r="G309">
            <v>53.25</v>
          </cell>
          <cell r="H309">
            <v>121.7</v>
          </cell>
          <cell r="I309">
            <v>29.73</v>
          </cell>
          <cell r="J309">
            <v>13.85</v>
          </cell>
          <cell r="K309">
            <v>39.880000000000003</v>
          </cell>
          <cell r="L309">
            <v>34.57</v>
          </cell>
          <cell r="M309">
            <v>31.28</v>
          </cell>
          <cell r="N309">
            <v>6.3000000000000007</v>
          </cell>
          <cell r="O309">
            <v>10.5</v>
          </cell>
          <cell r="P309">
            <v>1.1127612334254573</v>
          </cell>
          <cell r="Q309">
            <v>-0.14766883096139172</v>
          </cell>
          <cell r="R309">
            <v>-9.6204942034728846E-2</v>
          </cell>
          <cell r="S309">
            <v>-0.14147852761818214</v>
          </cell>
          <cell r="T309">
            <v>8.823865295109079E-2</v>
          </cell>
          <cell r="U309">
            <v>-0.26280113765530566</v>
          </cell>
          <cell r="V309">
            <v>0.30830368950775155</v>
          </cell>
          <cell r="W309">
            <v>-0.34642536540122737</v>
          </cell>
          <cell r="X309">
            <v>-0.51552104368850171</v>
          </cell>
          <cell r="Y309">
            <v>-0.33522175204507121</v>
          </cell>
          <cell r="Z309">
            <v>-0.22691882471309344</v>
          </cell>
          <cell r="AA309">
            <v>-0.35500929544096116</v>
          </cell>
          <cell r="AB309">
            <v>-0.9226012575727558</v>
          </cell>
          <cell r="AC309">
            <v>-0.12966756863214945</v>
          </cell>
          <cell r="AD309">
            <v>-8.6301727144160179E-3</v>
          </cell>
          <cell r="AE309">
            <v>-0.44326233920368963</v>
          </cell>
          <cell r="AF309">
            <v>0.14969952051189139</v>
          </cell>
          <cell r="AG309">
            <v>-0.42637774791533423</v>
          </cell>
          <cell r="AI309">
            <v>-0.25726432657993381</v>
          </cell>
        </row>
        <row r="310">
          <cell r="A310">
            <v>39126</v>
          </cell>
          <cell r="B310">
            <v>1444.26</v>
          </cell>
          <cell r="C310">
            <v>35</v>
          </cell>
          <cell r="D310">
            <v>54.75</v>
          </cell>
          <cell r="E310">
            <v>47.92</v>
          </cell>
          <cell r="F310">
            <v>54.96</v>
          </cell>
          <cell r="G310">
            <v>56.19</v>
          </cell>
          <cell r="H310">
            <v>123.85000000000001</v>
          </cell>
          <cell r="I310">
            <v>29.900000000000002</v>
          </cell>
          <cell r="J310">
            <v>14.07</v>
          </cell>
          <cell r="K310">
            <v>40.550000000000004</v>
          </cell>
          <cell r="L310">
            <v>35.25</v>
          </cell>
          <cell r="M310">
            <v>31.66</v>
          </cell>
          <cell r="N310">
            <v>6.43</v>
          </cell>
          <cell r="O310">
            <v>10.59</v>
          </cell>
          <cell r="P310">
            <v>1.1212154147129147</v>
          </cell>
          <cell r="Q310">
            <v>-9.4521369538376865E-2</v>
          </cell>
          <cell r="R310">
            <v>-5.4795469251286422E-2</v>
          </cell>
          <cell r="S310">
            <v>-0.10185783122004088</v>
          </cell>
          <cell r="T310">
            <v>0.12773356835719096</v>
          </cell>
          <cell r="U310">
            <v>-0.22432794464108718</v>
          </cell>
          <cell r="V310">
            <v>0.3249545992992291</v>
          </cell>
          <cell r="W310">
            <v>-0.35049753869796429</v>
          </cell>
          <cell r="X310">
            <v>-0.51448837719674401</v>
          </cell>
          <cell r="Y310">
            <v>-0.33061295809369062</v>
          </cell>
          <cell r="Z310">
            <v>-0.21794827826192176</v>
          </cell>
          <cell r="AA310">
            <v>-0.35425805037182945</v>
          </cell>
          <cell r="AB310">
            <v>-0.92713150285055435</v>
          </cell>
          <cell r="AC310">
            <v>-0.16367805048372286</v>
          </cell>
          <cell r="AD310">
            <v>2.6397254078561305E-2</v>
          </cell>
          <cell r="AE310">
            <v>-0.44326233920368963</v>
          </cell>
          <cell r="AF310">
            <v>0.155297126615765</v>
          </cell>
          <cell r="AG310">
            <v>-0.42490735595944107</v>
          </cell>
          <cell r="AI310">
            <v>-0.27610551904262015</v>
          </cell>
        </row>
        <row r="311">
          <cell r="A311">
            <v>39127</v>
          </cell>
          <cell r="B311">
            <v>1455.3000000000002</v>
          </cell>
          <cell r="C311">
            <v>34.57</v>
          </cell>
          <cell r="D311">
            <v>54.42</v>
          </cell>
          <cell r="E311">
            <v>47.29</v>
          </cell>
          <cell r="F311">
            <v>54.95</v>
          </cell>
          <cell r="G311">
            <v>56.63</v>
          </cell>
          <cell r="H311">
            <v>123.61</v>
          </cell>
          <cell r="I311">
            <v>30.64</v>
          </cell>
          <cell r="J311">
            <v>14.290000000000001</v>
          </cell>
          <cell r="K311">
            <v>40.68</v>
          </cell>
          <cell r="L311">
            <v>35.21</v>
          </cell>
          <cell r="M311">
            <v>32.06</v>
          </cell>
          <cell r="N311">
            <v>6.69</v>
          </cell>
          <cell r="O311">
            <v>10.17</v>
          </cell>
          <cell r="P311">
            <v>1.1297860447784369</v>
          </cell>
          <cell r="Q311">
            <v>-0.11570566930175774</v>
          </cell>
          <cell r="R311">
            <v>-6.9793835974385487E-2</v>
          </cell>
          <cell r="S311">
            <v>-0.1238298652421681</v>
          </cell>
          <cell r="T311">
            <v>0.11893569138790783</v>
          </cell>
          <cell r="U311">
            <v>-0.22587543025329715</v>
          </cell>
          <cell r="V311">
            <v>0.31358154046210496</v>
          </cell>
          <cell r="W311">
            <v>-0.33999354574505636</v>
          </cell>
          <cell r="X311">
            <v>-0.51357215948305102</v>
          </cell>
          <cell r="Y311">
            <v>-0.33664898102331897</v>
          </cell>
          <cell r="Z311">
            <v>-0.22754389231206917</v>
          </cell>
          <cell r="AA311">
            <v>-0.35313875795673144</v>
          </cell>
          <cell r="AB311">
            <v>-0.92785426089675871</v>
          </cell>
          <cell r="AC311">
            <v>-0.19391630103844815</v>
          </cell>
          <cell r="AD311">
            <v>1.4131303213002377E-2</v>
          </cell>
          <cell r="AE311">
            <v>-0.44326233920368963</v>
          </cell>
          <cell r="AF311">
            <v>0.14614843815182921</v>
          </cell>
          <cell r="AG311">
            <v>-0.42593531036001697</v>
          </cell>
          <cell r="AI311">
            <v>-0.2958568210096082</v>
          </cell>
        </row>
        <row r="312">
          <cell r="A312">
            <v>39128</v>
          </cell>
          <cell r="B312">
            <v>1456.81</v>
          </cell>
          <cell r="C312">
            <v>34.71</v>
          </cell>
          <cell r="D312">
            <v>55.15</v>
          </cell>
          <cell r="E312">
            <v>48.03</v>
          </cell>
          <cell r="F312">
            <v>55.31</v>
          </cell>
          <cell r="G312">
            <v>57.84</v>
          </cell>
          <cell r="H312">
            <v>123.94</v>
          </cell>
          <cell r="I312">
            <v>30.28</v>
          </cell>
          <cell r="J312">
            <v>14.16</v>
          </cell>
          <cell r="K312">
            <v>40.49</v>
          </cell>
          <cell r="L312">
            <v>34.840000000000003</v>
          </cell>
          <cell r="M312">
            <v>31.26</v>
          </cell>
          <cell r="N312">
            <v>6.8000000000000007</v>
          </cell>
          <cell r="O312">
            <v>9.8000000000000007</v>
          </cell>
          <cell r="P312">
            <v>1.1309582958109492</v>
          </cell>
          <cell r="Q312">
            <v>-0.1127711441535717</v>
          </cell>
          <cell r="R312">
            <v>-5.6747154400742739E-2</v>
          </cell>
          <cell r="S312">
            <v>-0.1092607846431124</v>
          </cell>
          <cell r="T312">
            <v>0.12594432889078933</v>
          </cell>
          <cell r="U312">
            <v>-0.20773403403920132</v>
          </cell>
          <cell r="V312">
            <v>0.31626262899054547</v>
          </cell>
          <cell r="W312">
            <v>-0.35044534311085895</v>
          </cell>
          <cell r="X312">
            <v>-0.52035027511237231</v>
          </cell>
          <cell r="Y312">
            <v>-0.34152565786983002</v>
          </cell>
          <cell r="Z312">
            <v>-0.23819724520236485</v>
          </cell>
          <cell r="AA312">
            <v>-0.37369085395048407</v>
          </cell>
          <cell r="AB312">
            <v>-0.92570625838263654</v>
          </cell>
          <cell r="AC312">
            <v>-0.18816410165786912</v>
          </cell>
          <cell r="AD312">
            <v>2.3767865520598175E-2</v>
          </cell>
          <cell r="AE312">
            <v>-0.44813253588787549</v>
          </cell>
          <cell r="AF312">
            <v>0.12852457307407517</v>
          </cell>
          <cell r="AG312">
            <v>-0.43478256470072019</v>
          </cell>
          <cell r="AI312">
            <v>-0.29826502996355164</v>
          </cell>
        </row>
        <row r="313">
          <cell r="A313">
            <v>39129</v>
          </cell>
          <cell r="B313">
            <v>1455.54</v>
          </cell>
          <cell r="C313">
            <v>34.78</v>
          </cell>
          <cell r="D313">
            <v>54.76</v>
          </cell>
          <cell r="E313">
            <v>47.74</v>
          </cell>
          <cell r="F313">
            <v>55.82</v>
          </cell>
          <cell r="G313">
            <v>57.56</v>
          </cell>
          <cell r="H313">
            <v>124</v>
          </cell>
          <cell r="I313">
            <v>30.55</v>
          </cell>
          <cell r="J313">
            <v>14.22</v>
          </cell>
          <cell r="K313">
            <v>41.03</v>
          </cell>
          <cell r="L313">
            <v>35.03</v>
          </cell>
          <cell r="M313">
            <v>31.16</v>
          </cell>
          <cell r="N313">
            <v>6.8000000000000007</v>
          </cell>
          <cell r="O313">
            <v>10.01</v>
          </cell>
          <cell r="P313">
            <v>1.1299723628233393</v>
          </cell>
          <cell r="Q313">
            <v>-0.1097318230756128</v>
          </cell>
          <cell r="R313">
            <v>-6.3357637462996719E-2</v>
          </cell>
          <cell r="S313">
            <v>-0.1144437518894954</v>
          </cell>
          <cell r="T313">
            <v>0.13851985397020683</v>
          </cell>
          <cell r="U313">
            <v>-0.21121737479460823</v>
          </cell>
          <cell r="V313">
            <v>0.31794916917105587</v>
          </cell>
          <cell r="W313">
            <v>-0.3424997503732814</v>
          </cell>
          <cell r="X313">
            <v>-0.51677702000315828</v>
          </cell>
          <cell r="Y313">
            <v>-0.33001135677927618</v>
          </cell>
          <cell r="Z313">
            <v>-0.23234263828778512</v>
          </cell>
          <cell r="AA313">
            <v>-0.37512740158302926</v>
          </cell>
          <cell r="AB313">
            <v>-0.92472032539502669</v>
          </cell>
          <cell r="AC313">
            <v>-0.16353799596115015</v>
          </cell>
          <cell r="AD313">
            <v>2.3768379628198E-2</v>
          </cell>
          <cell r="AE313">
            <v>-0.42279732568926631</v>
          </cell>
          <cell r="AF313">
            <v>0.16063878873814241</v>
          </cell>
          <cell r="AG313">
            <v>-0.42956214712928076</v>
          </cell>
          <cell r="AI313">
            <v>-0.27496270693669322</v>
          </cell>
        </row>
        <row r="314">
          <cell r="A314">
            <v>39130</v>
          </cell>
          <cell r="B314">
            <v>1455.54</v>
          </cell>
          <cell r="C314">
            <v>34.78</v>
          </cell>
          <cell r="D314">
            <v>54.76</v>
          </cell>
          <cell r="E314">
            <v>47.74</v>
          </cell>
          <cell r="F314">
            <v>55.82</v>
          </cell>
          <cell r="G314">
            <v>57.56</v>
          </cell>
          <cell r="H314">
            <v>124</v>
          </cell>
          <cell r="I314">
            <v>30.55</v>
          </cell>
          <cell r="J314">
            <v>14.22</v>
          </cell>
          <cell r="K314">
            <v>41.03</v>
          </cell>
          <cell r="L314">
            <v>35.03</v>
          </cell>
          <cell r="M314">
            <v>31.16</v>
          </cell>
          <cell r="N314">
            <v>6.8000000000000007</v>
          </cell>
          <cell r="O314">
            <v>9.83</v>
          </cell>
          <cell r="P314">
            <v>1.1299723628233393</v>
          </cell>
          <cell r="Q314">
            <v>-0.1097318230756128</v>
          </cell>
          <cell r="R314">
            <v>-6.3357637462996719E-2</v>
          </cell>
          <cell r="S314">
            <v>-0.1144437518894954</v>
          </cell>
          <cell r="T314">
            <v>0.13851985397020683</v>
          </cell>
          <cell r="U314">
            <v>-0.21121737479460823</v>
          </cell>
          <cell r="V314">
            <v>0.31794916917105587</v>
          </cell>
          <cell r="W314">
            <v>-0.3424997503732814</v>
          </cell>
          <cell r="X314">
            <v>-0.51677702000315828</v>
          </cell>
          <cell r="Y314">
            <v>-0.33001135677927618</v>
          </cell>
          <cell r="Z314">
            <v>-0.23234263828778512</v>
          </cell>
          <cell r="AA314">
            <v>-0.37512740158302926</v>
          </cell>
          <cell r="AB314">
            <v>-0.92472032539502669</v>
          </cell>
          <cell r="AC314">
            <v>-0.19815315335963313</v>
          </cell>
          <cell r="AD314">
            <v>2.3768379628198E-2</v>
          </cell>
          <cell r="AE314">
            <v>-0.38996855655486695</v>
          </cell>
          <cell r="AF314">
            <v>0.12467777094929788</v>
          </cell>
          <cell r="AG314">
            <v>-0.42956214712928076</v>
          </cell>
          <cell r="AI314">
            <v>-0.29801708836487695</v>
          </cell>
        </row>
        <row r="315">
          <cell r="A315">
            <v>39131</v>
          </cell>
          <cell r="B315">
            <v>1455.54</v>
          </cell>
          <cell r="C315">
            <v>34.78</v>
          </cell>
          <cell r="D315">
            <v>54.76</v>
          </cell>
          <cell r="E315">
            <v>47.74</v>
          </cell>
          <cell r="F315">
            <v>55.82</v>
          </cell>
          <cell r="G315">
            <v>57.56</v>
          </cell>
          <cell r="H315">
            <v>124</v>
          </cell>
          <cell r="I315">
            <v>30.55</v>
          </cell>
          <cell r="J315">
            <v>14.22</v>
          </cell>
          <cell r="K315">
            <v>41.03</v>
          </cell>
          <cell r="L315">
            <v>35.03</v>
          </cell>
          <cell r="M315">
            <v>31.16</v>
          </cell>
          <cell r="N315">
            <v>6.8000000000000007</v>
          </cell>
          <cell r="O315">
            <v>9.83</v>
          </cell>
          <cell r="P315">
            <v>1.1299723628233393</v>
          </cell>
          <cell r="Q315">
            <v>-0.1097318230756128</v>
          </cell>
          <cell r="R315">
            <v>-6.3357637462996719E-2</v>
          </cell>
          <cell r="S315">
            <v>-0.1144437518894954</v>
          </cell>
          <cell r="T315">
            <v>0.13851985397020683</v>
          </cell>
          <cell r="U315">
            <v>-0.21121737479460823</v>
          </cell>
          <cell r="V315">
            <v>0.31794916917105587</v>
          </cell>
          <cell r="W315">
            <v>-0.3424997503732814</v>
          </cell>
          <cell r="X315">
            <v>-0.51677702000315828</v>
          </cell>
          <cell r="Y315">
            <v>-0.33001135677927618</v>
          </cell>
          <cell r="Z315">
            <v>-0.23234263828778512</v>
          </cell>
          <cell r="AA315">
            <v>-0.37512740158302926</v>
          </cell>
          <cell r="AB315">
            <v>-0.92472032539502669</v>
          </cell>
          <cell r="AC315">
            <v>-0.19815315335963313</v>
          </cell>
          <cell r="AD315">
            <v>2.3768379628198E-2</v>
          </cell>
          <cell r="AE315">
            <v>-0.38054897214942018</v>
          </cell>
          <cell r="AF315">
            <v>0.12467777094929788</v>
          </cell>
          <cell r="AG315">
            <v>-0.42956214712928076</v>
          </cell>
          <cell r="AI315">
            <v>-0.29801708836487695</v>
          </cell>
        </row>
        <row r="316">
          <cell r="A316">
            <v>39132</v>
          </cell>
          <cell r="B316">
            <v>1455.54</v>
          </cell>
          <cell r="C316">
            <v>34.78</v>
          </cell>
          <cell r="D316">
            <v>54.76</v>
          </cell>
          <cell r="E316">
            <v>47.74</v>
          </cell>
          <cell r="F316">
            <v>55.82</v>
          </cell>
          <cell r="G316">
            <v>57.56</v>
          </cell>
          <cell r="H316">
            <v>124</v>
          </cell>
          <cell r="I316">
            <v>30.55</v>
          </cell>
          <cell r="J316">
            <v>14.22</v>
          </cell>
          <cell r="K316">
            <v>41.03</v>
          </cell>
          <cell r="L316">
            <v>35.03</v>
          </cell>
          <cell r="M316">
            <v>31.16</v>
          </cell>
          <cell r="N316">
            <v>6.8000000000000007</v>
          </cell>
          <cell r="O316">
            <v>9.83</v>
          </cell>
          <cell r="P316">
            <v>1.1299723628233393</v>
          </cell>
          <cell r="Q316">
            <v>-0.1097318230756128</v>
          </cell>
          <cell r="R316">
            <v>-6.3357637462996719E-2</v>
          </cell>
          <cell r="S316">
            <v>-0.1144437518894954</v>
          </cell>
          <cell r="T316">
            <v>0.13851985397020683</v>
          </cell>
          <cell r="U316">
            <v>-0.21121737479460823</v>
          </cell>
          <cell r="V316">
            <v>0.31794916917105587</v>
          </cell>
          <cell r="W316">
            <v>-0.3424997503732814</v>
          </cell>
          <cell r="X316">
            <v>-0.51677702000315828</v>
          </cell>
          <cell r="Y316">
            <v>-0.33001135677927618</v>
          </cell>
          <cell r="Z316">
            <v>-0.23234263828778512</v>
          </cell>
          <cell r="AA316">
            <v>-0.37512740158302926</v>
          </cell>
          <cell r="AB316">
            <v>-0.92472032539502669</v>
          </cell>
          <cell r="AC316">
            <v>-0.19815315335963313</v>
          </cell>
          <cell r="AD316">
            <v>2.3768379628198E-2</v>
          </cell>
          <cell r="AE316">
            <v>-0.38054897214942018</v>
          </cell>
          <cell r="AF316">
            <v>0.12467777094929788</v>
          </cell>
          <cell r="AG316">
            <v>-0.42956214712928076</v>
          </cell>
          <cell r="AI316">
            <v>-0.29801708836487695</v>
          </cell>
        </row>
        <row r="317">
          <cell r="A317">
            <v>39133</v>
          </cell>
          <cell r="B317">
            <v>1459.68</v>
          </cell>
          <cell r="C317">
            <v>34.869999999999997</v>
          </cell>
          <cell r="D317">
            <v>54.730000000000004</v>
          </cell>
          <cell r="E317">
            <v>48.6</v>
          </cell>
          <cell r="F317">
            <v>56.27</v>
          </cell>
          <cell r="G317">
            <v>56.49</v>
          </cell>
          <cell r="H317">
            <v>124</v>
          </cell>
          <cell r="I317">
            <v>30.43</v>
          </cell>
          <cell r="J317">
            <v>14.51</v>
          </cell>
          <cell r="K317">
            <v>41.07</v>
          </cell>
          <cell r="L317">
            <v>34.85</v>
          </cell>
          <cell r="M317">
            <v>30.79</v>
          </cell>
          <cell r="N317">
            <v>6.76</v>
          </cell>
          <cell r="O317">
            <v>9.74</v>
          </cell>
          <cell r="P317">
            <v>1.1331863490979102</v>
          </cell>
          <cell r="Q317">
            <v>-0.11030573894830642</v>
          </cell>
          <cell r="R317">
            <v>-6.7155963433710664E-2</v>
          </cell>
          <cell r="S317">
            <v>-9.936375815981191E-2</v>
          </cell>
          <cell r="T317">
            <v>0.14553197836487808</v>
          </cell>
          <cell r="U317">
            <v>-0.23151037144427877</v>
          </cell>
          <cell r="V317">
            <v>0.31473518289648506</v>
          </cell>
          <cell r="W317">
            <v>-0.34880691875894898</v>
          </cell>
          <cell r="X317">
            <v>-0.50748561602330911</v>
          </cell>
          <cell r="Y317">
            <v>-0.33244546393511043</v>
          </cell>
          <cell r="Z317">
            <v>-0.24016905249316955</v>
          </cell>
          <cell r="AA317">
            <v>-0.38730456615217379</v>
          </cell>
          <cell r="AB317">
            <v>-0.92914167659564639</v>
          </cell>
          <cell r="AC317">
            <v>-0.20017536007753989</v>
          </cell>
          <cell r="AD317">
            <v>2.14782235536366E-2</v>
          </cell>
          <cell r="AE317">
            <v>-0.38054897214942018</v>
          </cell>
          <cell r="AF317">
            <v>0.11855068297103788</v>
          </cell>
          <cell r="AG317">
            <v>-0.43445228355161769</v>
          </cell>
          <cell r="AI317">
            <v>-0.29986904548570659</v>
          </cell>
        </row>
        <row r="318">
          <cell r="A318">
            <v>39134</v>
          </cell>
          <cell r="B318">
            <v>1457.63</v>
          </cell>
          <cell r="C318">
            <v>35.15</v>
          </cell>
          <cell r="D318">
            <v>54.88</v>
          </cell>
          <cell r="E318">
            <v>49.28</v>
          </cell>
          <cell r="F318">
            <v>56.95</v>
          </cell>
          <cell r="G318">
            <v>58.480000000000004</v>
          </cell>
          <cell r="H318">
            <v>125.44</v>
          </cell>
          <cell r="I318">
            <v>31.69</v>
          </cell>
          <cell r="J318">
            <v>14.76</v>
          </cell>
          <cell r="K318">
            <v>42.97</v>
          </cell>
          <cell r="L318">
            <v>35.619999999999997</v>
          </cell>
          <cell r="M318">
            <v>31.490000000000002</v>
          </cell>
          <cell r="N318">
            <v>7.3500000000000005</v>
          </cell>
          <cell r="O318">
            <v>9.82</v>
          </cell>
          <cell r="P318">
            <v>1.1315948824643667</v>
          </cell>
          <cell r="Q318">
            <v>-0.10050071995336651</v>
          </cell>
          <cell r="R318">
            <v>-6.264279831945041E-2</v>
          </cell>
          <cell r="S318">
            <v>-8.330728408104382E-2</v>
          </cell>
          <cell r="T318">
            <v>0.16257623445416525</v>
          </cell>
          <cell r="U318">
            <v>-0.19815513785143768</v>
          </cell>
          <cell r="V318">
            <v>0.33314122215964082</v>
          </cell>
          <cell r="W318">
            <v>-0.31473703995888913</v>
          </cell>
          <cell r="X318">
            <v>-0.49511364054974838</v>
          </cell>
          <cell r="Y318">
            <v>-0.2938097391615786</v>
          </cell>
          <cell r="Z318">
            <v>-0.2188466441555903</v>
          </cell>
          <cell r="AA318">
            <v>-0.3687557351775449</v>
          </cell>
          <cell r="AB318">
            <v>-0.90974157730288163</v>
          </cell>
          <cell r="AC318">
            <v>-0.22039758532053932</v>
          </cell>
          <cell r="AD318">
            <v>3.9144335667340657E-2</v>
          </cell>
          <cell r="AE318">
            <v>-0.39315148215441009</v>
          </cell>
          <cell r="AF318">
            <v>0.10766682330395372</v>
          </cell>
          <cell r="AG318">
            <v>-0.40873307663312863</v>
          </cell>
          <cell r="AI318">
            <v>-0.31533617225674504</v>
          </cell>
        </row>
        <row r="319">
          <cell r="A319">
            <v>39135</v>
          </cell>
          <cell r="B319">
            <v>1456.38</v>
          </cell>
          <cell r="C319">
            <v>34.75</v>
          </cell>
          <cell r="D319">
            <v>53.99</v>
          </cell>
          <cell r="E319">
            <v>48.45</v>
          </cell>
          <cell r="F319">
            <v>58.57</v>
          </cell>
          <cell r="G319">
            <v>59.56</v>
          </cell>
          <cell r="H319">
            <v>126.22</v>
          </cell>
          <cell r="I319">
            <v>32.99</v>
          </cell>
          <cell r="J319">
            <v>15.38</v>
          </cell>
          <cell r="K319">
            <v>43.88</v>
          </cell>
          <cell r="L319">
            <v>37.800000000000004</v>
          </cell>
          <cell r="M319">
            <v>33.450000000000003</v>
          </cell>
          <cell r="N319">
            <v>7.72</v>
          </cell>
          <cell r="O319">
            <v>9.69</v>
          </cell>
          <cell r="P319">
            <v>1.1306244759804986</v>
          </cell>
          <cell r="Q319">
            <v>-0.11126395970006464</v>
          </cell>
          <cell r="R319">
            <v>-7.9007802821168704E-2</v>
          </cell>
          <cell r="S319">
            <v>-9.9992695508258622E-2</v>
          </cell>
          <cell r="T319">
            <v>0.20036063934730497</v>
          </cell>
          <cell r="U319">
            <v>-0.17994610407307643</v>
          </cell>
          <cell r="V319">
            <v>0.34321952215121554</v>
          </cell>
          <cell r="W319">
            <v>-0.28025716060480588</v>
          </cell>
          <cell r="X319">
            <v>-0.46740757214263751</v>
          </cell>
          <cell r="Y319">
            <v>-0.27509708272645295</v>
          </cell>
          <cell r="Z319">
            <v>-0.1620146105096465</v>
          </cell>
          <cell r="AA319">
            <v>-0.32030470853863813</v>
          </cell>
          <cell r="AB319">
            <v>-0.89760304525306134</v>
          </cell>
          <cell r="AC319">
            <v>-0.20423617067047872</v>
          </cell>
          <cell r="AD319">
            <v>4.4302772391250578E-2</v>
          </cell>
          <cell r="AE319">
            <v>-0.39322863115796225</v>
          </cell>
          <cell r="AF319">
            <v>0.10809733402442223</v>
          </cell>
          <cell r="AG319">
            <v>-0.37538650676873031</v>
          </cell>
          <cell r="AI319">
            <v>-0.31045957235014576</v>
          </cell>
        </row>
        <row r="320">
          <cell r="A320">
            <v>39136</v>
          </cell>
          <cell r="B320">
            <v>1451.19</v>
          </cell>
          <cell r="C320">
            <v>35.08</v>
          </cell>
          <cell r="D320">
            <v>54.51</v>
          </cell>
          <cell r="E320">
            <v>47.43</v>
          </cell>
          <cell r="F320">
            <v>58.96</v>
          </cell>
          <cell r="G320">
            <v>59.910000000000004</v>
          </cell>
          <cell r="H320">
            <v>126.55</v>
          </cell>
          <cell r="I320">
            <v>33.58</v>
          </cell>
          <cell r="J320">
            <v>15.15</v>
          </cell>
          <cell r="K320">
            <v>44.44</v>
          </cell>
          <cell r="L320">
            <v>37.67</v>
          </cell>
          <cell r="M320">
            <v>33.76</v>
          </cell>
          <cell r="N320">
            <v>7.86</v>
          </cell>
          <cell r="O320">
            <v>9.5299999999999994</v>
          </cell>
          <cell r="P320">
            <v>1.1265953482594788</v>
          </cell>
          <cell r="Q320">
            <v>-9.7554573838827707E-2</v>
          </cell>
          <cell r="R320">
            <v>-6.4850120366997333E-2</v>
          </cell>
          <cell r="S320">
            <v>-0.11766107895507538</v>
          </cell>
          <cell r="T320">
            <v>0.21325239631500126</v>
          </cell>
          <cell r="U320">
            <v>-0.17033038417328561</v>
          </cell>
          <cell r="V320">
            <v>0.35110198943318816</v>
          </cell>
          <cell r="W320">
            <v>-0.26101988750422689</v>
          </cell>
          <cell r="X320">
            <v>-0.47329651255443361</v>
          </cell>
          <cell r="Y320">
            <v>-0.26014964734312085</v>
          </cell>
          <cell r="Z320">
            <v>-0.16131668073865879</v>
          </cell>
          <cell r="AA320">
            <v>-0.30876589089513784</v>
          </cell>
          <cell r="AB320">
            <v>-0.88934814029087028</v>
          </cell>
          <cell r="AC320">
            <v>-0.23407550144992018</v>
          </cell>
          <cell r="AD320">
            <v>5.1103390712298191E-2</v>
          </cell>
          <cell r="AE320">
            <v>-0.39142598959511166</v>
          </cell>
          <cell r="AF320">
            <v>8.628097119635636E-2</v>
          </cell>
          <cell r="AG320">
            <v>-0.36588783646026413</v>
          </cell>
          <cell r="AI320">
            <v>-0.33455599514265344</v>
          </cell>
        </row>
        <row r="321">
          <cell r="A321">
            <v>39137</v>
          </cell>
          <cell r="B321">
            <v>1451.19</v>
          </cell>
          <cell r="C321">
            <v>35.08</v>
          </cell>
          <cell r="D321">
            <v>54.51</v>
          </cell>
          <cell r="E321">
            <v>47.43</v>
          </cell>
          <cell r="F321">
            <v>58.96</v>
          </cell>
          <cell r="G321">
            <v>59.910000000000004</v>
          </cell>
          <cell r="H321">
            <v>126.55</v>
          </cell>
          <cell r="I321">
            <v>33.58</v>
          </cell>
          <cell r="J321">
            <v>15.15</v>
          </cell>
          <cell r="K321">
            <v>44.44</v>
          </cell>
          <cell r="L321">
            <v>37.67</v>
          </cell>
          <cell r="M321">
            <v>33.76</v>
          </cell>
          <cell r="N321">
            <v>7.86</v>
          </cell>
          <cell r="O321">
            <v>9.25</v>
          </cell>
          <cell r="P321">
            <v>1.1265953482594788</v>
          </cell>
          <cell r="Q321">
            <v>-9.7554573838827707E-2</v>
          </cell>
          <cell r="R321">
            <v>-6.4850120366997333E-2</v>
          </cell>
          <cell r="S321">
            <v>-0.11766107895507538</v>
          </cell>
          <cell r="T321">
            <v>0.21325239631500126</v>
          </cell>
          <cell r="U321">
            <v>-0.17033038417328561</v>
          </cell>
          <cell r="V321">
            <v>0.35110198943318816</v>
          </cell>
          <cell r="W321">
            <v>-0.26101988750422689</v>
          </cell>
          <cell r="X321">
            <v>-0.47329651255443361</v>
          </cell>
          <cell r="Y321">
            <v>-0.26014964734312085</v>
          </cell>
          <cell r="Z321">
            <v>-0.16131668073865879</v>
          </cell>
          <cell r="AA321">
            <v>-0.30876589089513784</v>
          </cell>
          <cell r="AB321">
            <v>-0.88934814029087028</v>
          </cell>
          <cell r="AC321">
            <v>-0.22844181840540667</v>
          </cell>
          <cell r="AD321">
            <v>5.1103390712298191E-2</v>
          </cell>
          <cell r="AE321">
            <v>-0.38910706266889117</v>
          </cell>
          <cell r="AF321">
            <v>9.34810711828995E-2</v>
          </cell>
          <cell r="AG321">
            <v>-0.36588783646026413</v>
          </cell>
          <cell r="AI321">
            <v>-0.32785122461674299</v>
          </cell>
        </row>
        <row r="322">
          <cell r="A322">
            <v>39138</v>
          </cell>
          <cell r="B322">
            <v>1451.19</v>
          </cell>
          <cell r="C322">
            <v>35.08</v>
          </cell>
          <cell r="D322">
            <v>54.51</v>
          </cell>
          <cell r="E322">
            <v>47.43</v>
          </cell>
          <cell r="F322">
            <v>58.96</v>
          </cell>
          <cell r="G322">
            <v>59.910000000000004</v>
          </cell>
          <cell r="H322">
            <v>126.55</v>
          </cell>
          <cell r="I322">
            <v>33.58</v>
          </cell>
          <cell r="J322">
            <v>15.15</v>
          </cell>
          <cell r="K322">
            <v>44.44</v>
          </cell>
          <cell r="L322">
            <v>37.67</v>
          </cell>
          <cell r="M322">
            <v>33.76</v>
          </cell>
          <cell r="N322">
            <v>7.86</v>
          </cell>
          <cell r="O322">
            <v>9.25</v>
          </cell>
          <cell r="P322">
            <v>1.1265953482594788</v>
          </cell>
          <cell r="Q322">
            <v>-9.7554573838827707E-2</v>
          </cell>
          <cell r="R322">
            <v>-6.4850120366997333E-2</v>
          </cell>
          <cell r="S322">
            <v>-0.11766107895507538</v>
          </cell>
          <cell r="T322">
            <v>0.21325239631500126</v>
          </cell>
          <cell r="U322">
            <v>-0.17033038417328561</v>
          </cell>
          <cell r="V322">
            <v>0.35110198943318816</v>
          </cell>
          <cell r="W322">
            <v>-0.26101988750422689</v>
          </cell>
          <cell r="X322">
            <v>-0.47329651255443361</v>
          </cell>
          <cell r="Y322">
            <v>-0.26014964734312085</v>
          </cell>
          <cell r="Z322">
            <v>-0.16131668073865879</v>
          </cell>
          <cell r="AA322">
            <v>-0.30876589089513784</v>
          </cell>
          <cell r="AB322">
            <v>-0.88934814029087028</v>
          </cell>
          <cell r="AC322">
            <v>-0.22844181840540667</v>
          </cell>
          <cell r="AD322">
            <v>5.1103390712298191E-2</v>
          </cell>
          <cell r="AE322">
            <v>-0.3970573178136787</v>
          </cell>
          <cell r="AF322">
            <v>9.34810711828995E-2</v>
          </cell>
          <cell r="AG322">
            <v>-0.36588783646026413</v>
          </cell>
          <cell r="AI322">
            <v>-0.32785122461674299</v>
          </cell>
        </row>
        <row r="323">
          <cell r="A323">
            <v>39139</v>
          </cell>
          <cell r="B323">
            <v>1449.3700000000001</v>
          </cell>
          <cell r="C323">
            <v>35.36</v>
          </cell>
          <cell r="D323">
            <v>55.22</v>
          </cell>
          <cell r="E323">
            <v>48.17</v>
          </cell>
          <cell r="F323">
            <v>60.58</v>
          </cell>
          <cell r="G323">
            <v>61.92</v>
          </cell>
          <cell r="H323">
            <v>127.57000000000001</v>
          </cell>
          <cell r="I323">
            <v>32.78</v>
          </cell>
          <cell r="J323">
            <v>14.92</v>
          </cell>
          <cell r="K323">
            <v>42.910000000000004</v>
          </cell>
          <cell r="L323">
            <v>37.26</v>
          </cell>
          <cell r="M323">
            <v>33.96</v>
          </cell>
          <cell r="N323">
            <v>7.4</v>
          </cell>
          <cell r="O323">
            <v>9.25</v>
          </cell>
          <cell r="P323">
            <v>1.1251824364189671</v>
          </cell>
          <cell r="Q323">
            <v>-8.7928109636919771E-2</v>
          </cell>
          <cell r="R323">
            <v>-4.9607835717759619E-2</v>
          </cell>
          <cell r="S323">
            <v>-0.10050683548299588</v>
          </cell>
          <cell r="T323">
            <v>0.25147930656478468</v>
          </cell>
          <cell r="U323">
            <v>-0.13683447153468931</v>
          </cell>
          <cell r="V323">
            <v>0.36442522355300877</v>
          </cell>
          <cell r="W323">
            <v>-0.2802281897376937</v>
          </cell>
          <cell r="X323">
            <v>-0.4818016688467377</v>
          </cell>
          <cell r="Y323">
            <v>-0.28856711179428385</v>
          </cell>
          <cell r="Z323">
            <v>-0.17040985474055581</v>
          </cell>
          <cell r="AA323">
            <v>-0.30250801781431591</v>
          </cell>
          <cell r="AB323">
            <v>-0.90181992509992093</v>
          </cell>
          <cell r="AC323">
            <v>-0.22844181840540667</v>
          </cell>
          <cell r="AD323">
            <v>7.2163091473006258E-2</v>
          </cell>
          <cell r="AE323">
            <v>-0.3970573178136787</v>
          </cell>
          <cell r="AF323">
            <v>9.34810711828995E-2</v>
          </cell>
          <cell r="AG323">
            <v>-0.37872220087576203</v>
          </cell>
          <cell r="AI323">
            <v>-0.32785122461674299</v>
          </cell>
        </row>
        <row r="324">
          <cell r="A324">
            <v>39140</v>
          </cell>
          <cell r="B324">
            <v>1399.04</v>
          </cell>
          <cell r="C324">
            <v>33.79</v>
          </cell>
          <cell r="D324">
            <v>51.980000000000004</v>
          </cell>
          <cell r="E324">
            <v>44.86</v>
          </cell>
          <cell r="F324">
            <v>56.01</v>
          </cell>
          <cell r="G324">
            <v>55.75</v>
          </cell>
          <cell r="H324">
            <v>123</v>
          </cell>
          <cell r="I324">
            <v>31.01</v>
          </cell>
          <cell r="J324">
            <v>14.41</v>
          </cell>
          <cell r="K324">
            <v>40.42</v>
          </cell>
          <cell r="L324">
            <v>34.83</v>
          </cell>
          <cell r="M324">
            <v>32.660000000000004</v>
          </cell>
          <cell r="N324">
            <v>6.86</v>
          </cell>
          <cell r="O324">
            <v>9.7100000000000009</v>
          </cell>
          <cell r="P324">
            <v>1.0861099897525075</v>
          </cell>
          <cell r="Q324">
            <v>-9.4910224425432288E-2</v>
          </cell>
          <cell r="R324">
            <v>-7.364407623478253E-2</v>
          </cell>
          <cell r="S324">
            <v>-0.13184493976314349</v>
          </cell>
          <cell r="T324">
            <v>0.18669991821249643</v>
          </cell>
          <cell r="U324">
            <v>-0.19624566413399192</v>
          </cell>
          <cell r="V324">
            <v>0.35013475569354569</v>
          </cell>
          <cell r="W324">
            <v>-0.28678017920991183</v>
          </cell>
          <cell r="X324">
            <v>-0.46472146021391325</v>
          </cell>
          <cell r="Y324">
            <v>-0.29804214026917741</v>
          </cell>
          <cell r="Z324">
            <v>-0.19360518514007963</v>
          </cell>
          <cell r="AA324">
            <v>-0.29492781920987177</v>
          </cell>
          <cell r="AB324">
            <v>-0.8790469049351215</v>
          </cell>
          <cell r="AC324">
            <v>-0.2243804644677021</v>
          </cell>
          <cell r="AD324">
            <v>3.9084399518744428E-2</v>
          </cell>
          <cell r="AE324">
            <v>-0.3970573178136787</v>
          </cell>
          <cell r="AF324">
            <v>0.17782364578028398</v>
          </cell>
          <cell r="AG324">
            <v>-0.3795244840403641</v>
          </cell>
          <cell r="AI324">
            <v>-0.32462480064545951</v>
          </cell>
        </row>
        <row r="325">
          <cell r="A325">
            <v>39141</v>
          </cell>
          <cell r="B325">
            <v>1406.82</v>
          </cell>
          <cell r="C325">
            <v>33.410000000000004</v>
          </cell>
          <cell r="D325">
            <v>51.910000000000004</v>
          </cell>
          <cell r="E325">
            <v>45.53</v>
          </cell>
          <cell r="F325">
            <v>56.32</v>
          </cell>
          <cell r="G325">
            <v>57.410000000000004</v>
          </cell>
          <cell r="H325">
            <v>125.01</v>
          </cell>
          <cell r="I325">
            <v>31.16</v>
          </cell>
          <cell r="J325">
            <v>14.43</v>
          </cell>
          <cell r="K325">
            <v>40.42</v>
          </cell>
          <cell r="L325">
            <v>35.68</v>
          </cell>
          <cell r="M325">
            <v>32.89</v>
          </cell>
          <cell r="N325">
            <v>7.42</v>
          </cell>
          <cell r="O325">
            <v>9.7799999999999994</v>
          </cell>
          <cell r="P325">
            <v>1.0921497997081016</v>
          </cell>
          <cell r="Q325">
            <v>-0.11209699830006403</v>
          </cell>
          <cell r="R325">
            <v>-8.1047345481377819E-2</v>
          </cell>
          <cell r="S325">
            <v>-0.12363246297123698</v>
          </cell>
          <cell r="T325">
            <v>0.18770476227349131</v>
          </cell>
          <cell r="U325">
            <v>-0.17578906547027229</v>
          </cell>
          <cell r="V325">
            <v>0.3675652867001189</v>
          </cell>
          <cell r="W325">
            <v>-0.28895351152663495</v>
          </cell>
          <cell r="X325">
            <v>-0.46989882946230599</v>
          </cell>
          <cell r="Y325">
            <v>-0.30408195022477147</v>
          </cell>
          <cell r="Z325">
            <v>-0.1778640854223873</v>
          </cell>
          <cell r="AA325">
            <v>-0.29539592373910928</v>
          </cell>
          <cell r="AB325">
            <v>-0.86818360592603094</v>
          </cell>
          <cell r="AC325">
            <v>-0.21316523379078067</v>
          </cell>
          <cell r="AD325">
            <v>4.5978212363279702E-2</v>
          </cell>
          <cell r="AE325">
            <v>-0.40461296997196605</v>
          </cell>
          <cell r="AF325">
            <v>0.19245844642687726</v>
          </cell>
          <cell r="AG325">
            <v>-0.37758052618686311</v>
          </cell>
          <cell r="AI325">
            <v>-0.31265676767248252</v>
          </cell>
        </row>
        <row r="326">
          <cell r="A326">
            <v>39142</v>
          </cell>
          <cell r="B326">
            <v>1403.17</v>
          </cell>
          <cell r="C326">
            <v>33.25</v>
          </cell>
          <cell r="D326">
            <v>53.52</v>
          </cell>
          <cell r="E326">
            <v>45.03</v>
          </cell>
          <cell r="F326">
            <v>56.74</v>
          </cell>
          <cell r="G326">
            <v>56.22</v>
          </cell>
          <cell r="H326">
            <v>124.23</v>
          </cell>
          <cell r="I326">
            <v>31.36</v>
          </cell>
          <cell r="J326">
            <v>14.21</v>
          </cell>
          <cell r="K326">
            <v>40.380000000000003</v>
          </cell>
          <cell r="L326">
            <v>35.71</v>
          </cell>
          <cell r="M326">
            <v>32.99</v>
          </cell>
          <cell r="N326">
            <v>7.23</v>
          </cell>
          <cell r="O326">
            <v>9.44</v>
          </cell>
          <cell r="P326">
            <v>1.0893162127752072</v>
          </cell>
          <cell r="Q326">
            <v>-0.11395686985939624</v>
          </cell>
          <cell r="R326">
            <v>-4.685419485545661E-2</v>
          </cell>
          <cell r="S326">
            <v>-0.13143491092453707</v>
          </cell>
          <cell r="T326">
            <v>0.20008271916434506</v>
          </cell>
          <cell r="U326">
            <v>-0.19194989194519918</v>
          </cell>
          <cell r="V326">
            <v>0.36129098012530658</v>
          </cell>
          <cell r="W326">
            <v>-0.28096462107524589</v>
          </cell>
          <cell r="X326">
            <v>-0.47655209030862677</v>
          </cell>
          <cell r="Y326">
            <v>-0.30202824241061366</v>
          </cell>
          <cell r="Z326">
            <v>-0.17426176050102393</v>
          </cell>
          <cell r="AA326">
            <v>-0.29013985618605986</v>
          </cell>
          <cell r="AB326">
            <v>-0.87108500239186881</v>
          </cell>
          <cell r="AC326">
            <v>-0.2215162096933021</v>
          </cell>
          <cell r="AD326">
            <v>4.6964138896155694E-2</v>
          </cell>
          <cell r="AE326">
            <v>-0.40650618540504235</v>
          </cell>
          <cell r="AF326">
            <v>0.22245483602121974</v>
          </cell>
          <cell r="AG326">
            <v>-0.37527624982694729</v>
          </cell>
          <cell r="AI326">
            <v>-0.31846999971679135</v>
          </cell>
        </row>
        <row r="327">
          <cell r="A327">
            <v>39143</v>
          </cell>
          <cell r="B327">
            <v>1387.17</v>
          </cell>
          <cell r="C327">
            <v>32.700000000000003</v>
          </cell>
          <cell r="D327">
            <v>51.82</v>
          </cell>
          <cell r="E327">
            <v>42.52</v>
          </cell>
          <cell r="F327">
            <v>53.74</v>
          </cell>
          <cell r="G327">
            <v>54.63</v>
          </cell>
          <cell r="H327">
            <v>123.05</v>
          </cell>
          <cell r="I327">
            <v>30.330000000000002</v>
          </cell>
          <cell r="J327">
            <v>13.67</v>
          </cell>
          <cell r="K327">
            <v>38.94</v>
          </cell>
          <cell r="L327">
            <v>34.980000000000004</v>
          </cell>
          <cell r="M327">
            <v>32.01</v>
          </cell>
          <cell r="N327">
            <v>7.25</v>
          </cell>
          <cell r="O327">
            <v>9.44</v>
          </cell>
          <cell r="P327">
            <v>1.0768950097816974</v>
          </cell>
          <cell r="Q327">
            <v>-0.11766943043291478</v>
          </cell>
          <cell r="R327">
            <v>-6.7545574643403716E-2</v>
          </cell>
          <cell r="S327">
            <v>-0.17240660305972322</v>
          </cell>
          <cell r="T327">
            <v>0.14432985102957407</v>
          </cell>
          <cell r="U327">
            <v>-0.20490777913524882</v>
          </cell>
          <cell r="V327">
            <v>0.35993357499177292</v>
          </cell>
          <cell r="W327">
            <v>-0.2950932312019835</v>
          </cell>
          <cell r="X327">
            <v>-0.48741678640955421</v>
          </cell>
          <cell r="Y327">
            <v>-0.31768268769162133</v>
          </cell>
          <cell r="Z327">
            <v>-0.18054651522692466</v>
          </cell>
          <cell r="AA327">
            <v>-0.3014589632700696</v>
          </cell>
          <cell r="AB327">
            <v>-0.85806011693533457</v>
          </cell>
          <cell r="AC327">
            <v>-0.2215162096933021</v>
          </cell>
          <cell r="AD327">
            <v>2.6958901869341245E-2</v>
          </cell>
          <cell r="AE327">
            <v>-0.39766690296027318</v>
          </cell>
          <cell r="AF327">
            <v>0.22245483602121974</v>
          </cell>
          <cell r="AG327">
            <v>-0.38358637760843639</v>
          </cell>
          <cell r="AI327">
            <v>-0.31846999971679135</v>
          </cell>
        </row>
        <row r="328">
          <cell r="A328">
            <v>39144</v>
          </cell>
          <cell r="B328">
            <v>1387.17</v>
          </cell>
          <cell r="C328">
            <v>32.700000000000003</v>
          </cell>
          <cell r="D328">
            <v>51.82</v>
          </cell>
          <cell r="E328">
            <v>42.52</v>
          </cell>
          <cell r="F328">
            <v>53.74</v>
          </cell>
          <cell r="G328">
            <v>54.63</v>
          </cell>
          <cell r="H328">
            <v>123.05</v>
          </cell>
          <cell r="I328">
            <v>30.330000000000002</v>
          </cell>
          <cell r="J328">
            <v>13.67</v>
          </cell>
          <cell r="K328">
            <v>38.94</v>
          </cell>
          <cell r="L328">
            <v>34.980000000000004</v>
          </cell>
          <cell r="M328">
            <v>32.01</v>
          </cell>
          <cell r="N328">
            <v>7.25</v>
          </cell>
          <cell r="O328">
            <v>9.52</v>
          </cell>
          <cell r="P328">
            <v>1.0768950097816974</v>
          </cell>
          <cell r="Q328">
            <v>-0.11766943043291478</v>
          </cell>
          <cell r="R328">
            <v>-6.7545574643403716E-2</v>
          </cell>
          <cell r="S328">
            <v>-0.17240660305972322</v>
          </cell>
          <cell r="T328">
            <v>0.14432985102957407</v>
          </cell>
          <cell r="U328">
            <v>-0.20490777913524882</v>
          </cell>
          <cell r="V328">
            <v>0.35993357499177292</v>
          </cell>
          <cell r="W328">
            <v>-0.2950932312019835</v>
          </cell>
          <cell r="X328">
            <v>-0.48741678640955421</v>
          </cell>
          <cell r="Y328">
            <v>-0.31768268769162133</v>
          </cell>
          <cell r="Z328">
            <v>-0.18054651522692466</v>
          </cell>
          <cell r="AA328">
            <v>-0.3014589632700696</v>
          </cell>
          <cell r="AB328">
            <v>-0.85806011693533457</v>
          </cell>
          <cell r="AC328">
            <v>-0.21420617566846023</v>
          </cell>
          <cell r="AD328">
            <v>2.6958901869341245E-2</v>
          </cell>
          <cell r="AE328">
            <v>-0.40156548662198721</v>
          </cell>
          <cell r="AF328">
            <v>0.23526082353147615</v>
          </cell>
          <cell r="AG328">
            <v>-0.38358637760843639</v>
          </cell>
          <cell r="AI328">
            <v>-0.31100635203485771</v>
          </cell>
        </row>
        <row r="329">
          <cell r="A329">
            <v>39145</v>
          </cell>
          <cell r="B329">
            <v>1387.17</v>
          </cell>
          <cell r="C329">
            <v>32.700000000000003</v>
          </cell>
          <cell r="D329">
            <v>51.82</v>
          </cell>
          <cell r="E329">
            <v>42.52</v>
          </cell>
          <cell r="F329">
            <v>53.74</v>
          </cell>
          <cell r="G329">
            <v>54.63</v>
          </cell>
          <cell r="H329">
            <v>123.05</v>
          </cell>
          <cell r="I329">
            <v>30.330000000000002</v>
          </cell>
          <cell r="J329">
            <v>13.67</v>
          </cell>
          <cell r="K329">
            <v>38.94</v>
          </cell>
          <cell r="L329">
            <v>34.980000000000004</v>
          </cell>
          <cell r="M329">
            <v>32.01</v>
          </cell>
          <cell r="N329">
            <v>7.25</v>
          </cell>
          <cell r="O329">
            <v>9.52</v>
          </cell>
          <cell r="P329">
            <v>1.0768950097816974</v>
          </cell>
          <cell r="Q329">
            <v>-0.11766943043291478</v>
          </cell>
          <cell r="R329">
            <v>-6.7545574643403716E-2</v>
          </cell>
          <cell r="S329">
            <v>-0.17240660305972322</v>
          </cell>
          <cell r="T329">
            <v>0.14432985102957407</v>
          </cell>
          <cell r="U329">
            <v>-0.20490777913524882</v>
          </cell>
          <cell r="V329">
            <v>0.35993357499177292</v>
          </cell>
          <cell r="W329">
            <v>-0.2950932312019835</v>
          </cell>
          <cell r="X329">
            <v>-0.48741678640955421</v>
          </cell>
          <cell r="Y329">
            <v>-0.31768268769162133</v>
          </cell>
          <cell r="Z329">
            <v>-0.18054651522692466</v>
          </cell>
          <cell r="AA329">
            <v>-0.3014589632700696</v>
          </cell>
          <cell r="AB329">
            <v>-0.85806011693533457</v>
          </cell>
          <cell r="AC329">
            <v>-0.21420617566846023</v>
          </cell>
          <cell r="AD329">
            <v>2.6958901869341245E-2</v>
          </cell>
          <cell r="AE329">
            <v>-0.40166136311487111</v>
          </cell>
          <cell r="AF329">
            <v>0.23526082353147615</v>
          </cell>
          <cell r="AG329">
            <v>-0.38358637760843639</v>
          </cell>
          <cell r="AI329">
            <v>-0.31100635203485771</v>
          </cell>
        </row>
        <row r="330">
          <cell r="A330">
            <v>39146</v>
          </cell>
          <cell r="B330">
            <v>1374.1220000000001</v>
          </cell>
          <cell r="C330">
            <v>31.73</v>
          </cell>
          <cell r="D330">
            <v>50.1</v>
          </cell>
          <cell r="E330">
            <v>41.525800000000004</v>
          </cell>
          <cell r="F330">
            <v>53.44</v>
          </cell>
          <cell r="G330">
            <v>53.09</v>
          </cell>
          <cell r="H330">
            <v>122.29</v>
          </cell>
          <cell r="I330">
            <v>29.28</v>
          </cell>
          <cell r="J330">
            <v>13.47</v>
          </cell>
          <cell r="K330">
            <v>38.130000000000003</v>
          </cell>
          <cell r="L330">
            <v>34.270000000000003</v>
          </cell>
          <cell r="M330">
            <v>31.200000000000003</v>
          </cell>
          <cell r="N330">
            <v>6.7501000000000007</v>
          </cell>
          <cell r="O330">
            <v>9.52</v>
          </cell>
          <cell r="P330">
            <v>1.0667655187404901</v>
          </cell>
          <cell r="Q330">
            <v>-0.13599403150083045</v>
          </cell>
          <cell r="R330">
            <v>-9.0918226181082251E-2</v>
          </cell>
          <cell r="S330">
            <v>-0.18342580378622486</v>
          </cell>
          <cell r="T330">
            <v>0.14764193495795319</v>
          </cell>
          <cell r="U330">
            <v>-0.21935929368063367</v>
          </cell>
          <cell r="V330">
            <v>0.36118870825624039</v>
          </cell>
          <cell r="W330">
            <v>-0.31202908363287307</v>
          </cell>
          <cell r="X330">
            <v>-0.48591170244036075</v>
          </cell>
          <cell r="Y330">
            <v>-0.32334574880483002</v>
          </cell>
          <cell r="Z330">
            <v>-0.18861048991281537</v>
          </cell>
          <cell r="AA330">
            <v>-0.31095156525211798</v>
          </cell>
          <cell r="AB330">
            <v>-0.86301966905742333</v>
          </cell>
          <cell r="AC330">
            <v>-0.21420617566846023</v>
          </cell>
          <cell r="AD330">
            <v>1.7736613767554754E-2</v>
          </cell>
          <cell r="AE330">
            <v>-0.40166136311487111</v>
          </cell>
          <cell r="AF330">
            <v>0.23526082353147615</v>
          </cell>
          <cell r="AG330">
            <v>-0.39145300495636048</v>
          </cell>
          <cell r="AI330">
            <v>-0.31100635203485771</v>
          </cell>
        </row>
        <row r="331">
          <cell r="A331">
            <v>39147</v>
          </cell>
          <cell r="B331">
            <v>1395.41</v>
          </cell>
          <cell r="C331">
            <v>32.410000000000004</v>
          </cell>
          <cell r="D331">
            <v>51.04</v>
          </cell>
          <cell r="E331">
            <v>42.51</v>
          </cell>
          <cell r="F331">
            <v>55.67</v>
          </cell>
          <cell r="G331">
            <v>55.44</v>
          </cell>
          <cell r="H331">
            <v>124.38000000000001</v>
          </cell>
          <cell r="I331">
            <v>30.05</v>
          </cell>
          <cell r="J331">
            <v>13.9</v>
          </cell>
          <cell r="K331">
            <v>38.590000000000003</v>
          </cell>
          <cell r="L331">
            <v>35.1</v>
          </cell>
          <cell r="M331">
            <v>31.990000000000002</v>
          </cell>
          <cell r="N331">
            <v>6.8500000000000005</v>
          </cell>
          <cell r="O331">
            <v>9.17</v>
          </cell>
          <cell r="P331">
            <v>1.0832919293233549</v>
          </cell>
          <cell r="Q331">
            <v>-0.13257324349173272</v>
          </cell>
          <cell r="R331">
            <v>-8.9135326284788596E-2</v>
          </cell>
          <cell r="S331">
            <v>-0.17901624329910482</v>
          </cell>
          <cell r="T331">
            <v>0.18179158391377714</v>
          </cell>
          <cell r="U331">
            <v>-0.19837572820603655</v>
          </cell>
          <cell r="V331">
            <v>0.3690667815594102</v>
          </cell>
          <cell r="W331">
            <v>-0.30870757566953355</v>
          </cell>
          <cell r="X331">
            <v>-0.48389563781839595</v>
          </cell>
          <cell r="Y331">
            <v>-0.33090354952222401</v>
          </cell>
          <cell r="Z331">
            <v>-0.18386848281470658</v>
          </cell>
          <cell r="AA331">
            <v>-0.30834037893575805</v>
          </cell>
          <cell r="AB331">
            <v>-0.87653068573748105</v>
          </cell>
          <cell r="AC331">
            <v>-0.22676782257766226</v>
          </cell>
          <cell r="AD331">
            <v>2.9769489987775621E-2</v>
          </cell>
          <cell r="AE331">
            <v>-0.40166136311487111</v>
          </cell>
          <cell r="AF331">
            <v>0.23324773330675885</v>
          </cell>
          <cell r="AG331">
            <v>-0.39307094215913629</v>
          </cell>
          <cell r="AI331">
            <v>-0.31116429295836834</v>
          </cell>
        </row>
        <row r="332">
          <cell r="A332">
            <v>39148</v>
          </cell>
          <cell r="B332">
            <v>1391.97</v>
          </cell>
          <cell r="C332">
            <v>32.39</v>
          </cell>
          <cell r="D332">
            <v>52.800000000000004</v>
          </cell>
          <cell r="E332">
            <v>42.800000000000004</v>
          </cell>
          <cell r="F332">
            <v>56.050000000000004</v>
          </cell>
          <cell r="G332">
            <v>56.19</v>
          </cell>
          <cell r="H332">
            <v>124.86</v>
          </cell>
          <cell r="I332">
            <v>30.1</v>
          </cell>
          <cell r="J332">
            <v>14.31</v>
          </cell>
          <cell r="K332">
            <v>38.81</v>
          </cell>
          <cell r="L332">
            <v>35.36</v>
          </cell>
          <cell r="M332">
            <v>32.340000000000003</v>
          </cell>
          <cell r="N332">
            <v>6.98</v>
          </cell>
          <cell r="O332">
            <v>9.2200000000000006</v>
          </cell>
          <cell r="P332">
            <v>1.0806213706797503</v>
          </cell>
          <cell r="Q332">
            <v>-0.13048936715965653</v>
          </cell>
          <cell r="R332">
            <v>-5.2183505467440217E-2</v>
          </cell>
          <cell r="S332">
            <v>-0.17017678442150719</v>
          </cell>
          <cell r="T332">
            <v>0.19309752490029752</v>
          </cell>
          <cell r="U332">
            <v>-0.18373390060792272</v>
          </cell>
          <cell r="V332">
            <v>0.3773421977462188</v>
          </cell>
          <cell r="W332">
            <v>-0.30474819114630525</v>
          </cell>
          <cell r="X332">
            <v>-0.46354504467716295</v>
          </cell>
          <cell r="Y332">
            <v>-0.32394365572556816</v>
          </cell>
          <cell r="Z332">
            <v>-0.17453552827103791</v>
          </cell>
          <cell r="AA332">
            <v>-0.29719113812161069</v>
          </cell>
          <cell r="AB332">
            <v>-0.8699361910842176</v>
          </cell>
          <cell r="AC332">
            <v>-0.22279531637602379</v>
          </cell>
          <cell r="AD332">
            <v>4.3649188391492455E-2</v>
          </cell>
          <cell r="AE332">
            <v>-0.40622813577565386</v>
          </cell>
          <cell r="AF332">
            <v>0.22870623580911942</v>
          </cell>
          <cell r="AG332">
            <v>-0.38413687506861716</v>
          </cell>
          <cell r="AI332">
            <v>-0.30278856327110171</v>
          </cell>
        </row>
        <row r="333">
          <cell r="A333">
            <v>39149</v>
          </cell>
          <cell r="B333">
            <v>1401.89</v>
          </cell>
          <cell r="C333">
            <v>32.49</v>
          </cell>
          <cell r="D333">
            <v>53.04</v>
          </cell>
          <cell r="E333">
            <v>43.51</v>
          </cell>
          <cell r="F333">
            <v>57.04</v>
          </cell>
          <cell r="G333">
            <v>57.65</v>
          </cell>
          <cell r="H333">
            <v>125.87</v>
          </cell>
          <cell r="I333">
            <v>30</v>
          </cell>
          <cell r="J333">
            <v>14.48</v>
          </cell>
          <cell r="K333">
            <v>38.74</v>
          </cell>
          <cell r="L333">
            <v>36.24</v>
          </cell>
          <cell r="M333">
            <v>32.25</v>
          </cell>
          <cell r="N333">
            <v>7.07</v>
          </cell>
          <cell r="O333">
            <v>9.9</v>
          </cell>
          <cell r="P333">
            <v>1.0883225165357264</v>
          </cell>
          <cell r="Q333">
            <v>-0.13525710145799108</v>
          </cell>
          <cell r="R333">
            <v>-5.5209933754269525E-2</v>
          </cell>
          <cell r="S333">
            <v>-0.16277476073908737</v>
          </cell>
          <cell r="T333">
            <v>0.20789382251665378</v>
          </cell>
          <cell r="U333">
            <v>-0.16813097623245432</v>
          </cell>
          <cell r="V333">
            <v>0.38143460630406811</v>
          </cell>
          <cell r="W333">
            <v>-0.31502698876152879</v>
          </cell>
          <cell r="X333">
            <v>-0.46391544452192734</v>
          </cell>
          <cell r="Y333">
            <v>-0.33300959003933328</v>
          </cell>
          <cell r="Z333">
            <v>-0.15968702646525867</v>
          </cell>
          <cell r="AA333">
            <v>-0.30707251653572643</v>
          </cell>
          <cell r="AB333">
            <v>-0.87492076585658363</v>
          </cell>
          <cell r="AC333">
            <v>-0.19976106265749072</v>
          </cell>
          <cell r="AD333">
            <v>4.9836289875655249E-2</v>
          </cell>
          <cell r="AE333">
            <v>-0.39687160663972099</v>
          </cell>
          <cell r="AF333">
            <v>0.23868051063156193</v>
          </cell>
          <cell r="AG333">
            <v>-0.38795641005608283</v>
          </cell>
          <cell r="AI333">
            <v>-0.27830450877026214</v>
          </cell>
        </row>
        <row r="334">
          <cell r="A334">
            <v>39150</v>
          </cell>
          <cell r="B334">
            <v>1402.8500000000001</v>
          </cell>
          <cell r="C334">
            <v>33.200000000000003</v>
          </cell>
          <cell r="D334">
            <v>53.59</v>
          </cell>
          <cell r="E334">
            <v>43.82</v>
          </cell>
          <cell r="F334">
            <v>57.54</v>
          </cell>
          <cell r="G334">
            <v>56.74</v>
          </cell>
          <cell r="H334">
            <v>125.76</v>
          </cell>
          <cell r="I334">
            <v>30.080000000000002</v>
          </cell>
          <cell r="J334">
            <v>14.56</v>
          </cell>
          <cell r="K334">
            <v>38.85</v>
          </cell>
          <cell r="L334">
            <v>35.96</v>
          </cell>
          <cell r="M334">
            <v>32.36</v>
          </cell>
          <cell r="N334">
            <v>7.12</v>
          </cell>
          <cell r="O334">
            <v>10.36</v>
          </cell>
          <cell r="P334">
            <v>1.089067788715337</v>
          </cell>
          <cell r="Q334">
            <v>-0.11517515157834679</v>
          </cell>
          <cell r="R334">
            <v>-4.5242311504585242E-2</v>
          </cell>
          <cell r="S334">
            <v>-0.15692569128925749</v>
          </cell>
          <cell r="T334">
            <v>0.21851089552509007</v>
          </cell>
          <cell r="U334">
            <v>-0.18340138807686934</v>
          </cell>
          <cell r="V334">
            <v>0.37940488760413982</v>
          </cell>
          <cell r="W334">
            <v>-0.31371013953374149</v>
          </cell>
          <cell r="X334">
            <v>-0.46121095387273248</v>
          </cell>
          <cell r="Y334">
            <v>-0.33161019464241837</v>
          </cell>
          <cell r="Z334">
            <v>-0.16760718653724604</v>
          </cell>
          <cell r="AA334">
            <v>-0.30515306003316656</v>
          </cell>
          <cell r="AB334">
            <v>-0.87415683187863313</v>
          </cell>
          <cell r="AC334">
            <v>-0.17359297612886881</v>
          </cell>
          <cell r="AD334">
            <v>5.2324423396076902E-2</v>
          </cell>
          <cell r="AE334">
            <v>-0.39471366953452425</v>
          </cell>
          <cell r="AF334">
            <v>0.24618562971123237</v>
          </cell>
          <cell r="AG334">
            <v>-0.38804004401947012</v>
          </cell>
          <cell r="AI334">
            <v>-0.26532999433408433</v>
          </cell>
        </row>
        <row r="335">
          <cell r="A335">
            <v>39151</v>
          </cell>
          <cell r="B335">
            <v>1402.8500000000001</v>
          </cell>
          <cell r="C335">
            <v>33.200000000000003</v>
          </cell>
          <cell r="D335">
            <v>53.59</v>
          </cell>
          <cell r="E335">
            <v>43.82</v>
          </cell>
          <cell r="F335">
            <v>57.54</v>
          </cell>
          <cell r="G335">
            <v>56.74</v>
          </cell>
          <cell r="H335">
            <v>125.76</v>
          </cell>
          <cell r="I335">
            <v>30.080000000000002</v>
          </cell>
          <cell r="J335">
            <v>14.56</v>
          </cell>
          <cell r="K335">
            <v>38.85</v>
          </cell>
          <cell r="L335">
            <v>35.96</v>
          </cell>
          <cell r="M335">
            <v>32.36</v>
          </cell>
          <cell r="N335">
            <v>7.12</v>
          </cell>
          <cell r="O335">
            <v>10.61</v>
          </cell>
          <cell r="P335">
            <v>1.089067788715337</v>
          </cell>
          <cell r="Q335">
            <v>-0.11517515157834679</v>
          </cell>
          <cell r="R335">
            <v>-4.5242311504585242E-2</v>
          </cell>
          <cell r="S335">
            <v>-0.15692569128925749</v>
          </cell>
          <cell r="T335">
            <v>0.21851089552509007</v>
          </cell>
          <cell r="U335">
            <v>-0.18340138807686934</v>
          </cell>
          <cell r="V335">
            <v>0.37940488760413982</v>
          </cell>
          <cell r="W335">
            <v>-0.31371013953374149</v>
          </cell>
          <cell r="X335">
            <v>-0.46121095387273248</v>
          </cell>
          <cell r="Y335">
            <v>-0.33161019464241837</v>
          </cell>
          <cell r="Z335">
            <v>-0.16760718653724604</v>
          </cell>
          <cell r="AA335">
            <v>-0.30515306003316656</v>
          </cell>
          <cell r="AB335">
            <v>-0.87415683187863313</v>
          </cell>
          <cell r="AC335">
            <v>-0.17025275331562795</v>
          </cell>
          <cell r="AD335">
            <v>5.2324423396076902E-2</v>
          </cell>
          <cell r="AE335">
            <v>-0.38883729930015321</v>
          </cell>
          <cell r="AF335">
            <v>0.24730107692687042</v>
          </cell>
          <cell r="AG335">
            <v>-0.38804004401947012</v>
          </cell>
          <cell r="AI335">
            <v>-0.25873565333522974</v>
          </cell>
        </row>
        <row r="336">
          <cell r="A336">
            <v>39152</v>
          </cell>
          <cell r="B336">
            <v>1402.8500000000001</v>
          </cell>
          <cell r="C336">
            <v>33.200000000000003</v>
          </cell>
          <cell r="D336">
            <v>53.59</v>
          </cell>
          <cell r="E336">
            <v>43.82</v>
          </cell>
          <cell r="F336">
            <v>57.54</v>
          </cell>
          <cell r="G336">
            <v>56.74</v>
          </cell>
          <cell r="H336">
            <v>125.76</v>
          </cell>
          <cell r="I336">
            <v>30.080000000000002</v>
          </cell>
          <cell r="J336">
            <v>14.56</v>
          </cell>
          <cell r="K336">
            <v>38.85</v>
          </cell>
          <cell r="L336">
            <v>35.96</v>
          </cell>
          <cell r="M336">
            <v>32.36</v>
          </cell>
          <cell r="N336">
            <v>7.12</v>
          </cell>
          <cell r="O336">
            <v>10.61</v>
          </cell>
          <cell r="P336">
            <v>1.089067788715337</v>
          </cell>
          <cell r="Q336">
            <v>-0.11517515157834679</v>
          </cell>
          <cell r="R336">
            <v>-4.5242311504585242E-2</v>
          </cell>
          <cell r="S336">
            <v>-0.15692569128925749</v>
          </cell>
          <cell r="T336">
            <v>0.21851089552509007</v>
          </cell>
          <cell r="U336">
            <v>-0.18340138807686934</v>
          </cell>
          <cell r="V336">
            <v>0.37940488760413982</v>
          </cell>
          <cell r="W336">
            <v>-0.31371013953374149</v>
          </cell>
          <cell r="X336">
            <v>-0.46121095387273248</v>
          </cell>
          <cell r="Y336">
            <v>-0.33161019464241837</v>
          </cell>
          <cell r="Z336">
            <v>-0.16760718653724604</v>
          </cell>
          <cell r="AA336">
            <v>-0.30515306003316656</v>
          </cell>
          <cell r="AB336">
            <v>-0.87415683187863313</v>
          </cell>
          <cell r="AC336">
            <v>-0.17025275331562795</v>
          </cell>
          <cell r="AD336">
            <v>5.2324423396076902E-2</v>
          </cell>
          <cell r="AE336">
            <v>-0.38916079640166867</v>
          </cell>
          <cell r="AF336">
            <v>0.24730107692687042</v>
          </cell>
          <cell r="AG336">
            <v>-0.38804004401947012</v>
          </cell>
          <cell r="AI336">
            <v>-0.25873565333522974</v>
          </cell>
        </row>
        <row r="337">
          <cell r="A337">
            <v>39153</v>
          </cell>
          <cell r="B337">
            <v>1406.6000000000001</v>
          </cell>
          <cell r="C337">
            <v>33.42</v>
          </cell>
          <cell r="D337">
            <v>53.96</v>
          </cell>
          <cell r="E337">
            <v>44.300000000000004</v>
          </cell>
          <cell r="F337">
            <v>58.370000000000005</v>
          </cell>
          <cell r="G337">
            <v>57.94</v>
          </cell>
          <cell r="H337">
            <v>126.66</v>
          </cell>
          <cell r="I337">
            <v>30.13</v>
          </cell>
          <cell r="J337">
            <v>14.57</v>
          </cell>
          <cell r="K337">
            <v>38.57</v>
          </cell>
          <cell r="L337">
            <v>35.630000000000003</v>
          </cell>
          <cell r="M337">
            <v>32.700000000000003</v>
          </cell>
          <cell r="N337">
            <v>6.95</v>
          </cell>
          <cell r="O337">
            <v>10.61</v>
          </cell>
          <cell r="P337">
            <v>1.0919790081669409</v>
          </cell>
          <cell r="Q337">
            <v>-0.11163286560313923</v>
          </cell>
          <cell r="R337">
            <v>-4.0946674703754349E-2</v>
          </cell>
          <cell r="S337">
            <v>-0.14962631725011455</v>
          </cell>
          <cell r="T337">
            <v>0.23446116908564396</v>
          </cell>
          <cell r="U337">
            <v>-0.1671585772012586</v>
          </cell>
          <cell r="V337">
            <v>0.3870027760460435</v>
          </cell>
          <cell r="W337">
            <v>-0.31533253310572174</v>
          </cell>
          <cell r="X337">
            <v>-0.4636909529707357</v>
          </cell>
          <cell r="Y337">
            <v>-0.33998056792517839</v>
          </cell>
          <cell r="Z337">
            <v>-0.17897452386200807</v>
          </cell>
          <cell r="AA337">
            <v>-0.29982784537624318</v>
          </cell>
          <cell r="AB337">
            <v>-0.88219935226594481</v>
          </cell>
          <cell r="AC337">
            <v>-0.17025275331562795</v>
          </cell>
          <cell r="AD337">
            <v>6.1730939944595997E-2</v>
          </cell>
          <cell r="AE337">
            <v>-0.38916079640166867</v>
          </cell>
          <cell r="AF337">
            <v>0.24730107692687042</v>
          </cell>
          <cell r="AG337">
            <v>-0.39262741361883979</v>
          </cell>
          <cell r="AI337">
            <v>-0.25873565333522974</v>
          </cell>
        </row>
        <row r="338">
          <cell r="A338">
            <v>39154</v>
          </cell>
          <cell r="B338">
            <v>1377.95</v>
          </cell>
          <cell r="C338">
            <v>32.75</v>
          </cell>
          <cell r="D338">
            <v>51.49</v>
          </cell>
          <cell r="E338">
            <v>42.69</v>
          </cell>
          <cell r="F338">
            <v>56.370000000000005</v>
          </cell>
          <cell r="G338">
            <v>56.02</v>
          </cell>
          <cell r="H338">
            <v>125.25</v>
          </cell>
          <cell r="I338">
            <v>29.71</v>
          </cell>
          <cell r="J338">
            <v>13.93</v>
          </cell>
          <cell r="K338">
            <v>37.81</v>
          </cell>
          <cell r="L338">
            <v>34.910000000000004</v>
          </cell>
          <cell r="M338">
            <v>32.160000000000004</v>
          </cell>
          <cell r="N338">
            <v>7.05</v>
          </cell>
          <cell r="O338">
            <v>10.17</v>
          </cell>
          <cell r="P338">
            <v>1.0697372915566872</v>
          </cell>
          <cell r="Q338">
            <v>-0.10904500642908388</v>
          </cell>
          <cell r="R338">
            <v>-6.6815593075970403E-2</v>
          </cell>
          <cell r="S338">
            <v>-0.16163263297340702</v>
          </cell>
          <cell r="T338">
            <v>0.21125350494371054</v>
          </cell>
          <cell r="U338">
            <v>-0.1755633091145482</v>
          </cell>
          <cell r="V338">
            <v>0.39278022362313525</v>
          </cell>
          <cell r="W338">
            <v>-0.30391695388430673</v>
          </cell>
          <cell r="X338">
            <v>-0.4690473389909261</v>
          </cell>
          <cell r="Y338">
            <v>-0.33255655457091993</v>
          </cell>
          <cell r="Z338">
            <v>-0.17518251897500858</v>
          </cell>
          <cell r="AA338">
            <v>-0.29066752411482666</v>
          </cell>
          <cell r="AB338">
            <v>-0.85693922334056882</v>
          </cell>
          <cell r="AC338">
            <v>-0.17752675469141643</v>
          </cell>
          <cell r="AD338">
            <v>5.2931961834539631E-2</v>
          </cell>
          <cell r="AE338">
            <v>-0.38916079640166867</v>
          </cell>
          <cell r="AF338">
            <v>0.24754728610959353</v>
          </cell>
          <cell r="AG338">
            <v>-0.38353024290422355</v>
          </cell>
          <cell r="AI338">
            <v>-0.27031506834935959</v>
          </cell>
        </row>
        <row r="339">
          <cell r="A339">
            <v>39155</v>
          </cell>
          <cell r="B339">
            <v>1387.17</v>
          </cell>
          <cell r="C339">
            <v>33.32</v>
          </cell>
          <cell r="D339">
            <v>51.82</v>
          </cell>
          <cell r="E339">
            <v>43.800000000000004</v>
          </cell>
          <cell r="F339">
            <v>58.27</v>
          </cell>
          <cell r="G339">
            <v>56.38</v>
          </cell>
          <cell r="H339">
            <v>125.71000000000001</v>
          </cell>
          <cell r="I339">
            <v>30</v>
          </cell>
          <cell r="J339">
            <v>14.42</v>
          </cell>
          <cell r="K339">
            <v>38.25</v>
          </cell>
          <cell r="L339">
            <v>35.19</v>
          </cell>
          <cell r="M339">
            <v>32.980000000000004</v>
          </cell>
          <cell r="N339">
            <v>6.88</v>
          </cell>
          <cell r="O339">
            <v>10.3</v>
          </cell>
          <cell r="P339">
            <v>1.0768950097816974</v>
          </cell>
          <cell r="Q339">
            <v>-9.9482278775537281E-2</v>
          </cell>
          <cell r="R339">
            <v>-6.7545574643403716E-2</v>
          </cell>
          <cell r="S339">
            <v>-0.14517835375106547</v>
          </cell>
          <cell r="T339">
            <v>0.24727269843327826</v>
          </cell>
          <cell r="U339">
            <v>-0.17697481824139405</v>
          </cell>
          <cell r="V339">
            <v>0.39099382721036258</v>
          </cell>
          <cell r="W339">
            <v>-0.30359948200749975</v>
          </cell>
          <cell r="X339">
            <v>-0.45507525988950248</v>
          </cell>
          <cell r="Y339">
            <v>-0.33113560248982765</v>
          </cell>
          <cell r="Z339">
            <v>-0.17516534930764227</v>
          </cell>
          <cell r="AA339">
            <v>-0.27796090125456552</v>
          </cell>
          <cell r="AB339">
            <v>-0.86922824250128694</v>
          </cell>
          <cell r="AC339">
            <v>-0.17044018750175838</v>
          </cell>
          <cell r="AD339">
            <v>6.0339966429674874E-2</v>
          </cell>
          <cell r="AE339">
            <v>-0.38698484528997423</v>
          </cell>
          <cell r="AF339">
            <v>0.23946731570330271</v>
          </cell>
          <cell r="AG339">
            <v>-0.38120448003003227</v>
          </cell>
          <cell r="AI339">
            <v>-0.26341570461778518</v>
          </cell>
        </row>
        <row r="340">
          <cell r="A340">
            <v>39156</v>
          </cell>
          <cell r="B340">
            <v>1392.28</v>
          </cell>
          <cell r="C340">
            <v>33.880000000000003</v>
          </cell>
          <cell r="D340">
            <v>52.26</v>
          </cell>
          <cell r="E340">
            <v>44.77</v>
          </cell>
          <cell r="F340">
            <v>58.89</v>
          </cell>
          <cell r="G340">
            <v>60.160000000000004</v>
          </cell>
          <cell r="H340">
            <v>127.93</v>
          </cell>
          <cell r="I340">
            <v>30.200000000000003</v>
          </cell>
          <cell r="J340">
            <v>14.46</v>
          </cell>
          <cell r="K340">
            <v>38.340000000000003</v>
          </cell>
          <cell r="L340">
            <v>36.31</v>
          </cell>
          <cell r="M340">
            <v>33.590000000000003</v>
          </cell>
          <cell r="N340">
            <v>7.09</v>
          </cell>
          <cell r="O340">
            <v>10.53</v>
          </cell>
          <cell r="P340">
            <v>1.0808620314877495</v>
          </cell>
          <cell r="Q340">
            <v>-8.7022195758796772E-2</v>
          </cell>
          <cell r="R340">
            <v>-6.2942280806020046E-2</v>
          </cell>
          <cell r="S340">
            <v>-0.12851146777790046</v>
          </cell>
          <cell r="T340">
            <v>0.25739498476040401</v>
          </cell>
          <cell r="U340">
            <v>-0.12060664441671987</v>
          </cell>
          <cell r="V340">
            <v>0.41294927164162942</v>
          </cell>
          <cell r="W340">
            <v>-0.30241120019505707</v>
          </cell>
          <cell r="X340">
            <v>-0.45731740018115186</v>
          </cell>
          <cell r="Y340">
            <v>-0.33334789617872229</v>
          </cell>
          <cell r="Z340">
            <v>-0.15043281944418763</v>
          </cell>
          <cell r="AA340">
            <v>-0.26715079117767193</v>
          </cell>
          <cell r="AB340">
            <v>-0.86685659834558226</v>
          </cell>
          <cell r="AC340">
            <v>-0.169726303608568</v>
          </cell>
          <cell r="AD340">
            <v>8.2825282783887344E-2</v>
          </cell>
          <cell r="AE340">
            <v>-0.3981902654115389</v>
          </cell>
          <cell r="AF340">
            <v>0.23927252859839787</v>
          </cell>
          <cell r="AG340">
            <v>-0.375158710063904</v>
          </cell>
          <cell r="AI340">
            <v>-0.26411719933087185</v>
          </cell>
        </row>
        <row r="341">
          <cell r="A341">
            <v>39157</v>
          </cell>
          <cell r="B341">
            <v>1386.95</v>
          </cell>
          <cell r="C341">
            <v>33.480000000000004</v>
          </cell>
          <cell r="D341">
            <v>51.75</v>
          </cell>
          <cell r="E341">
            <v>44.68</v>
          </cell>
          <cell r="F341">
            <v>57.980000000000004</v>
          </cell>
          <cell r="G341">
            <v>60.71</v>
          </cell>
          <cell r="H341">
            <v>128.5</v>
          </cell>
          <cell r="I341">
            <v>29.73</v>
          </cell>
          <cell r="J341">
            <v>14.530000000000001</v>
          </cell>
          <cell r="K341">
            <v>37.950000000000003</v>
          </cell>
          <cell r="L341">
            <v>36.07</v>
          </cell>
          <cell r="M341">
            <v>33.69</v>
          </cell>
          <cell r="N341">
            <v>6.99</v>
          </cell>
          <cell r="O341">
            <v>10.68</v>
          </cell>
          <cell r="P341">
            <v>1.0767242182405365</v>
          </cell>
          <cell r="Q341">
            <v>-9.4618028742149862E-2</v>
          </cell>
          <cell r="R341">
            <v>-6.8738242393244109E-2</v>
          </cell>
          <cell r="S341">
            <v>-0.12628814081020256</v>
          </cell>
          <cell r="T341">
            <v>0.24085332976537188</v>
          </cell>
          <cell r="U341">
            <v>-0.10768990060286687</v>
          </cell>
          <cell r="V341">
            <v>0.42374285322139715</v>
          </cell>
          <cell r="W341">
            <v>-0.31038835021630662</v>
          </cell>
          <cell r="X341">
            <v>-0.45016104445873406</v>
          </cell>
          <cell r="Y341">
            <v>-0.33681390433919123</v>
          </cell>
          <cell r="Z341">
            <v>-0.15244491010472616</v>
          </cell>
          <cell r="AA341">
            <v>-0.26059049731030404</v>
          </cell>
          <cell r="AB341">
            <v>-0.86573719741349153</v>
          </cell>
          <cell r="AC341">
            <v>-0.17533237881159291</v>
          </cell>
          <cell r="AD341">
            <v>8.4530343171075994E-2</v>
          </cell>
          <cell r="AE341">
            <v>-0.4000139653544007</v>
          </cell>
          <cell r="AF341">
            <v>0.2438037006845688</v>
          </cell>
          <cell r="AG341">
            <v>-0.37556414590142484</v>
          </cell>
          <cell r="AI341">
            <v>-0.26172479782645863</v>
          </cell>
        </row>
        <row r="342">
          <cell r="A342">
            <v>39158</v>
          </cell>
          <cell r="B342">
            <v>1386.95</v>
          </cell>
          <cell r="C342">
            <v>33.480000000000004</v>
          </cell>
          <cell r="D342">
            <v>51.75</v>
          </cell>
          <cell r="E342">
            <v>44.68</v>
          </cell>
          <cell r="F342">
            <v>57.980000000000004</v>
          </cell>
          <cell r="G342">
            <v>60.71</v>
          </cell>
          <cell r="H342">
            <v>128.5</v>
          </cell>
          <cell r="I342">
            <v>29.73</v>
          </cell>
          <cell r="J342">
            <v>14.530000000000001</v>
          </cell>
          <cell r="K342">
            <v>37.950000000000003</v>
          </cell>
          <cell r="L342">
            <v>36.07</v>
          </cell>
          <cell r="M342">
            <v>33.69</v>
          </cell>
          <cell r="N342">
            <v>6.99</v>
          </cell>
          <cell r="O342">
            <v>10.68</v>
          </cell>
          <cell r="P342">
            <v>1.0767242182405365</v>
          </cell>
          <cell r="Q342">
            <v>-9.4618028742149862E-2</v>
          </cell>
          <cell r="R342">
            <v>-6.8738242393244109E-2</v>
          </cell>
          <cell r="S342">
            <v>-0.12628814081020256</v>
          </cell>
          <cell r="T342">
            <v>0.24085332976537188</v>
          </cell>
          <cell r="U342">
            <v>-0.10768990060286687</v>
          </cell>
          <cell r="V342">
            <v>0.42374285322139715</v>
          </cell>
          <cell r="W342">
            <v>-0.31038835021630662</v>
          </cell>
          <cell r="X342">
            <v>-0.45016104445873406</v>
          </cell>
          <cell r="Y342">
            <v>-0.33681390433919123</v>
          </cell>
          <cell r="Z342">
            <v>-0.15244491010472616</v>
          </cell>
          <cell r="AA342">
            <v>-0.26059049731030404</v>
          </cell>
          <cell r="AB342">
            <v>-0.86573719741349153</v>
          </cell>
          <cell r="AC342">
            <v>-0.15854044713757276</v>
          </cell>
          <cell r="AD342">
            <v>8.4530343171075994E-2</v>
          </cell>
          <cell r="AE342">
            <v>-0.38430444459357105</v>
          </cell>
          <cell r="AF342">
            <v>0.2477945230300278</v>
          </cell>
          <cell r="AG342">
            <v>-0.37556414590142484</v>
          </cell>
          <cell r="AI342">
            <v>-0.25460362477286247</v>
          </cell>
        </row>
        <row r="343">
          <cell r="A343">
            <v>39159</v>
          </cell>
          <cell r="B343">
            <v>1386.95</v>
          </cell>
          <cell r="C343">
            <v>33.480000000000004</v>
          </cell>
          <cell r="D343">
            <v>51.75</v>
          </cell>
          <cell r="E343">
            <v>44.68</v>
          </cell>
          <cell r="F343">
            <v>57.980000000000004</v>
          </cell>
          <cell r="G343">
            <v>60.71</v>
          </cell>
          <cell r="H343">
            <v>128.5</v>
          </cell>
          <cell r="I343">
            <v>29.73</v>
          </cell>
          <cell r="J343">
            <v>14.530000000000001</v>
          </cell>
          <cell r="K343">
            <v>37.950000000000003</v>
          </cell>
          <cell r="L343">
            <v>36.07</v>
          </cell>
          <cell r="M343">
            <v>33.69</v>
          </cell>
          <cell r="N343">
            <v>6.99</v>
          </cell>
          <cell r="O343">
            <v>10.68</v>
          </cell>
          <cell r="P343">
            <v>1.0767242182405365</v>
          </cell>
          <cell r="Q343">
            <v>-9.4618028742149862E-2</v>
          </cell>
          <cell r="R343">
            <v>-6.8738242393244109E-2</v>
          </cell>
          <cell r="S343">
            <v>-0.12628814081020256</v>
          </cell>
          <cell r="T343">
            <v>0.24085332976537188</v>
          </cell>
          <cell r="U343">
            <v>-0.10768990060286687</v>
          </cell>
          <cell r="V343">
            <v>0.42374285322139715</v>
          </cell>
          <cell r="W343">
            <v>-0.31038835021630662</v>
          </cell>
          <cell r="X343">
            <v>-0.45016104445873406</v>
          </cell>
          <cell r="Y343">
            <v>-0.33681390433919123</v>
          </cell>
          <cell r="Z343">
            <v>-0.15244491010472616</v>
          </cell>
          <cell r="AA343">
            <v>-0.26059049731030404</v>
          </cell>
          <cell r="AB343">
            <v>-0.86573719741349153</v>
          </cell>
          <cell r="AC343">
            <v>-0.15854044713757276</v>
          </cell>
          <cell r="AD343">
            <v>8.4530343171075994E-2</v>
          </cell>
          <cell r="AE343">
            <v>-0.38227085373596403</v>
          </cell>
          <cell r="AF343">
            <v>0.2477945230300278</v>
          </cell>
          <cell r="AG343">
            <v>-0.37556414590142484</v>
          </cell>
          <cell r="AI343">
            <v>-0.25460362477286247</v>
          </cell>
        </row>
        <row r="344">
          <cell r="A344">
            <v>39160</v>
          </cell>
          <cell r="B344">
            <v>1402.06</v>
          </cell>
          <cell r="C344">
            <v>33.96</v>
          </cell>
          <cell r="D344">
            <v>52.64</v>
          </cell>
          <cell r="E344">
            <v>44.730000000000004</v>
          </cell>
          <cell r="F344">
            <v>59.32</v>
          </cell>
          <cell r="G344">
            <v>62.440000000000005</v>
          </cell>
          <cell r="H344">
            <v>129.47</v>
          </cell>
          <cell r="I344">
            <v>30.17</v>
          </cell>
          <cell r="J344">
            <v>14.89</v>
          </cell>
          <cell r="K344">
            <v>38.410000000000004</v>
          </cell>
          <cell r="L344">
            <v>37.18</v>
          </cell>
          <cell r="M344">
            <v>34.56</v>
          </cell>
          <cell r="N344">
            <v>6.96</v>
          </cell>
          <cell r="O344">
            <v>10.68</v>
          </cell>
          <cell r="P344">
            <v>1.0884544918175323</v>
          </cell>
          <cell r="Q344">
            <v>-9.2267926842466319E-2</v>
          </cell>
          <cell r="R344">
            <v>-6.3133104984653521E-2</v>
          </cell>
          <cell r="S344">
            <v>-0.13695481089857875</v>
          </cell>
          <cell r="T344">
            <v>0.25957414129234158</v>
          </cell>
          <cell r="U344">
            <v>-9.1806447124794799E-2</v>
          </cell>
          <cell r="V344">
            <v>0.42333906259629295</v>
          </cell>
          <cell r="W344">
            <v>-0.31077695605261413</v>
          </cell>
          <cell r="X344">
            <v>-0.44636738530610498</v>
          </cell>
          <cell r="Y344">
            <v>-0.33957556805071609</v>
          </cell>
          <cell r="Z344">
            <v>-0.13573187810837151</v>
          </cell>
          <cell r="AA344">
            <v>-0.25124518949195085</v>
          </cell>
          <cell r="AB344">
            <v>-0.87837299468502406</v>
          </cell>
          <cell r="AC344">
            <v>-0.15854044713757276</v>
          </cell>
          <cell r="AD344">
            <v>8.9613779234248181E-2</v>
          </cell>
          <cell r="AE344">
            <v>-0.38227085373596403</v>
          </cell>
          <cell r="AF344">
            <v>0.2477945230300278</v>
          </cell>
          <cell r="AG344">
            <v>-0.3731353616512405</v>
          </cell>
          <cell r="AI344">
            <v>-0.25460362477286247</v>
          </cell>
        </row>
        <row r="345">
          <cell r="A345">
            <v>39161</v>
          </cell>
          <cell r="B345">
            <v>1410.94</v>
          </cell>
          <cell r="C345">
            <v>34.07</v>
          </cell>
          <cell r="D345">
            <v>53.120000000000005</v>
          </cell>
          <cell r="E345">
            <v>45.51</v>
          </cell>
          <cell r="F345">
            <v>60.730000000000004</v>
          </cell>
          <cell r="G345">
            <v>62.36</v>
          </cell>
          <cell r="H345">
            <v>129.47</v>
          </cell>
          <cell r="I345">
            <v>29.75</v>
          </cell>
          <cell r="J345">
            <v>15</v>
          </cell>
          <cell r="K345">
            <v>38.36</v>
          </cell>
          <cell r="L345">
            <v>36.840000000000003</v>
          </cell>
          <cell r="M345">
            <v>34.200000000000003</v>
          </cell>
          <cell r="N345">
            <v>7.03</v>
          </cell>
          <cell r="O345">
            <v>10.28</v>
          </cell>
          <cell r="P345">
            <v>1.0953482594789306</v>
          </cell>
          <cell r="Q345">
            <v>-9.5934941790458916E-2</v>
          </cell>
          <cell r="R345">
            <v>-6.0677437507757892E-2</v>
          </cell>
          <cell r="S345">
            <v>-0.12725636413751384</v>
          </cell>
          <cell r="T345">
            <v>0.28472218706123531</v>
          </cell>
          <cell r="U345">
            <v>-9.9977150141340787E-2</v>
          </cell>
          <cell r="V345">
            <v>0.41644529493489468</v>
          </cell>
          <cell r="W345">
            <v>-0.32849686110285115</v>
          </cell>
          <cell r="X345">
            <v>-0.44851772907789567</v>
          </cell>
          <cell r="Y345">
            <v>-0.34744418461053517</v>
          </cell>
          <cell r="Z345">
            <v>-0.15133800963908417</v>
          </cell>
          <cell r="AA345">
            <v>-0.26685988738590727</v>
          </cell>
          <cell r="AB345">
            <v>-0.88315387372583665</v>
          </cell>
          <cell r="AC345">
            <v>-0.17610387898372459</v>
          </cell>
          <cell r="AD345">
            <v>9.1034483372933295E-2</v>
          </cell>
          <cell r="AE345">
            <v>-0.38227085373596403</v>
          </cell>
          <cell r="AF345">
            <v>0.24154362544196828</v>
          </cell>
          <cell r="AG345">
            <v>-0.38439594153971302</v>
          </cell>
          <cell r="AI345">
            <v>-0.27464973077596189</v>
          </cell>
        </row>
        <row r="346">
          <cell r="A346">
            <v>39162</v>
          </cell>
          <cell r="B346">
            <v>1435.04</v>
          </cell>
          <cell r="C346">
            <v>33.85</v>
          </cell>
          <cell r="D346">
            <v>53.2</v>
          </cell>
          <cell r="E346">
            <v>45.97</v>
          </cell>
          <cell r="F346">
            <v>62.96</v>
          </cell>
          <cell r="G346">
            <v>62.57</v>
          </cell>
          <cell r="H346">
            <v>129.47</v>
          </cell>
          <cell r="I346">
            <v>30.63</v>
          </cell>
          <cell r="J346">
            <v>15.42</v>
          </cell>
          <cell r="K346">
            <v>39.630000000000003</v>
          </cell>
          <cell r="L346">
            <v>37.64</v>
          </cell>
          <cell r="M346">
            <v>34.79</v>
          </cell>
          <cell r="N346">
            <v>6.97</v>
          </cell>
          <cell r="O346">
            <v>9.98</v>
          </cell>
          <cell r="P346">
            <v>1.1140576964879048</v>
          </cell>
          <cell r="Q346">
            <v>-0.12109788422624446</v>
          </cell>
          <cell r="R346">
            <v>-7.782863532701656E-2</v>
          </cell>
          <cell r="S346">
            <v>-0.1361806490511891</v>
          </cell>
          <cell r="T346">
            <v>0.31668880959094992</v>
          </cell>
          <cell r="U346">
            <v>-0.11533463184305237</v>
          </cell>
          <cell r="V346">
            <v>0.39773585792592048</v>
          </cell>
          <cell r="W346">
            <v>-0.324522962630449</v>
          </cell>
          <cell r="X346">
            <v>-0.44911591123564087</v>
          </cell>
          <cell r="Y346">
            <v>-0.34139245959962239</v>
          </cell>
          <cell r="Z346">
            <v>-0.14954776695555361</v>
          </cell>
          <cell r="AA346">
            <v>-0.27127668873596678</v>
          </cell>
          <cell r="AB346">
            <v>-0.90367435812388419</v>
          </cell>
          <cell r="AC346">
            <v>-0.21630117280276107</v>
          </cell>
          <cell r="AD346">
            <v>8.0824284204043861E-2</v>
          </cell>
          <cell r="AE346">
            <v>-0.37718936111948809</v>
          </cell>
          <cell r="AF346">
            <v>0.22384659156388054</v>
          </cell>
          <cell r="AG346">
            <v>-0.38590278492687968</v>
          </cell>
          <cell r="AI346">
            <v>-0.29612617589338697</v>
          </cell>
        </row>
        <row r="347">
          <cell r="A347">
            <v>39163</v>
          </cell>
          <cell r="B347">
            <v>1434.54</v>
          </cell>
          <cell r="C347">
            <v>33.69</v>
          </cell>
          <cell r="D347">
            <v>52.45</v>
          </cell>
          <cell r="E347">
            <v>46.11</v>
          </cell>
          <cell r="F347">
            <v>63.400000000000006</v>
          </cell>
          <cell r="G347">
            <v>61.910000000000004</v>
          </cell>
          <cell r="H347">
            <v>129.47</v>
          </cell>
          <cell r="I347">
            <v>30.98</v>
          </cell>
          <cell r="J347">
            <v>15.36</v>
          </cell>
          <cell r="K347">
            <v>40.800000000000004</v>
          </cell>
          <cell r="L347">
            <v>38.97</v>
          </cell>
          <cell r="M347">
            <v>35.200000000000003</v>
          </cell>
          <cell r="N347">
            <v>7.3000000000000007</v>
          </cell>
          <cell r="O347">
            <v>10.100000000000001</v>
          </cell>
          <cell r="P347">
            <v>1.1136695338943576</v>
          </cell>
          <cell r="Q347">
            <v>-0.12540318012492391</v>
          </cell>
          <cell r="R347">
            <v>-9.2048965137053296E-2</v>
          </cell>
          <cell r="S347">
            <v>-0.13281439668950756</v>
          </cell>
          <cell r="T347">
            <v>0.32707583594997836</v>
          </cell>
          <cell r="U347">
            <v>-0.12548118592947333</v>
          </cell>
          <cell r="V347">
            <v>0.3981240205194676</v>
          </cell>
          <cell r="W347">
            <v>-0.31511301887953613</v>
          </cell>
          <cell r="X347">
            <v>-0.45131507076369792</v>
          </cell>
          <cell r="Y347">
            <v>-0.31819283278302979</v>
          </cell>
          <cell r="Z347">
            <v>-0.11507888687321732</v>
          </cell>
          <cell r="AA347">
            <v>-0.26095635559978392</v>
          </cell>
          <cell r="AB347">
            <v>-0.8933254348904337</v>
          </cell>
          <cell r="AC347">
            <v>-0.20832610651865135</v>
          </cell>
          <cell r="AD347">
            <v>7.8163807137560548E-2</v>
          </cell>
          <cell r="AE347">
            <v>-0.37999464967562846</v>
          </cell>
          <cell r="AF347">
            <v>0.22712101663779816</v>
          </cell>
          <cell r="AG347">
            <v>-0.36994406964487592</v>
          </cell>
          <cell r="AI347">
            <v>-0.29355288256001455</v>
          </cell>
        </row>
        <row r="348">
          <cell r="A348">
            <v>39164</v>
          </cell>
          <cell r="B348">
            <v>1436.1100000000001</v>
          </cell>
          <cell r="C348">
            <v>34.19</v>
          </cell>
          <cell r="D348">
            <v>52.53</v>
          </cell>
          <cell r="E348">
            <v>46.45</v>
          </cell>
          <cell r="F348">
            <v>62.940000000000005</v>
          </cell>
          <cell r="G348">
            <v>62.300000000000004</v>
          </cell>
          <cell r="H348">
            <v>129.47</v>
          </cell>
          <cell r="I348">
            <v>31.23</v>
          </cell>
          <cell r="J348">
            <v>15.51</v>
          </cell>
          <cell r="K348">
            <v>40.840000000000003</v>
          </cell>
          <cell r="L348">
            <v>39.21</v>
          </cell>
          <cell r="M348">
            <v>35.08</v>
          </cell>
          <cell r="N348">
            <v>7.49</v>
          </cell>
          <cell r="O348">
            <v>9.98</v>
          </cell>
          <cell r="P348">
            <v>1.1148883644380958</v>
          </cell>
          <cell r="Q348">
            <v>-0.11195495288045443</v>
          </cell>
          <cell r="R348">
            <v>-9.1709556491075928E-2</v>
          </cell>
          <cell r="S348">
            <v>-0.12680072351063343</v>
          </cell>
          <cell r="T348">
            <v>0.31540364783323693</v>
          </cell>
          <cell r="U348">
            <v>-0.12047495661686669</v>
          </cell>
          <cell r="V348">
            <v>0.39690518997572943</v>
          </cell>
          <cell r="W348">
            <v>-0.30988772002515597</v>
          </cell>
          <cell r="X348">
            <v>-0.44606559600342577</v>
          </cell>
          <cell r="Y348">
            <v>-0.3186317842080314</v>
          </cell>
          <cell r="Z348">
            <v>-0.110147813509204</v>
          </cell>
          <cell r="AA348">
            <v>-0.26508216288770825</v>
          </cell>
          <cell r="AB348">
            <v>-0.88880928203543963</v>
          </cell>
          <cell r="AC348">
            <v>-0.23555280054513061</v>
          </cell>
          <cell r="AD348">
            <v>7.9562495493848751E-2</v>
          </cell>
          <cell r="AE348">
            <v>-0.37127109495698052</v>
          </cell>
          <cell r="AF348">
            <v>0.22107677901336076</v>
          </cell>
          <cell r="AG348">
            <v>-0.36785470910749718</v>
          </cell>
          <cell r="AI348">
            <v>-0.31775782398512975</v>
          </cell>
        </row>
        <row r="349">
          <cell r="A349">
            <v>39165</v>
          </cell>
          <cell r="B349">
            <v>1436.1100000000001</v>
          </cell>
          <cell r="C349">
            <v>34.19</v>
          </cell>
          <cell r="D349">
            <v>52.53</v>
          </cell>
          <cell r="E349">
            <v>46.45</v>
          </cell>
          <cell r="F349">
            <v>62.940000000000005</v>
          </cell>
          <cell r="G349">
            <v>62.300000000000004</v>
          </cell>
          <cell r="H349">
            <v>129.47</v>
          </cell>
          <cell r="I349">
            <v>31.23</v>
          </cell>
          <cell r="J349">
            <v>15.51</v>
          </cell>
          <cell r="K349">
            <v>40.840000000000003</v>
          </cell>
          <cell r="L349">
            <v>39.21</v>
          </cell>
          <cell r="M349">
            <v>35.08</v>
          </cell>
          <cell r="N349">
            <v>7.49</v>
          </cell>
          <cell r="O349">
            <v>9.85</v>
          </cell>
          <cell r="P349">
            <v>1.1148883644380958</v>
          </cell>
          <cell r="Q349">
            <v>-0.11195495288045443</v>
          </cell>
          <cell r="R349">
            <v>-9.1709556491075928E-2</v>
          </cell>
          <cell r="S349">
            <v>-0.12680072351063343</v>
          </cell>
          <cell r="T349">
            <v>0.31540364783323693</v>
          </cell>
          <cell r="U349">
            <v>-0.12047495661686669</v>
          </cell>
          <cell r="V349">
            <v>0.39690518997572943</v>
          </cell>
          <cell r="W349">
            <v>-0.30988772002515597</v>
          </cell>
          <cell r="X349">
            <v>-0.44606559600342577</v>
          </cell>
          <cell r="Y349">
            <v>-0.3186317842080314</v>
          </cell>
          <cell r="Z349">
            <v>-0.110147813509204</v>
          </cell>
          <cell r="AA349">
            <v>-0.26508216288770825</v>
          </cell>
          <cell r="AB349">
            <v>-0.88880928203543963</v>
          </cell>
          <cell r="AC349">
            <v>-0.24433451646820681</v>
          </cell>
          <cell r="AD349">
            <v>7.9562495493848751E-2</v>
          </cell>
          <cell r="AE349">
            <v>-0.37856281490025412</v>
          </cell>
          <cell r="AF349">
            <v>0.21689284399876563</v>
          </cell>
          <cell r="AG349">
            <v>-0.36785470910749718</v>
          </cell>
          <cell r="AI349">
            <v>-0.32469111240829407</v>
          </cell>
        </row>
        <row r="350">
          <cell r="A350">
            <v>39166</v>
          </cell>
          <cell r="B350">
            <v>1436.1100000000001</v>
          </cell>
          <cell r="C350">
            <v>34.19</v>
          </cell>
          <cell r="D350">
            <v>52.53</v>
          </cell>
          <cell r="E350">
            <v>46.45</v>
          </cell>
          <cell r="F350">
            <v>62.940000000000005</v>
          </cell>
          <cell r="G350">
            <v>62.300000000000004</v>
          </cell>
          <cell r="H350">
            <v>129.47</v>
          </cell>
          <cell r="I350">
            <v>31.23</v>
          </cell>
          <cell r="J350">
            <v>15.51</v>
          </cell>
          <cell r="K350">
            <v>40.840000000000003</v>
          </cell>
          <cell r="L350">
            <v>39.21</v>
          </cell>
          <cell r="M350">
            <v>35.08</v>
          </cell>
          <cell r="N350">
            <v>7.49</v>
          </cell>
          <cell r="O350">
            <v>9.85</v>
          </cell>
          <cell r="P350">
            <v>1.1148883644380958</v>
          </cell>
          <cell r="Q350">
            <v>-0.11195495288045443</v>
          </cell>
          <cell r="R350">
            <v>-9.1709556491075928E-2</v>
          </cell>
          <cell r="S350">
            <v>-0.12680072351063343</v>
          </cell>
          <cell r="T350">
            <v>0.31540364783323693</v>
          </cell>
          <cell r="U350">
            <v>-0.12047495661686669</v>
          </cell>
          <cell r="V350">
            <v>0.39690518997572943</v>
          </cell>
          <cell r="W350">
            <v>-0.30988772002515597</v>
          </cell>
          <cell r="X350">
            <v>-0.44606559600342577</v>
          </cell>
          <cell r="Y350">
            <v>-0.3186317842080314</v>
          </cell>
          <cell r="Z350">
            <v>-0.110147813509204</v>
          </cell>
          <cell r="AA350">
            <v>-0.26508216288770825</v>
          </cell>
          <cell r="AB350">
            <v>-0.88880928203543963</v>
          </cell>
          <cell r="AC350">
            <v>-0.24433451646820681</v>
          </cell>
          <cell r="AD350">
            <v>7.9562495493848751E-2</v>
          </cell>
          <cell r="AE350">
            <v>-0.37847876270547376</v>
          </cell>
          <cell r="AF350">
            <v>0.21689284399876563</v>
          </cell>
          <cell r="AG350">
            <v>-0.36785470910749718</v>
          </cell>
          <cell r="AI350">
            <v>-0.32469111240829407</v>
          </cell>
        </row>
        <row r="351">
          <cell r="A351">
            <v>39167</v>
          </cell>
          <cell r="B351">
            <v>1437.5</v>
          </cell>
          <cell r="C351">
            <v>34.17</v>
          </cell>
          <cell r="D351">
            <v>53.480000000000004</v>
          </cell>
          <cell r="E351">
            <v>46.730000000000004</v>
          </cell>
          <cell r="F351">
            <v>64.400000000000006</v>
          </cell>
          <cell r="G351">
            <v>64.7</v>
          </cell>
          <cell r="H351">
            <v>129.47</v>
          </cell>
          <cell r="I351">
            <v>31.560000000000002</v>
          </cell>
          <cell r="J351">
            <v>15.66</v>
          </cell>
          <cell r="K351">
            <v>41.300000000000004</v>
          </cell>
          <cell r="L351">
            <v>39.49</v>
          </cell>
          <cell r="M351">
            <v>35.33</v>
          </cell>
          <cell r="N351">
            <v>7.44</v>
          </cell>
          <cell r="O351">
            <v>9.85</v>
          </cell>
          <cell r="P351">
            <v>1.115967456448157</v>
          </cell>
          <cell r="Q351">
            <v>-0.11362072720204375</v>
          </cell>
          <cell r="R351">
            <v>-7.4284558123264066E-2</v>
          </cell>
          <cell r="S351">
            <v>-0.12192363598442568</v>
          </cell>
          <cell r="T351">
            <v>0.3475026037722726</v>
          </cell>
          <cell r="U351">
            <v>-8.3245987972498492E-2</v>
          </cell>
          <cell r="V351">
            <v>0.39582609796566826</v>
          </cell>
          <cell r="W351">
            <v>-0.302460561229701</v>
          </cell>
          <cell r="X351">
            <v>-0.44067638270947651</v>
          </cell>
          <cell r="Y351">
            <v>-0.3107422663526217</v>
          </cell>
          <cell r="Z351">
            <v>-0.10405201762688843</v>
          </cell>
          <cell r="AA351">
            <v>-0.26010505334738188</v>
          </cell>
          <cell r="AB351">
            <v>-0.89139758020306192</v>
          </cell>
          <cell r="AC351">
            <v>-0.24433451646820681</v>
          </cell>
          <cell r="AD351">
            <v>9.4096133863943665E-2</v>
          </cell>
          <cell r="AE351">
            <v>-0.37847876270547376</v>
          </cell>
          <cell r="AF351">
            <v>0.21689284399876563</v>
          </cell>
          <cell r="AG351">
            <v>-0.36267029267064377</v>
          </cell>
          <cell r="AI351">
            <v>-0.32469111240829407</v>
          </cell>
        </row>
        <row r="352">
          <cell r="A352">
            <v>39168</v>
          </cell>
          <cell r="B352">
            <v>1428.6100000000001</v>
          </cell>
          <cell r="C352">
            <v>34</v>
          </cell>
          <cell r="D352">
            <v>53.11</v>
          </cell>
          <cell r="E352">
            <v>46.34</v>
          </cell>
          <cell r="F352">
            <v>63.42</v>
          </cell>
          <cell r="G352">
            <v>64.72</v>
          </cell>
          <cell r="H352">
            <v>129.47</v>
          </cell>
          <cell r="I352">
            <v>31.18</v>
          </cell>
          <cell r="J352">
            <v>15.450000000000001</v>
          </cell>
          <cell r="K352">
            <v>40.69</v>
          </cell>
          <cell r="L352">
            <v>38.770000000000003</v>
          </cell>
          <cell r="M352">
            <v>34.94</v>
          </cell>
          <cell r="N352">
            <v>7.51</v>
          </cell>
          <cell r="O352">
            <v>9.5400000000000009</v>
          </cell>
          <cell r="P352">
            <v>1.109065925534888</v>
          </cell>
          <cell r="Q352">
            <v>-0.11170599593676556</v>
          </cell>
          <cell r="R352">
            <v>-7.4589883462429896E-2</v>
          </cell>
          <cell r="S352">
            <v>-0.12331821228238848</v>
          </cell>
          <cell r="T352">
            <v>0.33213393811696967</v>
          </cell>
          <cell r="U352">
            <v>-7.6025223220442584E-2</v>
          </cell>
          <cell r="V352">
            <v>0.4027276288789372</v>
          </cell>
          <cell r="W352">
            <v>-0.30535410700157195</v>
          </cell>
          <cell r="X352">
            <v>-0.44283047922182206</v>
          </cell>
          <cell r="Y352">
            <v>-0.31573389200008595</v>
          </cell>
          <cell r="Z352">
            <v>-0.11560019843687386</v>
          </cell>
          <cell r="AA352">
            <v>-0.26265119685271754</v>
          </cell>
          <cell r="AB352">
            <v>-0.88238316066920741</v>
          </cell>
          <cell r="AC352">
            <v>-0.27805388209758419</v>
          </cell>
          <cell r="AD352">
            <v>9.5177534517154605E-2</v>
          </cell>
          <cell r="AE352">
            <v>-0.37847876270547376</v>
          </cell>
          <cell r="AF352">
            <v>0.20110808375832923</v>
          </cell>
          <cell r="AG352">
            <v>-0.36564922578631065</v>
          </cell>
          <cell r="AI352">
            <v>-0.35596748620455976</v>
          </cell>
        </row>
        <row r="353">
          <cell r="A353">
            <v>39169</v>
          </cell>
          <cell r="B353">
            <v>1417.23</v>
          </cell>
          <cell r="C353">
            <v>33.58</v>
          </cell>
          <cell r="D353">
            <v>52.36</v>
          </cell>
          <cell r="E353">
            <v>45.7</v>
          </cell>
          <cell r="F353">
            <v>62.160000000000004</v>
          </cell>
          <cell r="G353">
            <v>64.210000000000008</v>
          </cell>
          <cell r="H353">
            <v>129.47</v>
          </cell>
          <cell r="I353">
            <v>31.23</v>
          </cell>
          <cell r="J353">
            <v>15.4</v>
          </cell>
          <cell r="K353">
            <v>40.54</v>
          </cell>
          <cell r="L353">
            <v>39.21</v>
          </cell>
          <cell r="M353">
            <v>34.78</v>
          </cell>
          <cell r="N353">
            <v>7.3500000000000005</v>
          </cell>
          <cell r="O353">
            <v>9.5</v>
          </cell>
          <cell r="P353">
            <v>1.1002313449057541</v>
          </cell>
          <cell r="Q353">
            <v>-0.11519174384972608</v>
          </cell>
          <cell r="R353">
            <v>-8.0363795236880087E-2</v>
          </cell>
          <cell r="S353">
            <v>-0.12809775630758347</v>
          </cell>
          <cell r="T353">
            <v>0.31233540887222566</v>
          </cell>
          <cell r="U353">
            <v>-7.5331105480374916E-2</v>
          </cell>
          <cell r="V353">
            <v>0.4115622095080711</v>
          </cell>
          <cell r="W353">
            <v>-0.2952307004928143</v>
          </cell>
          <cell r="X353">
            <v>-0.43615200036069168</v>
          </cell>
          <cell r="Y353">
            <v>-0.30982385806621426</v>
          </cell>
          <cell r="Z353">
            <v>-9.5490793976862332E-2</v>
          </cell>
          <cell r="AA353">
            <v>-0.2576925852158316</v>
          </cell>
          <cell r="AB353">
            <v>-0.87837803974426909</v>
          </cell>
          <cell r="AC353">
            <v>-0.27119798353100266</v>
          </cell>
          <cell r="AD353">
            <v>9.2987741426178161E-2</v>
          </cell>
          <cell r="AE353">
            <v>-0.37492628845240572</v>
          </cell>
          <cell r="AF353">
            <v>0.21102996025708776</v>
          </cell>
          <cell r="AG353">
            <v>-0.35694697280042142</v>
          </cell>
          <cell r="AI353">
            <v>-0.34487513973972206</v>
          </cell>
        </row>
        <row r="354">
          <cell r="A354">
            <v>39170</v>
          </cell>
          <cell r="B354">
            <v>1422.53</v>
          </cell>
          <cell r="C354">
            <v>33.68</v>
          </cell>
          <cell r="D354">
            <v>52.78</v>
          </cell>
          <cell r="E354">
            <v>46.39</v>
          </cell>
          <cell r="F354">
            <v>63.93</v>
          </cell>
          <cell r="G354">
            <v>65.349999999999994</v>
          </cell>
          <cell r="H354">
            <v>129.47</v>
          </cell>
          <cell r="I354">
            <v>30.990000000000002</v>
          </cell>
          <cell r="J354">
            <v>15.600000000000001</v>
          </cell>
          <cell r="K354">
            <v>40.35</v>
          </cell>
          <cell r="L354">
            <v>38.86</v>
          </cell>
          <cell r="M354">
            <v>34.53</v>
          </cell>
          <cell r="N354">
            <v>7.45</v>
          </cell>
          <cell r="O354" t="str">
            <v>#Calc</v>
          </cell>
          <cell r="P354">
            <v>1.1043458683973542</v>
          </cell>
          <cell r="Q354">
            <v>-0.11637285578368461</v>
          </cell>
          <cell r="R354">
            <v>-7.6297562982472922E-2</v>
          </cell>
          <cell r="S354">
            <v>-0.11753455165623516</v>
          </cell>
          <cell r="T354">
            <v>0.3484435873463112</v>
          </cell>
          <cell r="U354">
            <v>-6.1249300161121178E-2</v>
          </cell>
          <cell r="V354">
            <v>0.40744768601647108</v>
          </cell>
          <cell r="W354">
            <v>-0.30553158820660786</v>
          </cell>
          <cell r="X354">
            <v>-0.43164211678027786</v>
          </cell>
          <cell r="Y354">
            <v>-0.31764280737181305</v>
          </cell>
          <cell r="Z354">
            <v>-0.10857392733393323</v>
          </cell>
          <cell r="AA354">
            <v>-0.26786331025781929</v>
          </cell>
          <cell r="AB354">
            <v>-0.87947415092074688</v>
          </cell>
          <cell r="AC354" t="e">
            <v>#VALUE!</v>
          </cell>
          <cell r="AD354">
            <v>0.10156048601470502</v>
          </cell>
          <cell r="AE354">
            <v>-0.38907426440663495</v>
          </cell>
          <cell r="AF354" t="e">
            <v>#VALUE!</v>
          </cell>
          <cell r="AG354">
            <v>-0.36428146894430857</v>
          </cell>
          <cell r="AI354" t="e">
            <v>#VALUE!</v>
          </cell>
        </row>
        <row r="355">
          <cell r="A355">
            <v>39171</v>
          </cell>
          <cell r="B355">
            <v>1420.8600000000001</v>
          </cell>
          <cell r="C355">
            <v>33.9</v>
          </cell>
          <cell r="D355">
            <v>52.2</v>
          </cell>
          <cell r="E355">
            <v>46.88</v>
          </cell>
          <cell r="F355">
            <v>64.010000000000005</v>
          </cell>
          <cell r="G355">
            <v>66.19</v>
          </cell>
          <cell r="H355">
            <v>129.47</v>
          </cell>
          <cell r="I355">
            <v>30.69</v>
          </cell>
          <cell r="J355">
            <v>15.63</v>
          </cell>
          <cell r="K355">
            <v>40.24</v>
          </cell>
          <cell r="L355">
            <v>39.130000000000003</v>
          </cell>
          <cell r="M355">
            <v>34.340000000000003</v>
          </cell>
          <cell r="N355">
            <v>7.47</v>
          </cell>
          <cell r="O355" t="str">
            <v>#Calc</v>
          </cell>
          <cell r="P355">
            <v>1.1030494053349067</v>
          </cell>
          <cell r="Q355">
            <v>-0.10862288729442571</v>
          </cell>
          <cell r="R355">
            <v>-8.629833404546372E-2</v>
          </cell>
          <cell r="S355">
            <v>-0.10581477440531717</v>
          </cell>
          <cell r="T355">
            <v>0.35155802563884642</v>
          </cell>
          <cell r="U355">
            <v>-4.6545015869623452E-2</v>
          </cell>
          <cell r="V355">
            <v>0.40874414907891854</v>
          </cell>
          <cell r="W355">
            <v>-0.31196808042190249</v>
          </cell>
          <cell r="X355">
            <v>-0.42905199265702831</v>
          </cell>
          <cell r="Y355">
            <v>-0.31849101188589124</v>
          </cell>
          <cell r="Z355">
            <v>-0.10035882237526539</v>
          </cell>
          <cell r="AA355">
            <v>-0.27116956037366635</v>
          </cell>
          <cell r="AB355">
            <v>-0.87757400539527497</v>
          </cell>
          <cell r="AC355" t="e">
            <v>#VALUE!</v>
          </cell>
          <cell r="AD355">
            <v>0.10609035477718454</v>
          </cell>
          <cell r="AE355">
            <v>-0.34878442529899645</v>
          </cell>
          <cell r="AF355" t="e">
            <v>#VALUE!</v>
          </cell>
          <cell r="AG355">
            <v>-0.3642200638854779</v>
          </cell>
          <cell r="AI355" t="e">
            <v>#VALUE!</v>
          </cell>
        </row>
        <row r="356">
          <cell r="A356">
            <v>39172</v>
          </cell>
          <cell r="B356">
            <v>1420.8600000000001</v>
          </cell>
          <cell r="C356">
            <v>33.9</v>
          </cell>
          <cell r="D356">
            <v>52.2</v>
          </cell>
          <cell r="E356">
            <v>46.88</v>
          </cell>
          <cell r="F356">
            <v>64.010000000000005</v>
          </cell>
          <cell r="G356">
            <v>66.19</v>
          </cell>
          <cell r="H356">
            <v>129.47</v>
          </cell>
          <cell r="I356">
            <v>30.69</v>
          </cell>
          <cell r="J356">
            <v>15.63</v>
          </cell>
          <cell r="K356">
            <v>40.24</v>
          </cell>
          <cell r="L356">
            <v>39.130000000000003</v>
          </cell>
          <cell r="M356">
            <v>34.340000000000003</v>
          </cell>
          <cell r="N356">
            <v>7.47</v>
          </cell>
          <cell r="O356" t="str">
            <v>#Calc</v>
          </cell>
          <cell r="P356">
            <v>1.1030494053349067</v>
          </cell>
          <cell r="Q356">
            <v>-0.10862288729442571</v>
          </cell>
          <cell r="R356">
            <v>-8.629833404546372E-2</v>
          </cell>
          <cell r="S356">
            <v>-0.10581477440531717</v>
          </cell>
          <cell r="T356">
            <v>0.35155802563884642</v>
          </cell>
          <cell r="U356">
            <v>-4.6545015869623452E-2</v>
          </cell>
          <cell r="V356">
            <v>0.40874414907891854</v>
          </cell>
          <cell r="W356">
            <v>-0.31196808042190249</v>
          </cell>
          <cell r="X356">
            <v>-0.42905199265702831</v>
          </cell>
          <cell r="Y356">
            <v>-0.31849101188589124</v>
          </cell>
          <cell r="Z356">
            <v>-0.10035882237526539</v>
          </cell>
          <cell r="AA356">
            <v>-0.27116956037366635</v>
          </cell>
          <cell r="AB356">
            <v>-0.87757400539527497</v>
          </cell>
          <cell r="AC356" t="e">
            <v>#VALUE!</v>
          </cell>
          <cell r="AD356">
            <v>0.10609035477718454</v>
          </cell>
          <cell r="AE356">
            <v>-0.33748698750226247</v>
          </cell>
          <cell r="AF356" t="e">
            <v>#VALUE!</v>
          </cell>
          <cell r="AG356">
            <v>-0.3642200638854779</v>
          </cell>
          <cell r="AI356" t="e">
            <v>#VALUE!</v>
          </cell>
        </row>
        <row r="357">
          <cell r="A357">
            <v>39173</v>
          </cell>
          <cell r="B357">
            <v>1420.8600000000001</v>
          </cell>
          <cell r="C357">
            <v>33.9</v>
          </cell>
          <cell r="D357">
            <v>52.2</v>
          </cell>
          <cell r="E357">
            <v>46.88</v>
          </cell>
          <cell r="F357">
            <v>64.010000000000005</v>
          </cell>
          <cell r="G357">
            <v>66.19</v>
          </cell>
          <cell r="H357">
            <v>129.47</v>
          </cell>
          <cell r="I357">
            <v>30.69</v>
          </cell>
          <cell r="J357">
            <v>15.63</v>
          </cell>
          <cell r="K357">
            <v>40.24</v>
          </cell>
          <cell r="L357">
            <v>39.130000000000003</v>
          </cell>
          <cell r="M357">
            <v>34.340000000000003</v>
          </cell>
          <cell r="N357">
            <v>7.47</v>
          </cell>
          <cell r="O357" t="str">
            <v>#Calc</v>
          </cell>
          <cell r="P357">
            <v>1.1030494053349067</v>
          </cell>
          <cell r="Q357">
            <v>-0.10862288729442571</v>
          </cell>
          <cell r="R357">
            <v>-8.629833404546372E-2</v>
          </cell>
          <cell r="S357">
            <v>-0.10581477440531717</v>
          </cell>
          <cell r="T357">
            <v>0.35155802563884642</v>
          </cell>
          <cell r="U357">
            <v>-4.6545015869623452E-2</v>
          </cell>
          <cell r="V357">
            <v>0.40874414907891854</v>
          </cell>
          <cell r="W357">
            <v>-0.31196808042190249</v>
          </cell>
          <cell r="X357">
            <v>-0.42905199265702831</v>
          </cell>
          <cell r="Y357">
            <v>-0.31849101188589124</v>
          </cell>
          <cell r="Z357">
            <v>-0.10035882237526539</v>
          </cell>
          <cell r="AA357">
            <v>-0.27116956037366635</v>
          </cell>
          <cell r="AB357">
            <v>-0.87757400539527497</v>
          </cell>
          <cell r="AC357" t="e">
            <v>#VALUE!</v>
          </cell>
          <cell r="AD357">
            <v>0.10609035477718454</v>
          </cell>
          <cell r="AE357">
            <v>-0.33748698750226247</v>
          </cell>
          <cell r="AF357" t="e">
            <v>#VALUE!</v>
          </cell>
          <cell r="AG357">
            <v>-0.3642200638854779</v>
          </cell>
          <cell r="AI357" t="e">
            <v>#VALUE!</v>
          </cell>
        </row>
        <row r="358">
          <cell r="A358">
            <v>39174</v>
          </cell>
          <cell r="B358">
            <v>1424.55</v>
          </cell>
          <cell r="C358">
            <v>33.92</v>
          </cell>
          <cell r="D358">
            <v>52.34</v>
          </cell>
          <cell r="E358">
            <v>47.68</v>
          </cell>
          <cell r="F358">
            <v>65.34</v>
          </cell>
          <cell r="G358">
            <v>66.73</v>
          </cell>
          <cell r="H358">
            <v>129.47</v>
          </cell>
          <cell r="I358">
            <v>30.98</v>
          </cell>
          <cell r="J358">
            <v>15.610000000000001</v>
          </cell>
          <cell r="K358">
            <v>40.79</v>
          </cell>
          <cell r="L358">
            <v>39.47</v>
          </cell>
          <cell r="M358">
            <v>34.49</v>
          </cell>
          <cell r="N358">
            <v>7.6400000000000006</v>
          </cell>
          <cell r="O358" t="str">
            <v>#Calc</v>
          </cell>
          <cell r="P358">
            <v>1.1059140452752847</v>
          </cell>
          <cell r="Q358">
            <v>-0.11090084492327534</v>
          </cell>
          <cell r="R358">
            <v>-8.6436055403839473E-2</v>
          </cell>
          <cell r="S358">
            <v>-9.1661758527784132E-2</v>
          </cell>
          <cell r="T358">
            <v>0.37891722389867288</v>
          </cell>
          <cell r="U358">
            <v>-4.0790342162754678E-2</v>
          </cell>
          <cell r="V358">
            <v>0.40587950913854054</v>
          </cell>
          <cell r="W358">
            <v>-0.3073575302604632</v>
          </cell>
          <cell r="X358">
            <v>-0.43277907330460763</v>
          </cell>
          <cell r="Y358">
            <v>-0.3106323139436411</v>
          </cell>
          <cell r="Z358">
            <v>-9.4511098446328878E-2</v>
          </cell>
          <cell r="AA358">
            <v>-0.27040047938381184</v>
          </cell>
          <cell r="AB358">
            <v>-0.87530734439994506</v>
          </cell>
          <cell r="AC358" t="e">
            <v>#VALUE!</v>
          </cell>
          <cell r="AD358">
            <v>0.11194051305689379</v>
          </cell>
          <cell r="AE358">
            <v>-0.33748698750226247</v>
          </cell>
          <cell r="AF358" t="e">
            <v>#VALUE!</v>
          </cell>
          <cell r="AG358">
            <v>-0.36055654009245197</v>
          </cell>
          <cell r="AI358" t="e">
            <v>#VALUE!</v>
          </cell>
        </row>
        <row r="359">
          <cell r="A359">
            <v>39175</v>
          </cell>
          <cell r="B359">
            <v>1437.77</v>
          </cell>
          <cell r="C359">
            <v>34.619999999999997</v>
          </cell>
          <cell r="D359">
            <v>53.58</v>
          </cell>
          <cell r="E359">
            <v>48.230000000000004</v>
          </cell>
          <cell r="F359">
            <v>65.75</v>
          </cell>
          <cell r="G359">
            <v>67.400000000000006</v>
          </cell>
          <cell r="H359">
            <v>129.47</v>
          </cell>
          <cell r="I359">
            <v>30.61</v>
          </cell>
          <cell r="J359">
            <v>15.780000000000001</v>
          </cell>
          <cell r="K359">
            <v>40.74</v>
          </cell>
          <cell r="L359">
            <v>39.33</v>
          </cell>
          <cell r="M359">
            <v>34.04</v>
          </cell>
          <cell r="N359">
            <v>7.59</v>
          </cell>
          <cell r="O359" t="str">
            <v>#Calc</v>
          </cell>
          <cell r="P359">
            <v>1.1161770642486724</v>
          </cell>
          <cell r="Q359">
            <v>-0.1006299829931725</v>
          </cell>
          <cell r="R359">
            <v>-7.2546366936635076E-2</v>
          </cell>
          <cell r="S359">
            <v>-9.0225139126357767E-2</v>
          </cell>
          <cell r="T359">
            <v>0.37797132797948341</v>
          </cell>
          <cell r="U359">
            <v>-4.0359027536780889E-2</v>
          </cell>
          <cell r="V359">
            <v>0.39561649016515288</v>
          </cell>
          <cell r="W359">
            <v>-0.32715786074306596</v>
          </cell>
          <cell r="X359">
            <v>-0.43571134626678365</v>
          </cell>
          <cell r="Y359">
            <v>-0.32187018181544946</v>
          </cell>
          <cell r="Z359">
            <v>-0.1083615613659048</v>
          </cell>
          <cell r="AA359">
            <v>-0.29156466114789725</v>
          </cell>
          <cell r="AB359">
            <v>-0.88707956953089395</v>
          </cell>
          <cell r="AC359" t="e">
            <v>#VALUE!</v>
          </cell>
          <cell r="AD359">
            <v>0.11267107346361627</v>
          </cell>
          <cell r="AE359">
            <v>-0.33748698750226247</v>
          </cell>
          <cell r="AF359" t="e">
            <v>#VALUE!</v>
          </cell>
          <cell r="AG359">
            <v>-0.37474527914876499</v>
          </cell>
          <cell r="AI359" t="e">
            <v>#VALUE!</v>
          </cell>
        </row>
        <row r="360">
          <cell r="A360">
            <v>39176</v>
          </cell>
          <cell r="B360">
            <v>1439.3700000000001</v>
          </cell>
          <cell r="C360">
            <v>34.5</v>
          </cell>
          <cell r="D360">
            <v>53.49</v>
          </cell>
          <cell r="E360">
            <v>48.61</v>
          </cell>
          <cell r="F360">
            <v>67.06</v>
          </cell>
          <cell r="G360">
            <v>67.600000000000009</v>
          </cell>
          <cell r="H360">
            <v>129.47</v>
          </cell>
          <cell r="I360">
            <v>32.369999999999997</v>
          </cell>
          <cell r="J360">
            <v>16.53</v>
          </cell>
          <cell r="K360">
            <v>42.79</v>
          </cell>
          <cell r="L360">
            <v>42.26</v>
          </cell>
          <cell r="M360">
            <v>35.68</v>
          </cell>
          <cell r="N360">
            <v>8.0299999999999994</v>
          </cell>
          <cell r="O360" t="str">
            <v>#Calc</v>
          </cell>
          <cell r="P360">
            <v>1.1174191845480235</v>
          </cell>
          <cell r="Q360">
            <v>-0.10539219716169335</v>
          </cell>
          <cell r="R360">
            <v>-7.5541506324416252E-2</v>
          </cell>
          <cell r="S360">
            <v>-8.3383872912201173E-2</v>
          </cell>
          <cell r="T360">
            <v>0.40649855207281504</v>
          </cell>
          <cell r="U360">
            <v>-3.8408809448262637E-2</v>
          </cell>
          <cell r="V360">
            <v>0.39437436986580177</v>
          </cell>
          <cell r="W360">
            <v>-0.28303331007966426</v>
          </cell>
          <cell r="X360">
            <v>-0.40461194004608292</v>
          </cell>
          <cell r="Y360">
            <v>-0.28314349727955013</v>
          </cell>
          <cell r="Z360">
            <v>-3.4523604791457219E-2</v>
          </cell>
          <cell r="AA360">
            <v>-0.25307809927670566</v>
          </cell>
          <cell r="AB360">
            <v>-0.87504067564370724</v>
          </cell>
          <cell r="AC360" t="e">
            <v>#VALUE!</v>
          </cell>
          <cell r="AD360">
            <v>0.11660240228431684</v>
          </cell>
          <cell r="AE360">
            <v>-0.31219456162428283</v>
          </cell>
          <cell r="AF360" t="e">
            <v>#VALUE!</v>
          </cell>
          <cell r="AG360">
            <v>-0.3337748812530652</v>
          </cell>
          <cell r="AI360" t="e">
            <v>#VALUE!</v>
          </cell>
        </row>
        <row r="361">
          <cell r="A361">
            <v>39177</v>
          </cell>
          <cell r="B361">
            <v>1443.76</v>
          </cell>
          <cell r="C361">
            <v>34.590000000000003</v>
          </cell>
          <cell r="D361">
            <v>53.2</v>
          </cell>
          <cell r="E361">
            <v>48</v>
          </cell>
          <cell r="F361">
            <v>67.55</v>
          </cell>
          <cell r="G361">
            <v>67.570000000000007</v>
          </cell>
          <cell r="H361">
            <v>129.47</v>
          </cell>
          <cell r="I361">
            <v>33.93</v>
          </cell>
          <cell r="J361">
            <v>16.580000000000002</v>
          </cell>
          <cell r="K361">
            <v>43.74</v>
          </cell>
          <cell r="L361">
            <v>42.24</v>
          </cell>
          <cell r="M361">
            <v>36.410000000000004</v>
          </cell>
          <cell r="N361">
            <v>8.15</v>
          </cell>
          <cell r="O361" t="str">
            <v>#Calc</v>
          </cell>
          <cell r="P361">
            <v>1.1208272521193676</v>
          </cell>
          <cell r="Q361">
            <v>-0.10616019433115986</v>
          </cell>
          <cell r="R361">
            <v>-8.4598190958479424E-2</v>
          </cell>
          <cell r="S361">
            <v>-9.9767903044702511E-2</v>
          </cell>
          <cell r="T361">
            <v>0.41422558278575661</v>
          </cell>
          <cell r="U361">
            <v>-4.229572777778734E-2</v>
          </cell>
          <cell r="V361">
            <v>0.39096630229445761</v>
          </cell>
          <cell r="W361">
            <v>-0.24623001020675006</v>
          </cell>
          <cell r="X361">
            <v>-0.40586390584942367</v>
          </cell>
          <cell r="Y361">
            <v>-0.26802943578089999</v>
          </cell>
          <cell r="Z361">
            <v>-3.8444164355113886E-2</v>
          </cell>
          <cell r="AA361">
            <v>-0.23880205832091794</v>
          </cell>
          <cell r="AB361">
            <v>-0.87482664843690461</v>
          </cell>
          <cell r="AC361" t="e">
            <v>#VALUE!</v>
          </cell>
          <cell r="AD361">
            <v>0.11211653281296186</v>
          </cell>
          <cell r="AE361">
            <v>-0.31704507995890863</v>
          </cell>
          <cell r="AF361" t="e">
            <v>#VALUE!</v>
          </cell>
          <cell r="AG361">
            <v>-0.32222992513776116</v>
          </cell>
          <cell r="AI361" t="e">
            <v>#VALUE!</v>
          </cell>
        </row>
        <row r="362">
          <cell r="A362">
            <v>39178</v>
          </cell>
          <cell r="B362">
            <v>1443.76</v>
          </cell>
          <cell r="C362">
            <v>34.590000000000003</v>
          </cell>
          <cell r="D362">
            <v>53.2</v>
          </cell>
          <cell r="E362">
            <v>48</v>
          </cell>
          <cell r="F362">
            <v>67.55</v>
          </cell>
          <cell r="G362">
            <v>67.570000000000007</v>
          </cell>
          <cell r="H362">
            <v>129.47</v>
          </cell>
          <cell r="I362">
            <v>33.93</v>
          </cell>
          <cell r="J362">
            <v>16.580000000000002</v>
          </cell>
          <cell r="K362">
            <v>43.74</v>
          </cell>
          <cell r="L362">
            <v>42.24</v>
          </cell>
          <cell r="M362">
            <v>36.410000000000004</v>
          </cell>
          <cell r="N362">
            <v>8.15</v>
          </cell>
          <cell r="O362" t="str">
            <v>#Calc</v>
          </cell>
          <cell r="P362">
            <v>1.1208272521193676</v>
          </cell>
          <cell r="Q362">
            <v>-0.10616019433115986</v>
          </cell>
          <cell r="R362">
            <v>-8.4598190958479424E-2</v>
          </cell>
          <cell r="S362">
            <v>-9.9767903044702511E-2</v>
          </cell>
          <cell r="T362">
            <v>0.41422558278575661</v>
          </cell>
          <cell r="U362">
            <v>-4.229572777778734E-2</v>
          </cell>
          <cell r="V362">
            <v>0.39096630229445761</v>
          </cell>
          <cell r="W362">
            <v>-0.24623001020675006</v>
          </cell>
          <cell r="X362">
            <v>-0.40586390584942367</v>
          </cell>
          <cell r="Y362">
            <v>-0.26802943578089999</v>
          </cell>
          <cell r="Z362">
            <v>-3.8444164355113886E-2</v>
          </cell>
          <cell r="AA362">
            <v>-0.23880205832091794</v>
          </cell>
          <cell r="AB362">
            <v>-0.87482664843690461</v>
          </cell>
          <cell r="AC362" t="e">
            <v>#VALUE!</v>
          </cell>
          <cell r="AD362">
            <v>0.11211653281296186</v>
          </cell>
          <cell r="AE362">
            <v>-0.31736378088901918</v>
          </cell>
          <cell r="AF362" t="e">
            <v>#VALUE!</v>
          </cell>
          <cell r="AG362">
            <v>-0.32222992513776116</v>
          </cell>
          <cell r="AI362" t="e">
            <v>#VALUE!</v>
          </cell>
        </row>
        <row r="363">
          <cell r="A363">
            <v>39179</v>
          </cell>
          <cell r="B363">
            <v>1443.76</v>
          </cell>
          <cell r="C363">
            <v>34.590000000000003</v>
          </cell>
          <cell r="D363">
            <v>53.2</v>
          </cell>
          <cell r="E363">
            <v>48</v>
          </cell>
          <cell r="F363">
            <v>67.55</v>
          </cell>
          <cell r="G363">
            <v>67.570000000000007</v>
          </cell>
          <cell r="H363">
            <v>129.47</v>
          </cell>
          <cell r="I363">
            <v>33.93</v>
          </cell>
          <cell r="J363">
            <v>16.580000000000002</v>
          </cell>
          <cell r="K363">
            <v>43.74</v>
          </cell>
          <cell r="L363">
            <v>42.24</v>
          </cell>
          <cell r="M363">
            <v>36.410000000000004</v>
          </cell>
          <cell r="N363">
            <v>8.15</v>
          </cell>
          <cell r="O363" t="str">
            <v>#Calc</v>
          </cell>
          <cell r="P363">
            <v>1.1208272521193676</v>
          </cell>
          <cell r="Q363">
            <v>-0.10616019433115986</v>
          </cell>
          <cell r="R363">
            <v>-8.4598190958479424E-2</v>
          </cell>
          <cell r="S363">
            <v>-9.9767903044702511E-2</v>
          </cell>
          <cell r="T363">
            <v>0.41422558278575661</v>
          </cell>
          <cell r="U363">
            <v>-4.229572777778734E-2</v>
          </cell>
          <cell r="V363">
            <v>0.39096630229445761</v>
          </cell>
          <cell r="W363">
            <v>-0.24623001020675006</v>
          </cell>
          <cell r="X363">
            <v>-0.40586390584942367</v>
          </cell>
          <cell r="Y363">
            <v>-0.26802943578089999</v>
          </cell>
          <cell r="Z363">
            <v>-3.8444164355113886E-2</v>
          </cell>
          <cell r="AA363">
            <v>-0.23880205832091794</v>
          </cell>
          <cell r="AB363">
            <v>-0.87482664843690461</v>
          </cell>
          <cell r="AC363" t="e">
            <v>#VALUE!</v>
          </cell>
          <cell r="AD363">
            <v>0.11211653281296186</v>
          </cell>
          <cell r="AE363">
            <v>-0.30690765449719593</v>
          </cell>
          <cell r="AF363" t="e">
            <v>#VALUE!</v>
          </cell>
          <cell r="AG363">
            <v>-0.32222992513776116</v>
          </cell>
          <cell r="AI363" t="e">
            <v>#VALUE!</v>
          </cell>
        </row>
        <row r="364">
          <cell r="A364">
            <v>39180</v>
          </cell>
          <cell r="B364">
            <v>1443.76</v>
          </cell>
          <cell r="C364">
            <v>34.590000000000003</v>
          </cell>
          <cell r="D364">
            <v>53.2</v>
          </cell>
          <cell r="E364">
            <v>48</v>
          </cell>
          <cell r="F364">
            <v>67.55</v>
          </cell>
          <cell r="G364">
            <v>67.570000000000007</v>
          </cell>
          <cell r="H364">
            <v>129.47</v>
          </cell>
          <cell r="I364">
            <v>33.93</v>
          </cell>
          <cell r="J364">
            <v>16.580000000000002</v>
          </cell>
          <cell r="K364">
            <v>43.74</v>
          </cell>
          <cell r="L364">
            <v>42.24</v>
          </cell>
          <cell r="M364">
            <v>36.410000000000004</v>
          </cell>
          <cell r="N364">
            <v>8.15</v>
          </cell>
          <cell r="O364" t="str">
            <v>#Calc</v>
          </cell>
          <cell r="P364">
            <v>1.1208272521193676</v>
          </cell>
          <cell r="Q364">
            <v>-0.10616019433115986</v>
          </cell>
          <cell r="R364">
            <v>-8.4598190958479424E-2</v>
          </cell>
          <cell r="S364">
            <v>-9.9767903044702511E-2</v>
          </cell>
          <cell r="T364">
            <v>0.41422558278575661</v>
          </cell>
          <cell r="U364">
            <v>-4.229572777778734E-2</v>
          </cell>
          <cell r="V364">
            <v>0.39096630229445761</v>
          </cell>
          <cell r="W364">
            <v>-0.24623001020675006</v>
          </cell>
          <cell r="X364">
            <v>-0.40586390584942367</v>
          </cell>
          <cell r="Y364">
            <v>-0.26802943578089999</v>
          </cell>
          <cell r="Z364">
            <v>-3.8444164355113886E-2</v>
          </cell>
          <cell r="AA364">
            <v>-0.23880205832091794</v>
          </cell>
          <cell r="AB364">
            <v>-0.87482664843690461</v>
          </cell>
          <cell r="AC364" t="e">
            <v>#VALUE!</v>
          </cell>
          <cell r="AD364">
            <v>0.11211653281296186</v>
          </cell>
          <cell r="AE364">
            <v>-0.30115820722007347</v>
          </cell>
          <cell r="AF364" t="e">
            <v>#VALUE!</v>
          </cell>
          <cell r="AG364">
            <v>-0.32222992513776116</v>
          </cell>
          <cell r="AI364" t="e">
            <v>#VALUE!</v>
          </cell>
        </row>
        <row r="365">
          <cell r="A365">
            <v>39181</v>
          </cell>
          <cell r="B365">
            <v>1444.6100000000001</v>
          </cell>
          <cell r="C365">
            <v>34.869999999999997</v>
          </cell>
          <cell r="D365">
            <v>53.51</v>
          </cell>
          <cell r="E365">
            <v>48.74</v>
          </cell>
          <cell r="F365">
            <v>67.61</v>
          </cell>
          <cell r="G365">
            <v>68.98</v>
          </cell>
          <cell r="H365">
            <v>129.47</v>
          </cell>
          <cell r="I365">
            <v>35.130000000000003</v>
          </cell>
          <cell r="J365">
            <v>17.309999999999999</v>
          </cell>
          <cell r="K365">
            <v>45.87</v>
          </cell>
          <cell r="L365">
            <v>42.480000000000004</v>
          </cell>
          <cell r="M365">
            <v>37.17</v>
          </cell>
          <cell r="N365">
            <v>9.07</v>
          </cell>
          <cell r="O365" t="str">
            <v>#Calc</v>
          </cell>
          <cell r="P365">
            <v>1.121487128528398</v>
          </cell>
          <cell r="Q365">
            <v>-9.8606518378794306E-2</v>
          </cell>
          <cell r="R365">
            <v>-7.9219890507362001E-2</v>
          </cell>
          <cell r="S365">
            <v>-8.4686447822165167E-2</v>
          </cell>
          <cell r="T365">
            <v>0.41492918779929178</v>
          </cell>
          <cell r="U365">
            <v>-2.0449618552340398E-2</v>
          </cell>
          <cell r="V365">
            <v>0.39030642588542719</v>
          </cell>
          <cell r="W365">
            <v>-0.21595806550481256</v>
          </cell>
          <cell r="X365">
            <v>-0.37504469644560379</v>
          </cell>
          <cell r="Y365">
            <v>-0.22716074911720685</v>
          </cell>
          <cell r="Z365">
            <v>-3.2954136856392813E-2</v>
          </cell>
          <cell r="AA365">
            <v>-0.22105108201677015</v>
          </cell>
          <cell r="AB365">
            <v>-0.84771713154681039</v>
          </cell>
          <cell r="AC365" t="e">
            <v>#VALUE!</v>
          </cell>
          <cell r="AD365">
            <v>0.12007907160401765</v>
          </cell>
          <cell r="AE365">
            <v>-0.30115820722007347</v>
          </cell>
          <cell r="AF365" t="e">
            <v>#VALUE!</v>
          </cell>
          <cell r="AG365">
            <v>-0.29651249132668656</v>
          </cell>
          <cell r="AI365" t="e">
            <v>#VALUE!</v>
          </cell>
        </row>
        <row r="366">
          <cell r="A366">
            <v>39182</v>
          </cell>
          <cell r="B366">
            <v>1448.39</v>
          </cell>
          <cell r="C366">
            <v>34.9</v>
          </cell>
          <cell r="D366">
            <v>54.02</v>
          </cell>
          <cell r="E366">
            <v>48.75</v>
          </cell>
          <cell r="F366">
            <v>67.400000000000006</v>
          </cell>
          <cell r="G366">
            <v>70.460000000000008</v>
          </cell>
          <cell r="H366">
            <v>129.47</v>
          </cell>
          <cell r="I366">
            <v>35</v>
          </cell>
          <cell r="J366">
            <v>17.64</v>
          </cell>
          <cell r="K366">
            <v>45.61</v>
          </cell>
          <cell r="L366">
            <v>42.300000000000004</v>
          </cell>
          <cell r="M366">
            <v>37.36</v>
          </cell>
          <cell r="N366">
            <v>8.68</v>
          </cell>
          <cell r="O366" t="str">
            <v>#Calc</v>
          </cell>
          <cell r="P366">
            <v>1.1244216377356147</v>
          </cell>
          <cell r="Q366">
            <v>-0.10066100411871837</v>
          </cell>
          <cell r="R366">
            <v>-7.222062488014136E-2</v>
          </cell>
          <cell r="S366">
            <v>-8.7408236331657951E-2</v>
          </cell>
          <cell r="T366">
            <v>0.4072224936130957</v>
          </cell>
          <cell r="U366">
            <v>2.3917631067438272E-4</v>
          </cell>
          <cell r="V366">
            <v>0.38737191667821058</v>
          </cell>
          <cell r="W366">
            <v>-0.22224352199905073</v>
          </cell>
          <cell r="X366">
            <v>-0.36374893398399755</v>
          </cell>
          <cell r="Y366">
            <v>-0.2351644725962112</v>
          </cell>
          <cell r="Z366">
            <v>-4.0501073994422931E-2</v>
          </cell>
          <cell r="AA366">
            <v>-0.21938287804569223</v>
          </cell>
          <cell r="AB366">
            <v>-0.86242344878300381</v>
          </cell>
          <cell r="AC366" t="e">
            <v>#VALUE!</v>
          </cell>
          <cell r="AD366">
            <v>0.12274913227685702</v>
          </cell>
          <cell r="AE366">
            <v>-0.30115820722007347</v>
          </cell>
          <cell r="AF366" t="e">
            <v>#VALUE!</v>
          </cell>
          <cell r="AG366">
            <v>-0.30138780596815828</v>
          </cell>
          <cell r="AI366" t="e">
            <v>#VALUE!</v>
          </cell>
        </row>
        <row r="367">
          <cell r="A367">
            <v>39183</v>
          </cell>
          <cell r="B367">
            <v>1442.3500000000001</v>
          </cell>
          <cell r="C367">
            <v>35.200000000000003</v>
          </cell>
          <cell r="D367">
            <v>54.02</v>
          </cell>
          <cell r="E367">
            <v>49.46</v>
          </cell>
          <cell r="F367">
            <v>67.02</v>
          </cell>
          <cell r="G367">
            <v>70.510000000000005</v>
          </cell>
          <cell r="H367">
            <v>129.47</v>
          </cell>
          <cell r="I367">
            <v>35.130000000000003</v>
          </cell>
          <cell r="J367">
            <v>17.68</v>
          </cell>
          <cell r="K367">
            <v>45.300000000000004</v>
          </cell>
          <cell r="L367">
            <v>41.47</v>
          </cell>
          <cell r="M367">
            <v>37.450000000000003</v>
          </cell>
          <cell r="N367">
            <v>8.4600000000000009</v>
          </cell>
          <cell r="O367" t="str">
            <v>#Calc</v>
          </cell>
          <cell r="P367">
            <v>1.1197326336055646</v>
          </cell>
          <cell r="Q367">
            <v>-8.7171765315743555E-2</v>
          </cell>
          <cell r="R367">
            <v>-6.7531620750091337E-2</v>
          </cell>
          <cell r="S367">
            <v>-6.7616062663211851E-2</v>
          </cell>
          <cell r="T367">
            <v>0.40327611540023001</v>
          </cell>
          <cell r="U367">
            <v>5.7262650376916913E-3</v>
          </cell>
          <cell r="V367">
            <v>0.3920609208082606</v>
          </cell>
          <cell r="W367">
            <v>-0.21420357058197914</v>
          </cell>
          <cell r="X367">
            <v>-0.35733504843954489</v>
          </cell>
          <cell r="Y367">
            <v>-0.23651953163636974</v>
          </cell>
          <cell r="Z367">
            <v>-5.7080487545346781E-2</v>
          </cell>
          <cell r="AA367">
            <v>-0.21251364135750261</v>
          </cell>
          <cell r="AB367">
            <v>-0.8643749517462227</v>
          </cell>
          <cell r="AC367" t="e">
            <v>#VALUE!</v>
          </cell>
          <cell r="AD367">
            <v>0.12953215152692787</v>
          </cell>
          <cell r="AE367">
            <v>-0.28340751235625394</v>
          </cell>
          <cell r="AF367" t="e">
            <v>#VALUE!</v>
          </cell>
          <cell r="AG367">
            <v>-0.30155081542374629</v>
          </cell>
          <cell r="AI367" t="e">
            <v>#VALUE!</v>
          </cell>
        </row>
        <row r="368">
          <cell r="A368">
            <v>39184</v>
          </cell>
          <cell r="B368">
            <v>1447.8000000000002</v>
          </cell>
          <cell r="C368" t="str">
            <v>#Calc</v>
          </cell>
          <cell r="D368" t="str">
            <v>#Calc</v>
          </cell>
          <cell r="E368" t="str">
            <v>#Calc</v>
          </cell>
          <cell r="F368" t="str">
            <v>#Calc</v>
          </cell>
          <cell r="G368" t="str">
            <v>#Calc</v>
          </cell>
          <cell r="H368" t="str">
            <v>#Calc</v>
          </cell>
          <cell r="I368">
            <v>36.14</v>
          </cell>
          <cell r="J368">
            <v>17.55</v>
          </cell>
          <cell r="K368">
            <v>45.99</v>
          </cell>
          <cell r="L368">
            <v>42.53</v>
          </cell>
          <cell r="M368">
            <v>37.96</v>
          </cell>
          <cell r="N368" t="str">
            <v>#Calc</v>
          </cell>
          <cell r="O368" t="str">
            <v>#Calc</v>
          </cell>
          <cell r="P368">
            <v>1.1239636058752291</v>
          </cell>
          <cell r="Q368" t="e">
            <v>#VALUE!</v>
          </cell>
          <cell r="R368" t="e">
            <v>#VALUE!</v>
          </cell>
          <cell r="S368" t="e">
            <v>#VALUE!</v>
          </cell>
          <cell r="T368" t="e">
            <v>#VALUE!</v>
          </cell>
          <cell r="U368" t="e">
            <v>#VALUE!</v>
          </cell>
          <cell r="V368" t="e">
            <v>#VALUE!</v>
          </cell>
          <cell r="W368">
            <v>-0.19240026008324562</v>
          </cell>
          <cell r="X368">
            <v>-0.3671718853060183</v>
          </cell>
          <cell r="Y368">
            <v>-0.22729758910782805</v>
          </cell>
          <cell r="Z368">
            <v>-3.4149384222442292E-2</v>
          </cell>
          <cell r="AA368">
            <v>-0.20438996246437646</v>
          </cell>
          <cell r="AB368" t="e">
            <v>#VALUE!</v>
          </cell>
          <cell r="AC368" t="e">
            <v>#VALUE!</v>
          </cell>
          <cell r="AD368">
            <v>-1.1239636058752291</v>
          </cell>
          <cell r="AE368">
            <v>-0.30146044705781594</v>
          </cell>
          <cell r="AF368" t="e">
            <v>#VALUE!</v>
          </cell>
          <cell r="AG368">
            <v>-0.32924788976213304</v>
          </cell>
          <cell r="AI368" t="e">
            <v>#VALUE!</v>
          </cell>
        </row>
        <row r="369">
          <cell r="A369">
            <v>39185</v>
          </cell>
          <cell r="B369" t="str">
            <v>#Calc</v>
          </cell>
          <cell r="C369" t="str">
            <v>#Calc</v>
          </cell>
          <cell r="D369" t="str">
            <v>#Calc</v>
          </cell>
          <cell r="E369" t="str">
            <v>#Calc</v>
          </cell>
          <cell r="F369" t="str">
            <v>#Calc</v>
          </cell>
          <cell r="G369" t="str">
            <v>#Calc</v>
          </cell>
          <cell r="H369" t="str">
            <v>#Calc</v>
          </cell>
          <cell r="I369" t="str">
            <v>#Calc</v>
          </cell>
          <cell r="J369" t="str">
            <v>#Calc</v>
          </cell>
          <cell r="K369" t="str">
            <v>#Calc</v>
          </cell>
          <cell r="L369" t="str">
            <v>#Calc</v>
          </cell>
          <cell r="M369" t="str">
            <v>#Calc</v>
          </cell>
          <cell r="N369" t="str">
            <v>#Calc</v>
          </cell>
          <cell r="O369">
            <v>1.1449433219484493</v>
          </cell>
          <cell r="P369" t="e">
            <v>#VALUE!</v>
          </cell>
          <cell r="Q369" t="e">
            <v>#VALUE!</v>
          </cell>
          <cell r="R369" t="e">
            <v>#VALUE!</v>
          </cell>
          <cell r="S369" t="e">
            <v>#VALUE!</v>
          </cell>
          <cell r="T369" t="e">
            <v>#VALUE!</v>
          </cell>
          <cell r="U369" t="e">
            <v>#VALUE!</v>
          </cell>
          <cell r="V369" t="e">
            <v>#VALUE!</v>
          </cell>
          <cell r="W369" t="e">
            <v>#VALUE!</v>
          </cell>
          <cell r="X369" t="e">
            <v>#VALUE!</v>
          </cell>
          <cell r="Y369" t="e">
            <v>#VALUE!</v>
          </cell>
          <cell r="Z369" t="e">
            <v>#VALUE!</v>
          </cell>
          <cell r="AA369" t="e">
            <v>#VALUE!</v>
          </cell>
          <cell r="AB369" t="e">
            <v>#VALUE!</v>
          </cell>
          <cell r="AC369">
            <v>-0.1300868942020228</v>
          </cell>
          <cell r="AD369" t="e">
            <v>#VALUE!</v>
          </cell>
          <cell r="AE369">
            <v>-0.32410221262159711</v>
          </cell>
          <cell r="AG369" t="e">
            <v>#VALUE!</v>
          </cell>
        </row>
      </sheetData>
      <sheetData sheetId="4" refreshError="1">
        <row r="3">
          <cell r="D3" t="str">
            <v>MEE</v>
          </cell>
          <cell r="E3" t="str">
            <v>CNX</v>
          </cell>
          <cell r="F3" t="str">
            <v>ACI</v>
          </cell>
          <cell r="G3" t="str">
            <v>BTU</v>
          </cell>
          <cell r="I3" t="str">
            <v>MEE</v>
          </cell>
          <cell r="J3" t="str">
            <v>CNX</v>
          </cell>
          <cell r="K3" t="str">
            <v>ACI</v>
          </cell>
          <cell r="L3" t="str">
            <v>BTU</v>
          </cell>
          <cell r="N3" t="str">
            <v>MEE</v>
          </cell>
          <cell r="O3" t="str">
            <v>CNX</v>
          </cell>
          <cell r="P3" t="str">
            <v>ACI</v>
          </cell>
          <cell r="Q3" t="str">
            <v>BTU</v>
          </cell>
          <cell r="R3" t="str">
            <v>Composite</v>
          </cell>
        </row>
        <row r="4">
          <cell r="S4" t="str">
            <v>Normalized</v>
          </cell>
        </row>
        <row r="5">
          <cell r="B5">
            <v>36889</v>
          </cell>
          <cell r="D5">
            <v>953.38760000000002</v>
          </cell>
          <cell r="E5">
            <v>2958.7640000000001</v>
          </cell>
          <cell r="F5">
            <v>1689.856</v>
          </cell>
          <cell r="G5" t="e">
            <v>#N/A</v>
          </cell>
          <cell r="I5">
            <v>290.89699999999999</v>
          </cell>
          <cell r="J5">
            <v>440.23480000000001</v>
          </cell>
          <cell r="K5">
            <v>276.90800000000002</v>
          </cell>
          <cell r="L5">
            <v>0</v>
          </cell>
          <cell r="N5">
            <v>3.2774060921907067</v>
          </cell>
          <cell r="O5">
            <v>6.7208771319305063</v>
          </cell>
          <cell r="P5">
            <v>6.102590029901628</v>
          </cell>
          <cell r="R5">
            <v>5.366957751340947</v>
          </cell>
          <cell r="S5">
            <v>9.731812773384263</v>
          </cell>
        </row>
        <row r="6">
          <cell r="B6">
            <v>36896</v>
          </cell>
          <cell r="D6">
            <v>884.64300000000003</v>
          </cell>
          <cell r="E6">
            <v>2855.63</v>
          </cell>
          <cell r="F6">
            <v>1682.7</v>
          </cell>
          <cell r="G6" t="e">
            <v>#N/A</v>
          </cell>
          <cell r="I6">
            <v>290.89699999999999</v>
          </cell>
          <cell r="J6">
            <v>440.23480000000001</v>
          </cell>
          <cell r="K6">
            <v>276.90800000000002</v>
          </cell>
          <cell r="L6">
            <v>0</v>
          </cell>
          <cell r="N6">
            <v>3.0410867076662877</v>
          </cell>
          <cell r="O6">
            <v>6.4866066926103985</v>
          </cell>
          <cell r="P6">
            <v>6.0767475118089758</v>
          </cell>
          <cell r="R6">
            <v>5.2014803040285535</v>
          </cell>
          <cell r="S6">
            <v>9.731812773384263</v>
          </cell>
        </row>
        <row r="7">
          <cell r="B7">
            <v>36903</v>
          </cell>
          <cell r="D7">
            <v>1115.559</v>
          </cell>
          <cell r="E7">
            <v>2904.741</v>
          </cell>
          <cell r="F7">
            <v>1689.856</v>
          </cell>
          <cell r="G7" t="e">
            <v>#N/A</v>
          </cell>
          <cell r="I7">
            <v>290.89699999999999</v>
          </cell>
          <cell r="J7">
            <v>440.23480000000001</v>
          </cell>
          <cell r="K7">
            <v>276.90800000000002</v>
          </cell>
          <cell r="L7">
            <v>0</v>
          </cell>
          <cell r="N7">
            <v>3.8348934502590266</v>
          </cell>
          <cell r="O7">
            <v>6.5981630711611166</v>
          </cell>
          <cell r="P7">
            <v>6.102590029901628</v>
          </cell>
          <cell r="R7">
            <v>5.511882183773924</v>
          </cell>
          <cell r="S7">
            <v>9.731812773384263</v>
          </cell>
        </row>
        <row r="8">
          <cell r="B8">
            <v>36910</v>
          </cell>
          <cell r="D8">
            <v>1170.9780000000001</v>
          </cell>
          <cell r="E8">
            <v>2899.83</v>
          </cell>
          <cell r="F8">
            <v>1699.4</v>
          </cell>
          <cell r="G8" t="e">
            <v>#N/A</v>
          </cell>
          <cell r="I8">
            <v>290.89699999999999</v>
          </cell>
          <cell r="J8">
            <v>440.23480000000001</v>
          </cell>
          <cell r="K8">
            <v>276.90800000000002</v>
          </cell>
          <cell r="L8">
            <v>0</v>
          </cell>
          <cell r="N8">
            <v>4.0254041808612673</v>
          </cell>
          <cell r="O8">
            <v>6.5870076604575551</v>
          </cell>
          <cell r="P8">
            <v>6.1370563508457678</v>
          </cell>
          <cell r="R8">
            <v>5.5831560640548643</v>
          </cell>
          <cell r="S8">
            <v>9.731812773384263</v>
          </cell>
        </row>
        <row r="9">
          <cell r="B9">
            <v>36917</v>
          </cell>
          <cell r="D9">
            <v>1258.7260000000001</v>
          </cell>
          <cell r="E9">
            <v>2924.386</v>
          </cell>
          <cell r="F9">
            <v>1701.7850000000001</v>
          </cell>
          <cell r="G9" t="e">
            <v>#N/A</v>
          </cell>
          <cell r="I9">
            <v>290.89699999999999</v>
          </cell>
          <cell r="J9">
            <v>440.23480000000001</v>
          </cell>
          <cell r="K9">
            <v>276.90800000000002</v>
          </cell>
          <cell r="L9">
            <v>0</v>
          </cell>
          <cell r="N9">
            <v>4.3270504680350781</v>
          </cell>
          <cell r="O9">
            <v>6.6427869854904698</v>
          </cell>
          <cell r="P9">
            <v>6.1456693197740764</v>
          </cell>
          <cell r="R9">
            <v>5.7051689244332087</v>
          </cell>
          <cell r="S9">
            <v>9.731812773384263</v>
          </cell>
        </row>
        <row r="10">
          <cell r="B10">
            <v>36924</v>
          </cell>
          <cell r="D10">
            <v>1353.1000000000001</v>
          </cell>
          <cell r="E10">
            <v>3167.9780000000001</v>
          </cell>
          <cell r="F10">
            <v>1817.5450000000001</v>
          </cell>
          <cell r="G10" t="e">
            <v>#N/A</v>
          </cell>
          <cell r="I10">
            <v>263.44299999999998</v>
          </cell>
          <cell r="J10">
            <v>440.23480000000001</v>
          </cell>
          <cell r="K10">
            <v>276.90800000000002</v>
          </cell>
          <cell r="L10">
            <v>0</v>
          </cell>
          <cell r="N10">
            <v>5.1362154242094125</v>
          </cell>
          <cell r="O10">
            <v>7.1961098940837935</v>
          </cell>
          <cell r="P10">
            <v>6.5637143022231212</v>
          </cell>
          <cell r="R10">
            <v>6.2986798735054421</v>
          </cell>
          <cell r="S10">
            <v>9.731812773384263</v>
          </cell>
        </row>
        <row r="11">
          <cell r="B11">
            <v>36931</v>
          </cell>
          <cell r="D11">
            <v>1382.6000000000001</v>
          </cell>
          <cell r="E11">
            <v>3042.2530000000002</v>
          </cell>
          <cell r="F11">
            <v>1872.1320000000001</v>
          </cell>
          <cell r="G11" t="e">
            <v>#N/A</v>
          </cell>
          <cell r="I11">
            <v>263.44299999999998</v>
          </cell>
          <cell r="J11">
            <v>440.23480000000001</v>
          </cell>
          <cell r="K11">
            <v>276.90800000000002</v>
          </cell>
          <cell r="L11">
            <v>0</v>
          </cell>
          <cell r="N11">
            <v>5.2481941065050135</v>
          </cell>
          <cell r="O11">
            <v>6.9105236569212609</v>
          </cell>
          <cell r="P11">
            <v>6.7608447571034418</v>
          </cell>
          <cell r="R11">
            <v>6.3065208401765718</v>
          </cell>
          <cell r="S11">
            <v>9.731812773384263</v>
          </cell>
        </row>
        <row r="12">
          <cell r="B12">
            <v>36938</v>
          </cell>
          <cell r="D12">
            <v>1389.2370000000001</v>
          </cell>
          <cell r="E12">
            <v>3014.7510000000002</v>
          </cell>
          <cell r="F12">
            <v>1980.925</v>
          </cell>
          <cell r="G12" t="e">
            <v>#N/A</v>
          </cell>
          <cell r="I12">
            <v>263.44299999999998</v>
          </cell>
          <cell r="J12">
            <v>440.23480000000001</v>
          </cell>
          <cell r="K12">
            <v>276.90800000000002</v>
          </cell>
          <cell r="L12">
            <v>0</v>
          </cell>
          <cell r="N12">
            <v>5.2733874120777555</v>
          </cell>
          <cell r="O12">
            <v>6.8480524483752765</v>
          </cell>
          <cell r="P12">
            <v>7.1537297586201909</v>
          </cell>
          <cell r="R12">
            <v>6.4250565396910746</v>
          </cell>
          <cell r="S12">
            <v>9.731812773384263</v>
          </cell>
        </row>
        <row r="13">
          <cell r="B13">
            <v>36945</v>
          </cell>
          <cell r="D13">
            <v>1397.3500000000001</v>
          </cell>
          <cell r="E13">
            <v>3042.2530000000002</v>
          </cell>
          <cell r="F13">
            <v>1984.7429999999999</v>
          </cell>
          <cell r="G13" t="e">
            <v>#N/A</v>
          </cell>
          <cell r="I13">
            <v>263.44299999999998</v>
          </cell>
          <cell r="J13">
            <v>440.23480000000001</v>
          </cell>
          <cell r="K13">
            <v>276.90800000000002</v>
          </cell>
          <cell r="L13">
            <v>0</v>
          </cell>
          <cell r="N13">
            <v>5.3041834476528136</v>
          </cell>
          <cell r="O13">
            <v>6.9105236569212609</v>
          </cell>
          <cell r="P13">
            <v>7.1675177315209373</v>
          </cell>
          <cell r="R13">
            <v>6.4607416120316712</v>
          </cell>
          <cell r="S13">
            <v>9.731812773384263</v>
          </cell>
        </row>
        <row r="14">
          <cell r="B14">
            <v>36952</v>
          </cell>
          <cell r="D14">
            <v>1523.4590000000001</v>
          </cell>
          <cell r="E14">
            <v>3289.7739999999999</v>
          </cell>
          <cell r="F14">
            <v>2113.7669999999998</v>
          </cell>
          <cell r="G14" t="e">
            <v>#N/A</v>
          </cell>
          <cell r="I14">
            <v>263.44299999999998</v>
          </cell>
          <cell r="J14">
            <v>440.23480000000001</v>
          </cell>
          <cell r="K14">
            <v>276.90800000000002</v>
          </cell>
          <cell r="L14">
            <v>0</v>
          </cell>
          <cell r="N14">
            <v>5.7828790288601333</v>
          </cell>
          <cell r="O14">
            <v>7.472771348380455</v>
          </cell>
          <cell r="P14">
            <v>7.6334630996576474</v>
          </cell>
          <cell r="R14">
            <v>6.9630378256327452</v>
          </cell>
          <cell r="S14">
            <v>9.731812773384263</v>
          </cell>
        </row>
        <row r="15">
          <cell r="B15">
            <v>36959</v>
          </cell>
          <cell r="D15">
            <v>1700.454</v>
          </cell>
          <cell r="E15">
            <v>3191.5509999999999</v>
          </cell>
          <cell r="F15">
            <v>2134.87</v>
          </cell>
          <cell r="G15" t="e">
            <v>#N/A</v>
          </cell>
          <cell r="I15">
            <v>263.44299999999998</v>
          </cell>
          <cell r="J15">
            <v>440.23480000000001</v>
          </cell>
          <cell r="K15">
            <v>276.90800000000002</v>
          </cell>
          <cell r="L15">
            <v>0</v>
          </cell>
          <cell r="N15">
            <v>6.454732143196062</v>
          </cell>
          <cell r="O15">
            <v>7.2496563197639077</v>
          </cell>
          <cell r="P15">
            <v>7.7096725266153374</v>
          </cell>
          <cell r="R15">
            <v>7.1380203298584348</v>
          </cell>
          <cell r="S15">
            <v>9.731812773384263</v>
          </cell>
        </row>
        <row r="16">
          <cell r="B16">
            <v>36966</v>
          </cell>
          <cell r="D16">
            <v>1589.095</v>
          </cell>
          <cell r="E16">
            <v>2963.6750000000002</v>
          </cell>
          <cell r="F16">
            <v>2018.0610000000001</v>
          </cell>
          <cell r="G16" t="e">
            <v>#N/A</v>
          </cell>
          <cell r="I16">
            <v>263.44299999999998</v>
          </cell>
          <cell r="J16">
            <v>440.23480000000001</v>
          </cell>
          <cell r="K16">
            <v>276.90800000000002</v>
          </cell>
          <cell r="L16">
            <v>0</v>
          </cell>
          <cell r="N16">
            <v>6.0320259031365424</v>
          </cell>
          <cell r="O16">
            <v>6.7320325426340677</v>
          </cell>
          <cell r="P16">
            <v>7.2878392823609284</v>
          </cell>
          <cell r="R16">
            <v>6.6839659093771795</v>
          </cell>
          <cell r="S16">
            <v>9.731812773384263</v>
          </cell>
        </row>
        <row r="17">
          <cell r="B17">
            <v>36973</v>
          </cell>
          <cell r="D17">
            <v>1640.7180000000001</v>
          </cell>
          <cell r="E17">
            <v>3121.6170000000002</v>
          </cell>
          <cell r="F17">
            <v>2173.4250000000002</v>
          </cell>
          <cell r="G17" t="e">
            <v>#N/A</v>
          </cell>
          <cell r="I17">
            <v>263.44299999999998</v>
          </cell>
          <cell r="J17">
            <v>440.23480000000001</v>
          </cell>
          <cell r="K17">
            <v>276.90800000000002</v>
          </cell>
          <cell r="L17">
            <v>0</v>
          </cell>
          <cell r="N17">
            <v>6.2279810053787736</v>
          </cell>
          <cell r="O17">
            <v>7.0908001820846511</v>
          </cell>
          <cell r="P17">
            <v>7.848906496020339</v>
          </cell>
          <cell r="R17">
            <v>7.0558958944945873</v>
          </cell>
          <cell r="S17">
            <v>9.731812773384263</v>
          </cell>
        </row>
        <row r="18">
          <cell r="B18">
            <v>36980</v>
          </cell>
          <cell r="D18">
            <v>1789.6890000000001</v>
          </cell>
          <cell r="E18">
            <v>3476.1570000000002</v>
          </cell>
          <cell r="F18">
            <v>2467.08</v>
          </cell>
          <cell r="G18" t="e">
            <v>#N/A</v>
          </cell>
          <cell r="I18">
            <v>263.44299999999998</v>
          </cell>
          <cell r="J18">
            <v>440.23480000000001</v>
          </cell>
          <cell r="K18">
            <v>292.63</v>
          </cell>
          <cell r="L18">
            <v>0</v>
          </cell>
          <cell r="N18">
            <v>6.7934581674214165</v>
          </cell>
          <cell r="O18">
            <v>7.8961431490649989</v>
          </cell>
          <cell r="P18">
            <v>8.4307145542152213</v>
          </cell>
          <cell r="R18">
            <v>7.7067719569005462</v>
          </cell>
          <cell r="S18">
            <v>9.731812773384263</v>
          </cell>
        </row>
        <row r="19">
          <cell r="B19">
            <v>36987</v>
          </cell>
          <cell r="D19">
            <v>2286.4720000000002</v>
          </cell>
          <cell r="E19">
            <v>3410.895</v>
          </cell>
          <cell r="F19">
            <v>2483.6970000000001</v>
          </cell>
          <cell r="G19" t="e">
            <v>#N/A</v>
          </cell>
          <cell r="I19">
            <v>263.44299999999998</v>
          </cell>
          <cell r="J19">
            <v>440.23480000000001</v>
          </cell>
          <cell r="K19">
            <v>292.63</v>
          </cell>
          <cell r="L19">
            <v>0</v>
          </cell>
          <cell r="N19">
            <v>8.6791905649419441</v>
          </cell>
          <cell r="O19">
            <v>7.7478995299780937</v>
          </cell>
          <cell r="P19">
            <v>8.4874995728394218</v>
          </cell>
          <cell r="R19">
            <v>8.3048632225864871</v>
          </cell>
          <cell r="S19">
            <v>9.731812773384263</v>
          </cell>
        </row>
        <row r="20">
          <cell r="B20">
            <v>36994</v>
          </cell>
          <cell r="D20">
            <v>2375.7069999999999</v>
          </cell>
          <cell r="E20">
            <v>3822.12</v>
          </cell>
          <cell r="F20">
            <v>2566.3429999999998</v>
          </cell>
          <cell r="G20" t="e">
            <v>#N/A</v>
          </cell>
          <cell r="I20">
            <v>263.44299999999998</v>
          </cell>
          <cell r="J20">
            <v>440.23480000000001</v>
          </cell>
          <cell r="K20">
            <v>292.63</v>
          </cell>
          <cell r="L20">
            <v>0</v>
          </cell>
          <cell r="N20">
            <v>9.0179165891672959</v>
          </cell>
          <cell r="O20">
            <v>8.6820033309497564</v>
          </cell>
          <cell r="P20">
            <v>8.7699244780097736</v>
          </cell>
          <cell r="R20">
            <v>8.8232814660422765</v>
          </cell>
          <cell r="S20">
            <v>9.731812773384263</v>
          </cell>
        </row>
        <row r="21">
          <cell r="B21">
            <v>37001</v>
          </cell>
          <cell r="D21">
            <v>2380.1320000000001</v>
          </cell>
          <cell r="E21">
            <v>3811.1120000000001</v>
          </cell>
          <cell r="F21">
            <v>2642.8670000000002</v>
          </cell>
          <cell r="G21" t="e">
            <v>#N/A</v>
          </cell>
          <cell r="I21">
            <v>263.44299999999998</v>
          </cell>
          <cell r="J21">
            <v>440.23480000000001</v>
          </cell>
          <cell r="K21">
            <v>292.63</v>
          </cell>
          <cell r="L21">
            <v>0</v>
          </cell>
          <cell r="N21">
            <v>9.0347133915116373</v>
          </cell>
          <cell r="O21">
            <v>8.6569984926225736</v>
          </cell>
          <cell r="P21">
            <v>9.0314287667019801</v>
          </cell>
          <cell r="R21">
            <v>8.9077135502787304</v>
          </cell>
          <cell r="S21">
            <v>9.731812773384263</v>
          </cell>
        </row>
        <row r="22">
          <cell r="B22">
            <v>37008</v>
          </cell>
          <cell r="D22">
            <v>2376.4450000000002</v>
          </cell>
          <cell r="E22">
            <v>3888.1669999999999</v>
          </cell>
          <cell r="F22">
            <v>2532.672</v>
          </cell>
          <cell r="G22" t="e">
            <v>#N/A</v>
          </cell>
          <cell r="I22">
            <v>263.44299999999998</v>
          </cell>
          <cell r="J22">
            <v>440.23480000000001</v>
          </cell>
          <cell r="K22">
            <v>292.63</v>
          </cell>
          <cell r="L22">
            <v>0</v>
          </cell>
          <cell r="N22">
            <v>9.0207179541684557</v>
          </cell>
          <cell r="O22">
            <v>8.8320300893977475</v>
          </cell>
          <cell r="P22">
            <v>8.6548610873799685</v>
          </cell>
          <cell r="R22">
            <v>8.8358697103153911</v>
          </cell>
          <cell r="S22">
            <v>9.731812773384263</v>
          </cell>
        </row>
        <row r="23">
          <cell r="B23">
            <v>37015</v>
          </cell>
          <cell r="D23">
            <v>2263.9879999999998</v>
          </cell>
          <cell r="E23">
            <v>3679.8029999999999</v>
          </cell>
          <cell r="F23">
            <v>2600.451</v>
          </cell>
          <cell r="G23" t="e">
            <v>#N/A</v>
          </cell>
          <cell r="I23">
            <v>234.62899999999999</v>
          </cell>
          <cell r="J23">
            <v>440.23480000000001</v>
          </cell>
          <cell r="K23">
            <v>292.63</v>
          </cell>
          <cell r="L23">
            <v>0</v>
          </cell>
          <cell r="N23">
            <v>9.649224946617851</v>
          </cell>
          <cell r="O23">
            <v>8.3587281150876755</v>
          </cell>
          <cell r="P23">
            <v>8.8864812220209828</v>
          </cell>
          <cell r="R23">
            <v>8.9648114279088364</v>
          </cell>
          <cell r="S23">
            <v>9.731812773384263</v>
          </cell>
        </row>
        <row r="24">
          <cell r="B24">
            <v>37022</v>
          </cell>
          <cell r="D24">
            <v>2391.078</v>
          </cell>
          <cell r="E24">
            <v>3742.7060000000001</v>
          </cell>
          <cell r="F24">
            <v>2625.3760000000002</v>
          </cell>
          <cell r="G24" t="e">
            <v>#N/A</v>
          </cell>
          <cell r="I24">
            <v>234.62899999999999</v>
          </cell>
          <cell r="J24">
            <v>440.23480000000001</v>
          </cell>
          <cell r="K24">
            <v>292.63</v>
          </cell>
          <cell r="L24">
            <v>0</v>
          </cell>
          <cell r="N24">
            <v>10.190888594334034</v>
          </cell>
          <cell r="O24">
            <v>8.501613230030884</v>
          </cell>
          <cell r="P24">
            <v>8.9716570413149714</v>
          </cell>
          <cell r="R24">
            <v>9.2213862885599625</v>
          </cell>
          <cell r="S24">
            <v>9.731812773384263</v>
          </cell>
        </row>
        <row r="25">
          <cell r="B25">
            <v>37029</v>
          </cell>
          <cell r="D25">
            <v>2628.165</v>
          </cell>
          <cell r="E25">
            <v>3916.473</v>
          </cell>
          <cell r="F25">
            <v>2793.7290000000003</v>
          </cell>
          <cell r="G25" t="e">
            <v>#N/A</v>
          </cell>
          <cell r="I25">
            <v>234.62899999999999</v>
          </cell>
          <cell r="J25">
            <v>440.23480000000001</v>
          </cell>
          <cell r="K25">
            <v>292.63</v>
          </cell>
          <cell r="L25">
            <v>0</v>
          </cell>
          <cell r="N25">
            <v>11.201364707687455</v>
          </cell>
          <cell r="O25">
            <v>8.8963275960919042</v>
          </cell>
          <cell r="P25">
            <v>9.5469671598947485</v>
          </cell>
          <cell r="R25">
            <v>9.881553154558036</v>
          </cell>
          <cell r="S25">
            <v>9.731812773384263</v>
          </cell>
        </row>
        <row r="26">
          <cell r="B26">
            <v>37036</v>
          </cell>
          <cell r="D26">
            <v>2616.2739999999999</v>
          </cell>
          <cell r="E26">
            <v>3514.6849999999999</v>
          </cell>
          <cell r="F26">
            <v>2581.21</v>
          </cell>
          <cell r="G26">
            <v>3029.2919999999999</v>
          </cell>
          <cell r="I26">
            <v>234.62899999999999</v>
          </cell>
          <cell r="J26">
            <v>440.23480000000001</v>
          </cell>
          <cell r="K26">
            <v>292.63</v>
          </cell>
          <cell r="L26">
            <v>0</v>
          </cell>
          <cell r="N26">
            <v>11.150684697969986</v>
          </cell>
          <cell r="O26">
            <v>7.9836600832101414</v>
          </cell>
          <cell r="P26">
            <v>8.8207292485391111</v>
          </cell>
          <cell r="R26">
            <v>9.3183580099064116</v>
          </cell>
          <cell r="S26">
            <v>9.731812773384263</v>
          </cell>
        </row>
        <row r="27">
          <cell r="B27">
            <v>37043</v>
          </cell>
          <cell r="D27">
            <v>2382.9030000000002</v>
          </cell>
          <cell r="E27">
            <v>3185.2330000000002</v>
          </cell>
          <cell r="F27">
            <v>2446.0909999999999</v>
          </cell>
          <cell r="G27">
            <v>2971.3090000000002</v>
          </cell>
          <cell r="I27">
            <v>234.62899999999999</v>
          </cell>
          <cell r="J27">
            <v>440.23480000000001</v>
          </cell>
          <cell r="K27">
            <v>292.63</v>
          </cell>
          <cell r="L27">
            <v>0</v>
          </cell>
          <cell r="N27">
            <v>10.156046354031259</v>
          </cell>
          <cell r="O27">
            <v>7.2353048873010497</v>
          </cell>
          <cell r="P27">
            <v>8.3589891672077368</v>
          </cell>
          <cell r="R27">
            <v>8.5834468028466819</v>
          </cell>
          <cell r="S27">
            <v>9.731812773384263</v>
          </cell>
        </row>
        <row r="28">
          <cell r="B28">
            <v>37050</v>
          </cell>
          <cell r="D28">
            <v>2301.8919999999998</v>
          </cell>
          <cell r="E28">
            <v>3007.7290000000003</v>
          </cell>
          <cell r="F28">
            <v>2244.9079999999999</v>
          </cell>
          <cell r="G28">
            <v>2239.7939999999999</v>
          </cell>
          <cell r="I28">
            <v>234.62899999999999</v>
          </cell>
          <cell r="J28">
            <v>440.23480000000001</v>
          </cell>
          <cell r="K28">
            <v>292.63</v>
          </cell>
          <cell r="L28">
            <v>0</v>
          </cell>
          <cell r="N28">
            <v>9.8107736042859148</v>
          </cell>
          <cell r="O28">
            <v>6.8321018692752142</v>
          </cell>
          <cell r="P28">
            <v>7.6714895943683148</v>
          </cell>
          <cell r="R28">
            <v>8.1047883559764813</v>
          </cell>
          <cell r="S28">
            <v>9.731812773384263</v>
          </cell>
        </row>
        <row r="29">
          <cell r="B29">
            <v>37057</v>
          </cell>
          <cell r="D29">
            <v>2122.7759999999998</v>
          </cell>
          <cell r="E29">
            <v>2910.23</v>
          </cell>
          <cell r="F29">
            <v>2223.9189999999999</v>
          </cell>
          <cell r="G29">
            <v>2212.7359999999999</v>
          </cell>
          <cell r="I29">
            <v>234.62899999999999</v>
          </cell>
          <cell r="J29">
            <v>440.23480000000001</v>
          </cell>
          <cell r="K29">
            <v>292.63</v>
          </cell>
          <cell r="L29">
            <v>0</v>
          </cell>
          <cell r="N29">
            <v>9.047372660668545</v>
          </cell>
          <cell r="O29">
            <v>6.6106314175980634</v>
          </cell>
          <cell r="P29">
            <v>7.5997642073608311</v>
          </cell>
          <cell r="R29">
            <v>7.7525894285424792</v>
          </cell>
          <cell r="S29">
            <v>9.731812773384263</v>
          </cell>
        </row>
        <row r="30">
          <cell r="B30">
            <v>37064</v>
          </cell>
          <cell r="D30">
            <v>2033.5889999999999</v>
          </cell>
          <cell r="E30">
            <v>2727.8130000000001</v>
          </cell>
          <cell r="F30">
            <v>2055.1289999999999</v>
          </cell>
          <cell r="G30">
            <v>2114.7170000000001</v>
          </cell>
          <cell r="I30">
            <v>234.62899999999999</v>
          </cell>
          <cell r="J30">
            <v>440.23480000000001</v>
          </cell>
          <cell r="K30">
            <v>292.63</v>
          </cell>
          <cell r="L30">
            <v>0</v>
          </cell>
          <cell r="N30">
            <v>8.6672534085726838</v>
          </cell>
          <cell r="O30">
            <v>6.1962684458384478</v>
          </cell>
          <cell r="P30">
            <v>7.0229607353996508</v>
          </cell>
          <cell r="R30">
            <v>7.2954941966035944</v>
          </cell>
          <cell r="S30">
            <v>9.731812773384263</v>
          </cell>
        </row>
        <row r="31">
          <cell r="B31">
            <v>37071</v>
          </cell>
          <cell r="D31">
            <v>2060.3450000000003</v>
          </cell>
          <cell r="E31">
            <v>2691.7919999999999</v>
          </cell>
          <cell r="F31">
            <v>2423.692</v>
          </cell>
          <cell r="G31">
            <v>3085.4079999999999</v>
          </cell>
          <cell r="I31">
            <v>234.62899999999999</v>
          </cell>
          <cell r="J31">
            <v>440.23480000000001</v>
          </cell>
          <cell r="K31">
            <v>281.32</v>
          </cell>
          <cell r="L31">
            <v>0</v>
          </cell>
          <cell r="N31">
            <v>8.7812887579966681</v>
          </cell>
          <cell r="O31">
            <v>6.1144462000732336</v>
          </cell>
          <cell r="P31">
            <v>8.6154272714346654</v>
          </cell>
          <cell r="R31">
            <v>7.8370540765015226</v>
          </cell>
          <cell r="S31">
            <v>9.731812773384263</v>
          </cell>
        </row>
        <row r="32">
          <cell r="B32">
            <v>37078</v>
          </cell>
          <cell r="D32">
            <v>1984.673</v>
          </cell>
          <cell r="E32">
            <v>2694.94</v>
          </cell>
          <cell r="F32">
            <v>2427.3809999999999</v>
          </cell>
          <cell r="G32">
            <v>3000.2280000000001</v>
          </cell>
          <cell r="I32">
            <v>234.62899999999999</v>
          </cell>
          <cell r="J32">
            <v>440.23480000000001</v>
          </cell>
          <cell r="K32">
            <v>281.32</v>
          </cell>
          <cell r="L32">
            <v>0</v>
          </cell>
          <cell r="N32">
            <v>8.4587710811536514</v>
          </cell>
          <cell r="O32">
            <v>6.1215969296384563</v>
          </cell>
          <cell r="P32">
            <v>8.6285404521541302</v>
          </cell>
          <cell r="R32">
            <v>7.736302820982079</v>
          </cell>
          <cell r="S32">
            <v>9.731812773384263</v>
          </cell>
        </row>
        <row r="33">
          <cell r="B33">
            <v>37085</v>
          </cell>
          <cell r="D33">
            <v>1915.5530000000001</v>
          </cell>
          <cell r="E33">
            <v>2535.9740000000002</v>
          </cell>
          <cell r="F33">
            <v>2298.79</v>
          </cell>
          <cell r="G33">
            <v>2784.1620000000003</v>
          </cell>
          <cell r="I33">
            <v>234.62899999999999</v>
          </cell>
          <cell r="J33">
            <v>440.23480000000001</v>
          </cell>
          <cell r="K33">
            <v>281.32</v>
          </cell>
          <cell r="L33">
            <v>0</v>
          </cell>
          <cell r="N33">
            <v>8.164178341125778</v>
          </cell>
          <cell r="O33">
            <v>5.7605032587155769</v>
          </cell>
          <cell r="P33">
            <v>8.171441774491683</v>
          </cell>
          <cell r="R33">
            <v>7.3653744581110132</v>
          </cell>
          <cell r="S33">
            <v>9.731812773384263</v>
          </cell>
        </row>
        <row r="34">
          <cell r="B34">
            <v>37092</v>
          </cell>
          <cell r="D34">
            <v>1749.0720000000001</v>
          </cell>
          <cell r="E34">
            <v>2215.6820000000002</v>
          </cell>
          <cell r="F34">
            <v>2051.096</v>
          </cell>
          <cell r="G34">
            <v>2591.9879999999998</v>
          </cell>
          <cell r="I34">
            <v>234.62899999999999</v>
          </cell>
          <cell r="J34">
            <v>440.23480000000001</v>
          </cell>
          <cell r="K34">
            <v>281.32</v>
          </cell>
          <cell r="L34">
            <v>0</v>
          </cell>
          <cell r="N34">
            <v>7.4546283707470096</v>
          </cell>
          <cell r="O34">
            <v>5.0329551412110085</v>
          </cell>
          <cell r="P34">
            <v>7.2909711360728</v>
          </cell>
          <cell r="R34">
            <v>6.5928515493436066</v>
          </cell>
          <cell r="S34">
            <v>9.731812773384263</v>
          </cell>
        </row>
        <row r="35">
          <cell r="B35">
            <v>37099</v>
          </cell>
          <cell r="D35">
            <v>1781.7740000000001</v>
          </cell>
          <cell r="E35">
            <v>2548.5660000000003</v>
          </cell>
          <cell r="F35">
            <v>2065.3249999999998</v>
          </cell>
          <cell r="G35">
            <v>2677.1669999999999</v>
          </cell>
          <cell r="I35">
            <v>234.62899999999999</v>
          </cell>
          <cell r="J35">
            <v>440.23480000000001</v>
          </cell>
          <cell r="K35">
            <v>281.32</v>
          </cell>
          <cell r="L35">
            <v>0</v>
          </cell>
          <cell r="N35">
            <v>7.5940058560536006</v>
          </cell>
          <cell r="O35">
            <v>5.7891061769764685</v>
          </cell>
          <cell r="P35">
            <v>7.3415505474193088</v>
          </cell>
          <cell r="R35">
            <v>6.9082208601497932</v>
          </cell>
          <cell r="S35">
            <v>9.731812773384263</v>
          </cell>
        </row>
        <row r="36">
          <cell r="B36">
            <v>37106</v>
          </cell>
          <cell r="D36">
            <v>1715.2460000000001</v>
          </cell>
          <cell r="E36">
            <v>2573.748</v>
          </cell>
          <cell r="F36">
            <v>2044.771</v>
          </cell>
          <cell r="G36">
            <v>2682.8809999999999</v>
          </cell>
          <cell r="I36">
            <v>192.34800000000001</v>
          </cell>
          <cell r="J36">
            <v>440.23480000000001</v>
          </cell>
          <cell r="K36">
            <v>281.32</v>
          </cell>
          <cell r="L36">
            <v>0</v>
          </cell>
          <cell r="N36">
            <v>8.917410110840768</v>
          </cell>
          <cell r="O36">
            <v>5.846307470468032</v>
          </cell>
          <cell r="P36">
            <v>7.2684878430257358</v>
          </cell>
          <cell r="R36">
            <v>7.3440684747781786</v>
          </cell>
          <cell r="S36">
            <v>9.731812773384263</v>
          </cell>
        </row>
        <row r="37">
          <cell r="B37">
            <v>37113</v>
          </cell>
          <cell r="D37">
            <v>1726.405</v>
          </cell>
          <cell r="E37">
            <v>2534.4</v>
          </cell>
          <cell r="F37">
            <v>1979.9490000000001</v>
          </cell>
          <cell r="G37">
            <v>2630.942</v>
          </cell>
          <cell r="I37">
            <v>192.34800000000001</v>
          </cell>
          <cell r="J37">
            <v>440.23480000000001</v>
          </cell>
          <cell r="K37">
            <v>281.32</v>
          </cell>
          <cell r="L37">
            <v>0</v>
          </cell>
          <cell r="N37">
            <v>8.9754247509721949</v>
          </cell>
          <cell r="O37">
            <v>5.7569278939329651</v>
          </cell>
          <cell r="P37">
            <v>7.0380669699985789</v>
          </cell>
          <cell r="R37">
            <v>7.2568065383012454</v>
          </cell>
          <cell r="S37">
            <v>9.731812773384263</v>
          </cell>
        </row>
        <row r="38">
          <cell r="B38">
            <v>37120</v>
          </cell>
          <cell r="D38">
            <v>1950.319</v>
          </cell>
          <cell r="E38">
            <v>2798.819</v>
          </cell>
          <cell r="F38">
            <v>2077.4459999999999</v>
          </cell>
          <cell r="G38">
            <v>2851.683</v>
          </cell>
          <cell r="I38">
            <v>192.34800000000001</v>
          </cell>
          <cell r="J38">
            <v>440.23480000000001</v>
          </cell>
          <cell r="K38">
            <v>281.32</v>
          </cell>
          <cell r="L38">
            <v>0</v>
          </cell>
          <cell r="N38">
            <v>10.13953355376713</v>
          </cell>
          <cell r="O38">
            <v>6.3575596477152647</v>
          </cell>
          <cell r="P38">
            <v>7.3846367126404093</v>
          </cell>
          <cell r="R38">
            <v>7.9605766380409335</v>
          </cell>
          <cell r="S38">
            <v>9.731812773384263</v>
          </cell>
        </row>
        <row r="39">
          <cell r="B39">
            <v>37127</v>
          </cell>
          <cell r="D39">
            <v>1945.1120000000001</v>
          </cell>
          <cell r="E39">
            <v>2872.7930000000001</v>
          </cell>
          <cell r="F39">
            <v>2045.3000000000002</v>
          </cell>
          <cell r="G39">
            <v>2885.4430000000002</v>
          </cell>
          <cell r="I39">
            <v>192.34800000000001</v>
          </cell>
          <cell r="J39">
            <v>440.23480000000001</v>
          </cell>
          <cell r="K39">
            <v>281.32</v>
          </cell>
          <cell r="L39">
            <v>0</v>
          </cell>
          <cell r="N39">
            <v>10.112462827791294</v>
          </cell>
          <cell r="O39">
            <v>6.5255927064375649</v>
          </cell>
          <cell r="P39">
            <v>7.2703682638987637</v>
          </cell>
          <cell r="R39">
            <v>7.9694745993758742</v>
          </cell>
          <cell r="S39">
            <v>9.731812773384263</v>
          </cell>
        </row>
        <row r="40">
          <cell r="B40">
            <v>37134</v>
          </cell>
          <cell r="D40">
            <v>1967.4280000000001</v>
          </cell>
          <cell r="E40">
            <v>2693.0950000000003</v>
          </cell>
          <cell r="F40">
            <v>1735.0219999999999</v>
          </cell>
          <cell r="G40">
            <v>2506.826</v>
          </cell>
          <cell r="I40">
            <v>192.34800000000001</v>
          </cell>
          <cell r="J40">
            <v>440.23480000000001</v>
          </cell>
          <cell r="K40">
            <v>281.32</v>
          </cell>
          <cell r="L40">
            <v>0</v>
          </cell>
          <cell r="N40">
            <v>10.228481710233535</v>
          </cell>
          <cell r="O40">
            <v>6.1174059842611266</v>
          </cell>
          <cell r="P40">
            <v>6.1674321057870038</v>
          </cell>
          <cell r="R40">
            <v>7.5044399334272214</v>
          </cell>
          <cell r="S40">
            <v>9.731812773384263</v>
          </cell>
        </row>
        <row r="41">
          <cell r="B41">
            <v>37141</v>
          </cell>
          <cell r="D41">
            <v>1977.8430000000001</v>
          </cell>
          <cell r="E41">
            <v>2660.83</v>
          </cell>
          <cell r="F41">
            <v>1690.7529999999999</v>
          </cell>
          <cell r="G41">
            <v>2475.663</v>
          </cell>
          <cell r="I41">
            <v>192.34800000000001</v>
          </cell>
          <cell r="J41">
            <v>440.23480000000001</v>
          </cell>
          <cell r="K41">
            <v>281.32</v>
          </cell>
          <cell r="L41">
            <v>0</v>
          </cell>
          <cell r="N41">
            <v>10.282628361095513</v>
          </cell>
          <cell r="O41">
            <v>6.0441155492478105</v>
          </cell>
          <cell r="P41">
            <v>6.0100703824825823</v>
          </cell>
          <cell r="R41">
            <v>7.445604764275302</v>
          </cell>
          <cell r="S41">
            <v>9.731812773384263</v>
          </cell>
        </row>
        <row r="42">
          <cell r="B42">
            <v>37148</v>
          </cell>
          <cell r="D42">
            <v>1959.99</v>
          </cell>
          <cell r="E42">
            <v>2645.09</v>
          </cell>
          <cell r="F42">
            <v>1642.7950000000001</v>
          </cell>
          <cell r="G42">
            <v>2491.2449999999999</v>
          </cell>
          <cell r="I42">
            <v>192.34800000000001</v>
          </cell>
          <cell r="J42">
            <v>440.23480000000001</v>
          </cell>
          <cell r="K42">
            <v>281.32</v>
          </cell>
          <cell r="L42">
            <v>0</v>
          </cell>
          <cell r="N42">
            <v>10.189812215359661</v>
          </cell>
          <cell r="O42">
            <v>6.0083619014216962</v>
          </cell>
          <cell r="P42">
            <v>5.839595478458695</v>
          </cell>
          <cell r="R42">
            <v>7.3459231984133497</v>
          </cell>
          <cell r="S42">
            <v>9.731812773384263</v>
          </cell>
        </row>
        <row r="43">
          <cell r="B43">
            <v>37155</v>
          </cell>
          <cell r="D43">
            <v>1742.027</v>
          </cell>
          <cell r="E43">
            <v>2412.9369999999999</v>
          </cell>
          <cell r="F43">
            <v>1629.6200000000001</v>
          </cell>
          <cell r="G43">
            <v>2499.0349999999999</v>
          </cell>
          <cell r="I43">
            <v>192.34800000000001</v>
          </cell>
          <cell r="J43">
            <v>440.23480000000001</v>
          </cell>
          <cell r="K43">
            <v>281.32</v>
          </cell>
          <cell r="L43">
            <v>0</v>
          </cell>
          <cell r="N43">
            <v>9.0566421278100098</v>
          </cell>
          <cell r="O43">
            <v>5.4810228541678212</v>
          </cell>
          <cell r="P43">
            <v>5.7927626901748903</v>
          </cell>
          <cell r="R43">
            <v>6.7768092240509068</v>
          </cell>
          <cell r="S43">
            <v>9.731812773384263</v>
          </cell>
        </row>
        <row r="44">
          <cell r="B44">
            <v>37162</v>
          </cell>
          <cell r="D44">
            <v>1595.479</v>
          </cell>
          <cell r="E44">
            <v>2333.4760000000001</v>
          </cell>
          <cell r="F44">
            <v>1592.4770000000001</v>
          </cell>
          <cell r="G44">
            <v>2283.6330000000003</v>
          </cell>
          <cell r="I44">
            <v>192.34800000000001</v>
          </cell>
          <cell r="J44">
            <v>440.23480000000001</v>
          </cell>
          <cell r="K44">
            <v>262.39</v>
          </cell>
          <cell r="L44">
            <v>0</v>
          </cell>
          <cell r="N44">
            <v>8.2947522199347006</v>
          </cell>
          <cell r="O44">
            <v>5.3005259920387937</v>
          </cell>
          <cell r="P44">
            <v>6.0691222988680975</v>
          </cell>
          <cell r="R44">
            <v>6.5548001702805303</v>
          </cell>
          <cell r="S44">
            <v>9.731812773384263</v>
          </cell>
        </row>
        <row r="45">
          <cell r="B45">
            <v>37169</v>
          </cell>
          <cell r="D45">
            <v>1706.32</v>
          </cell>
          <cell r="E45">
            <v>2516.84</v>
          </cell>
          <cell r="F45">
            <v>1686.1780000000001</v>
          </cell>
          <cell r="G45">
            <v>2407.2620000000002</v>
          </cell>
          <cell r="I45">
            <v>192.34800000000001</v>
          </cell>
          <cell r="J45">
            <v>440.23480000000001</v>
          </cell>
          <cell r="K45">
            <v>262.39</v>
          </cell>
          <cell r="L45">
            <v>0</v>
          </cell>
          <cell r="N45">
            <v>8.8710046374279941</v>
          </cell>
          <cell r="O45">
            <v>5.7170400886072619</v>
          </cell>
          <cell r="P45">
            <v>6.4262281336941198</v>
          </cell>
          <cell r="R45">
            <v>7.0047576199097925</v>
          </cell>
          <cell r="S45">
            <v>9.731812773384263</v>
          </cell>
        </row>
        <row r="46">
          <cell r="B46">
            <v>37176</v>
          </cell>
          <cell r="D46">
            <v>1784.818</v>
          </cell>
          <cell r="E46">
            <v>2671.085</v>
          </cell>
          <cell r="F46">
            <v>1783.5440000000001</v>
          </cell>
          <cell r="G46">
            <v>2465.96</v>
          </cell>
          <cell r="I46">
            <v>192.34800000000001</v>
          </cell>
          <cell r="J46">
            <v>440.23480000000001</v>
          </cell>
          <cell r="K46">
            <v>262.39</v>
          </cell>
          <cell r="L46">
            <v>0</v>
          </cell>
          <cell r="N46">
            <v>9.279108698816728</v>
          </cell>
          <cell r="O46">
            <v>6.067409936697417</v>
          </cell>
          <cell r="P46">
            <v>6.7973017264377464</v>
          </cell>
          <cell r="R46">
            <v>7.3812734539839626</v>
          </cell>
          <cell r="S46">
            <v>9.731812773384263</v>
          </cell>
        </row>
        <row r="47">
          <cell r="B47">
            <v>37183</v>
          </cell>
          <cell r="D47">
            <v>1817.549</v>
          </cell>
          <cell r="E47">
            <v>2660.0680000000002</v>
          </cell>
          <cell r="F47">
            <v>1833.2730000000001</v>
          </cell>
          <cell r="G47">
            <v>2657.6370000000002</v>
          </cell>
          <cell r="I47">
            <v>192.34800000000001</v>
          </cell>
          <cell r="J47">
            <v>440.23480000000001</v>
          </cell>
          <cell r="K47">
            <v>262.39</v>
          </cell>
          <cell r="L47">
            <v>0</v>
          </cell>
          <cell r="N47">
            <v>9.4492742321209473</v>
          </cell>
          <cell r="O47">
            <v>6.0423846547342466</v>
          </cell>
          <cell r="P47">
            <v>6.9868249552193307</v>
          </cell>
          <cell r="R47">
            <v>7.4928279473581751</v>
          </cell>
          <cell r="S47">
            <v>9.731812773384263</v>
          </cell>
        </row>
        <row r="48">
          <cell r="B48">
            <v>37190</v>
          </cell>
          <cell r="D48">
            <v>1965.585</v>
          </cell>
          <cell r="E48">
            <v>2788.3440000000001</v>
          </cell>
          <cell r="F48">
            <v>1953.672</v>
          </cell>
          <cell r="G48">
            <v>2636.34</v>
          </cell>
          <cell r="I48">
            <v>192.34800000000001</v>
          </cell>
          <cell r="J48">
            <v>440.23480000000001</v>
          </cell>
          <cell r="K48">
            <v>262.39</v>
          </cell>
          <cell r="L48">
            <v>0</v>
          </cell>
          <cell r="N48">
            <v>10.218900118535155</v>
          </cell>
          <cell r="O48">
            <v>6.3337655269415318</v>
          </cell>
          <cell r="P48">
            <v>7.4456800945157973</v>
          </cell>
          <cell r="R48">
            <v>7.9994485799974946</v>
          </cell>
          <cell r="S48">
            <v>9.731812773384263</v>
          </cell>
        </row>
        <row r="49">
          <cell r="B49">
            <v>37197</v>
          </cell>
          <cell r="D49">
            <v>1906.7719999999999</v>
          </cell>
          <cell r="E49">
            <v>2802.51</v>
          </cell>
          <cell r="F49">
            <v>1940.585</v>
          </cell>
          <cell r="G49">
            <v>2558.942</v>
          </cell>
          <cell r="I49">
            <v>197.52600000000001</v>
          </cell>
          <cell r="J49">
            <v>440.23480000000001</v>
          </cell>
          <cell r="K49">
            <v>262.39</v>
          </cell>
          <cell r="L49">
            <v>0</v>
          </cell>
          <cell r="N49">
            <v>9.6532709617974337</v>
          </cell>
          <cell r="O49">
            <v>6.3659438099850361</v>
          </cell>
          <cell r="P49">
            <v>7.3958039559434434</v>
          </cell>
          <cell r="R49">
            <v>7.8050062425753035</v>
          </cell>
          <cell r="S49">
            <v>9.731812773384263</v>
          </cell>
        </row>
        <row r="50">
          <cell r="B50">
            <v>37204</v>
          </cell>
          <cell r="D50">
            <v>1853.846</v>
          </cell>
          <cell r="E50">
            <v>2614.424</v>
          </cell>
          <cell r="F50">
            <v>1936.921</v>
          </cell>
          <cell r="G50">
            <v>2537.6440000000002</v>
          </cell>
          <cell r="I50">
            <v>197.52600000000001</v>
          </cell>
          <cell r="J50">
            <v>440.23480000000001</v>
          </cell>
          <cell r="K50">
            <v>262.39</v>
          </cell>
          <cell r="L50">
            <v>0</v>
          </cell>
          <cell r="N50">
            <v>9.3853264886647825</v>
          </cell>
          <cell r="O50">
            <v>5.9387036190687335</v>
          </cell>
          <cell r="P50">
            <v>7.3818400091466909</v>
          </cell>
          <cell r="R50">
            <v>7.568623372293402</v>
          </cell>
          <cell r="S50">
            <v>9.731812773384263</v>
          </cell>
        </row>
        <row r="51">
          <cell r="B51">
            <v>37211</v>
          </cell>
          <cell r="D51">
            <v>1751.721</v>
          </cell>
          <cell r="E51">
            <v>2453.0950000000003</v>
          </cell>
          <cell r="F51">
            <v>1859.4470000000001</v>
          </cell>
          <cell r="G51">
            <v>2444.663</v>
          </cell>
          <cell r="I51">
            <v>197.52600000000001</v>
          </cell>
          <cell r="J51">
            <v>440.23480000000001</v>
          </cell>
          <cell r="K51">
            <v>262.39</v>
          </cell>
          <cell r="L51">
            <v>0</v>
          </cell>
          <cell r="N51">
            <v>8.8683059445338834</v>
          </cell>
          <cell r="O51">
            <v>5.5722423579417173</v>
          </cell>
          <cell r="P51">
            <v>7.0865772323640392</v>
          </cell>
          <cell r="R51">
            <v>7.1757085116132133</v>
          </cell>
          <cell r="S51">
            <v>9.731812773384263</v>
          </cell>
        </row>
        <row r="52">
          <cell r="B52">
            <v>37218</v>
          </cell>
          <cell r="D52">
            <v>1759.175</v>
          </cell>
          <cell r="E52">
            <v>2476.7040000000002</v>
          </cell>
          <cell r="F52">
            <v>1885.6200000000001</v>
          </cell>
          <cell r="G52">
            <v>2434.7930000000001</v>
          </cell>
          <cell r="I52">
            <v>197.52600000000001</v>
          </cell>
          <cell r="J52">
            <v>440.23480000000001</v>
          </cell>
          <cell r="K52">
            <v>262.39</v>
          </cell>
          <cell r="L52">
            <v>0</v>
          </cell>
          <cell r="N52">
            <v>8.9060427488026885</v>
          </cell>
          <cell r="O52">
            <v>5.6258705581657793</v>
          </cell>
          <cell r="P52">
            <v>7.1863256983878969</v>
          </cell>
          <cell r="R52">
            <v>7.2394130017854552</v>
          </cell>
          <cell r="S52">
            <v>9.731812773384263</v>
          </cell>
        </row>
        <row r="53">
          <cell r="B53">
            <v>37225</v>
          </cell>
          <cell r="D53">
            <v>1812.847</v>
          </cell>
          <cell r="E53">
            <v>2218.8589999999999</v>
          </cell>
          <cell r="F53">
            <v>1814.7650000000001</v>
          </cell>
          <cell r="G53">
            <v>2413.0590000000002</v>
          </cell>
          <cell r="I53">
            <v>197.52600000000001</v>
          </cell>
          <cell r="J53">
            <v>440.23480000000001</v>
          </cell>
          <cell r="K53">
            <v>262.39</v>
          </cell>
          <cell r="L53">
            <v>0</v>
          </cell>
          <cell r="N53">
            <v>9.1777639399370212</v>
          </cell>
          <cell r="O53">
            <v>5.040171744714411</v>
          </cell>
          <cell r="P53">
            <v>6.9162887305156451</v>
          </cell>
          <cell r="R53">
            <v>7.04474147172236</v>
          </cell>
          <cell r="S53">
            <v>9.731812773384263</v>
          </cell>
        </row>
        <row r="54">
          <cell r="B54">
            <v>37232</v>
          </cell>
          <cell r="D54">
            <v>1906.7719999999999</v>
          </cell>
          <cell r="E54">
            <v>2352.6440000000002</v>
          </cell>
          <cell r="F54">
            <v>1877.5820000000001</v>
          </cell>
          <cell r="G54">
            <v>2407.3450000000003</v>
          </cell>
          <cell r="I54">
            <v>197.52600000000001</v>
          </cell>
          <cell r="J54">
            <v>440.23480000000001</v>
          </cell>
          <cell r="K54">
            <v>262.39</v>
          </cell>
          <cell r="L54">
            <v>0</v>
          </cell>
          <cell r="N54">
            <v>9.6532709617974337</v>
          </cell>
          <cell r="O54">
            <v>5.3440663936608379</v>
          </cell>
          <cell r="P54">
            <v>7.1556919089904349</v>
          </cell>
          <cell r="R54">
            <v>7.384343088149568</v>
          </cell>
          <cell r="S54">
            <v>9.731812773384263</v>
          </cell>
        </row>
        <row r="55">
          <cell r="B55">
            <v>37239</v>
          </cell>
          <cell r="D55">
            <v>1854.5910000000001</v>
          </cell>
          <cell r="E55">
            <v>2261.355</v>
          </cell>
          <cell r="F55">
            <v>1808.4840000000002</v>
          </cell>
          <cell r="G55">
            <v>2409.4230000000002</v>
          </cell>
          <cell r="I55">
            <v>197.52600000000001</v>
          </cell>
          <cell r="J55">
            <v>440.23480000000001</v>
          </cell>
          <cell r="K55">
            <v>262.39</v>
          </cell>
          <cell r="L55">
            <v>0</v>
          </cell>
          <cell r="N55">
            <v>9.3890981440417978</v>
          </cell>
          <cell r="O55">
            <v>5.1367020508147014</v>
          </cell>
          <cell r="P55">
            <v>6.8923510804527623</v>
          </cell>
          <cell r="R55">
            <v>7.1393837584364208</v>
          </cell>
          <cell r="S55">
            <v>9.731812773384263</v>
          </cell>
        </row>
        <row r="56">
          <cell r="B56">
            <v>37246</v>
          </cell>
          <cell r="D56">
            <v>1935.1000000000001</v>
          </cell>
          <cell r="E56">
            <v>2341.6260000000002</v>
          </cell>
          <cell r="F56">
            <v>1845.65</v>
          </cell>
          <cell r="G56">
            <v>2448.9</v>
          </cell>
          <cell r="I56">
            <v>197.52600000000001</v>
          </cell>
          <cell r="J56">
            <v>440.23480000000001</v>
          </cell>
          <cell r="K56">
            <v>262.39</v>
          </cell>
          <cell r="L56">
            <v>0</v>
          </cell>
          <cell r="N56">
            <v>9.7966849933679612</v>
          </cell>
          <cell r="O56">
            <v>5.3190388401825572</v>
          </cell>
          <cell r="P56">
            <v>7.0339951979877293</v>
          </cell>
          <cell r="R56">
            <v>7.3832396771794153</v>
          </cell>
          <cell r="S56">
            <v>9.731812773384263</v>
          </cell>
        </row>
        <row r="57">
          <cell r="B57">
            <v>37253</v>
          </cell>
          <cell r="D57">
            <v>1997.7160000000001</v>
          </cell>
          <cell r="E57">
            <v>2426.6190000000001</v>
          </cell>
          <cell r="F57">
            <v>1948.25</v>
          </cell>
          <cell r="G57">
            <v>2465.0039999999999</v>
          </cell>
          <cell r="I57">
            <v>197.52600000000001</v>
          </cell>
          <cell r="J57">
            <v>440.23480000000001</v>
          </cell>
          <cell r="K57">
            <v>262.39</v>
          </cell>
          <cell r="L57">
            <v>0</v>
          </cell>
          <cell r="N57">
            <v>10.113686299525126</v>
          </cell>
          <cell r="O57">
            <v>5.5121017238982475</v>
          </cell>
          <cell r="P57">
            <v>7.4250161972636155</v>
          </cell>
          <cell r="R57">
            <v>7.6836014068956624</v>
          </cell>
          <cell r="S57">
            <v>9.731812773384263</v>
          </cell>
        </row>
        <row r="58">
          <cell r="B58">
            <v>37260</v>
          </cell>
          <cell r="D58">
            <v>2181.0439999999999</v>
          </cell>
          <cell r="E58">
            <v>2405.59</v>
          </cell>
          <cell r="F58">
            <v>1983.462</v>
          </cell>
          <cell r="G58">
            <v>2501.6390000000001</v>
          </cell>
          <cell r="I58">
            <v>197.52600000000001</v>
          </cell>
          <cell r="J58">
            <v>352.19400000000002</v>
          </cell>
          <cell r="K58">
            <v>244.22400000000002</v>
          </cell>
          <cell r="L58">
            <v>391.91399999999999</v>
          </cell>
          <cell r="N58">
            <v>11.041807154501178</v>
          </cell>
          <cell r="O58">
            <v>6.8302980743567465</v>
          </cell>
          <cell r="P58">
            <v>8.1214868317610058</v>
          </cell>
          <cell r="Q58">
            <v>6.3831325239720966</v>
          </cell>
          <cell r="R58">
            <v>8.094181146147756</v>
          </cell>
          <cell r="S58">
            <v>9.731812773384263</v>
          </cell>
        </row>
        <row r="59">
          <cell r="B59">
            <v>37267</v>
          </cell>
          <cell r="D59">
            <v>1761.3610000000001</v>
          </cell>
          <cell r="E59">
            <v>2326.0970000000002</v>
          </cell>
          <cell r="F59">
            <v>1903.885</v>
          </cell>
          <cell r="G59">
            <v>2450.1489999999999</v>
          </cell>
          <cell r="I59">
            <v>197.52600000000001</v>
          </cell>
          <cell r="J59">
            <v>352.19400000000002</v>
          </cell>
          <cell r="K59">
            <v>244.22400000000002</v>
          </cell>
          <cell r="L59">
            <v>391.91399999999999</v>
          </cell>
          <cell r="N59">
            <v>8.9171096463250414</v>
          </cell>
          <cell r="O59">
            <v>6.6045900838742284</v>
          </cell>
          <cell r="P59">
            <v>7.7956507140985316</v>
          </cell>
          <cell r="Q59">
            <v>6.2517516598029159</v>
          </cell>
          <cell r="R59">
            <v>7.3922755260251796</v>
          </cell>
          <cell r="S59">
            <v>9.731812773384263</v>
          </cell>
        </row>
        <row r="60">
          <cell r="B60">
            <v>37274</v>
          </cell>
          <cell r="D60">
            <v>1730.0530000000001</v>
          </cell>
          <cell r="E60">
            <v>2224.5660000000003</v>
          </cell>
          <cell r="F60">
            <v>1770.9090000000001</v>
          </cell>
          <cell r="G60">
            <v>2414.7820000000002</v>
          </cell>
          <cell r="I60">
            <v>197.52600000000001</v>
          </cell>
          <cell r="J60">
            <v>352.19400000000002</v>
          </cell>
          <cell r="K60">
            <v>244.22400000000002</v>
          </cell>
          <cell r="L60">
            <v>391.91399999999999</v>
          </cell>
          <cell r="N60">
            <v>8.7586089932464581</v>
          </cell>
          <cell r="O60">
            <v>6.3163086253598877</v>
          </cell>
          <cell r="P60">
            <v>7.2511669614779874</v>
          </cell>
          <cell r="Q60">
            <v>6.1615099230953732</v>
          </cell>
          <cell r="R60">
            <v>7.1218986257949268</v>
          </cell>
          <cell r="S60">
            <v>9.731812773384263</v>
          </cell>
        </row>
        <row r="61">
          <cell r="B61">
            <v>37281</v>
          </cell>
          <cell r="D61">
            <v>1711.4170000000001</v>
          </cell>
          <cell r="E61">
            <v>2258.41</v>
          </cell>
          <cell r="F61">
            <v>1799.703</v>
          </cell>
          <cell r="G61">
            <v>2422.0630000000001</v>
          </cell>
          <cell r="I61">
            <v>197.52600000000001</v>
          </cell>
          <cell r="J61">
            <v>352.19400000000002</v>
          </cell>
          <cell r="K61">
            <v>244.22400000000002</v>
          </cell>
          <cell r="L61">
            <v>391.91399999999999</v>
          </cell>
          <cell r="N61">
            <v>8.6642619199497783</v>
          </cell>
          <cell r="O61">
            <v>6.4124033913127416</v>
          </cell>
          <cell r="P61">
            <v>7.3690669221698109</v>
          </cell>
          <cell r="Q61">
            <v>6.1800879784850764</v>
          </cell>
          <cell r="R61">
            <v>7.1564550529793518</v>
          </cell>
          <cell r="S61">
            <v>9.731812773384263</v>
          </cell>
        </row>
        <row r="62">
          <cell r="B62">
            <v>37288</v>
          </cell>
          <cell r="D62">
            <v>1638.364</v>
          </cell>
          <cell r="E62">
            <v>2272.5770000000002</v>
          </cell>
          <cell r="F62">
            <v>1793.421</v>
          </cell>
          <cell r="G62">
            <v>2347.1689999999999</v>
          </cell>
          <cell r="I62">
            <v>197.52600000000001</v>
          </cell>
          <cell r="J62">
            <v>352.19400000000002</v>
          </cell>
          <cell r="K62">
            <v>244.22400000000002</v>
          </cell>
          <cell r="L62">
            <v>391.91399999999999</v>
          </cell>
          <cell r="N62">
            <v>8.2944220001417523</v>
          </cell>
          <cell r="O62">
            <v>6.452628380949136</v>
          </cell>
          <cell r="P62">
            <v>7.3433446344339623</v>
          </cell>
          <cell r="Q62">
            <v>5.9889899314645563</v>
          </cell>
          <cell r="R62">
            <v>7.0198462367473518</v>
          </cell>
          <cell r="S62">
            <v>9.731812773384263</v>
          </cell>
        </row>
        <row r="63">
          <cell r="B63">
            <v>37295</v>
          </cell>
          <cell r="D63">
            <v>1586.183</v>
          </cell>
          <cell r="E63">
            <v>2234.8000000000002</v>
          </cell>
          <cell r="F63">
            <v>1785.568</v>
          </cell>
          <cell r="G63">
            <v>2262.393</v>
          </cell>
          <cell r="I63">
            <v>197.52600000000001</v>
          </cell>
          <cell r="J63">
            <v>352.19400000000002</v>
          </cell>
          <cell r="K63">
            <v>244.22400000000002</v>
          </cell>
          <cell r="L63">
            <v>391.91399999999999</v>
          </cell>
          <cell r="N63">
            <v>8.0302491823861164</v>
          </cell>
          <cell r="O63">
            <v>6.3453664741591282</v>
          </cell>
          <cell r="P63">
            <v>7.3111897274633115</v>
          </cell>
          <cell r="Q63">
            <v>5.7726771689707439</v>
          </cell>
          <cell r="R63">
            <v>6.8648706382448257</v>
          </cell>
          <cell r="S63">
            <v>9.731812773384263</v>
          </cell>
        </row>
        <row r="64">
          <cell r="B64">
            <v>37302</v>
          </cell>
          <cell r="D64">
            <v>1567.547</v>
          </cell>
          <cell r="E64">
            <v>2204.1030000000001</v>
          </cell>
          <cell r="F64">
            <v>1763.056</v>
          </cell>
          <cell r="G64">
            <v>2281.636</v>
          </cell>
          <cell r="I64">
            <v>197.52600000000001</v>
          </cell>
          <cell r="J64">
            <v>352.19400000000002</v>
          </cell>
          <cell r="K64">
            <v>244.22400000000002</v>
          </cell>
          <cell r="L64">
            <v>391.91399999999999</v>
          </cell>
          <cell r="N64">
            <v>7.9359021090894357</v>
          </cell>
          <cell r="O64">
            <v>6.2582071244825297</v>
          </cell>
          <cell r="P64">
            <v>7.2190120545073375</v>
          </cell>
          <cell r="Q64">
            <v>5.8217772266364562</v>
          </cell>
          <cell r="R64">
            <v>6.8087246286789398</v>
          </cell>
          <cell r="S64">
            <v>9.731812773384263</v>
          </cell>
        </row>
        <row r="65">
          <cell r="B65">
            <v>37309</v>
          </cell>
          <cell r="D65">
            <v>1572.7650000000001</v>
          </cell>
          <cell r="E65">
            <v>2294.6150000000002</v>
          </cell>
          <cell r="F65">
            <v>1741.5910000000001</v>
          </cell>
          <cell r="G65">
            <v>2346.6489999999999</v>
          </cell>
          <cell r="I65">
            <v>197.52600000000001</v>
          </cell>
          <cell r="J65">
            <v>352.19400000000002</v>
          </cell>
          <cell r="K65">
            <v>244.22400000000002</v>
          </cell>
          <cell r="L65">
            <v>391.91399999999999</v>
          </cell>
          <cell r="N65">
            <v>7.9623188846025332</v>
          </cell>
          <cell r="O65">
            <v>6.5152018489809596</v>
          </cell>
          <cell r="P65">
            <v>7.1311214295073375</v>
          </cell>
          <cell r="Q65">
            <v>5.9876631097638766</v>
          </cell>
          <cell r="R65">
            <v>6.8990763182136767</v>
          </cell>
          <cell r="S65">
            <v>9.731812773384263</v>
          </cell>
        </row>
        <row r="66">
          <cell r="B66">
            <v>37316</v>
          </cell>
          <cell r="D66">
            <v>1598.1100000000001</v>
          </cell>
          <cell r="E66">
            <v>2337.9030000000002</v>
          </cell>
          <cell r="F66">
            <v>1732.691</v>
          </cell>
          <cell r="G66">
            <v>2391.377</v>
          </cell>
          <cell r="I66">
            <v>197.52600000000001</v>
          </cell>
          <cell r="J66">
            <v>352.19400000000002</v>
          </cell>
          <cell r="K66">
            <v>244.22400000000002</v>
          </cell>
          <cell r="L66">
            <v>391.91399999999999</v>
          </cell>
          <cell r="N66">
            <v>8.0906311067910046</v>
          </cell>
          <cell r="O66">
            <v>6.6381113817952606</v>
          </cell>
          <cell r="P66">
            <v>7.0946794745807127</v>
          </cell>
          <cell r="Q66">
            <v>6.1017901886638395</v>
          </cell>
          <cell r="R66">
            <v>6.981303037957705</v>
          </cell>
          <cell r="S66">
            <v>9.731812773384263</v>
          </cell>
        </row>
        <row r="67">
          <cell r="B67">
            <v>37323</v>
          </cell>
          <cell r="D67">
            <v>1680.1079999999999</v>
          </cell>
          <cell r="E67">
            <v>2638.3420000000001</v>
          </cell>
          <cell r="F67">
            <v>1882.441</v>
          </cell>
          <cell r="G67">
            <v>2495.2849999999999</v>
          </cell>
          <cell r="I67">
            <v>197.52600000000001</v>
          </cell>
          <cell r="J67">
            <v>352.19400000000002</v>
          </cell>
          <cell r="K67">
            <v>244.22400000000002</v>
          </cell>
          <cell r="L67">
            <v>391.91399999999999</v>
          </cell>
          <cell r="N67">
            <v>8.5057562042465289</v>
          </cell>
          <cell r="O67">
            <v>7.4911611214273952</v>
          </cell>
          <cell r="P67">
            <v>7.7078460757337526</v>
          </cell>
          <cell r="Q67">
            <v>6.3669197834218734</v>
          </cell>
          <cell r="R67">
            <v>7.5179207962073873</v>
          </cell>
          <cell r="S67">
            <v>9.731812773384263</v>
          </cell>
        </row>
        <row r="68">
          <cell r="B68">
            <v>37330</v>
          </cell>
          <cell r="D68">
            <v>1768.816</v>
          </cell>
          <cell r="E68">
            <v>2697.3710000000001</v>
          </cell>
          <cell r="F68">
            <v>1921.7060000000001</v>
          </cell>
          <cell r="G68">
            <v>2489.0430000000001</v>
          </cell>
          <cell r="I68">
            <v>197.52600000000001</v>
          </cell>
          <cell r="J68">
            <v>352.19400000000002</v>
          </cell>
          <cell r="K68">
            <v>244.22400000000002</v>
          </cell>
          <cell r="L68">
            <v>391.91399999999999</v>
          </cell>
          <cell r="N68">
            <v>8.9548515132185127</v>
          </cell>
          <cell r="O68">
            <v>7.6587647716883307</v>
          </cell>
          <cell r="P68">
            <v>7.8686206105870022</v>
          </cell>
          <cell r="Q68">
            <v>6.3509928198533361</v>
          </cell>
          <cell r="R68">
            <v>7.708307428836795</v>
          </cell>
          <cell r="S68">
            <v>9.731812773384263</v>
          </cell>
        </row>
        <row r="69">
          <cell r="B69">
            <v>37337</v>
          </cell>
          <cell r="D69">
            <v>1746.452</v>
          </cell>
          <cell r="E69">
            <v>2605.2849999999999</v>
          </cell>
          <cell r="F69">
            <v>1856.788</v>
          </cell>
          <cell r="G69">
            <v>2494.2440000000001</v>
          </cell>
          <cell r="I69">
            <v>197.52600000000001</v>
          </cell>
          <cell r="J69">
            <v>352.19400000000002</v>
          </cell>
          <cell r="K69">
            <v>244.22400000000002</v>
          </cell>
          <cell r="L69">
            <v>391.91399999999999</v>
          </cell>
          <cell r="N69">
            <v>8.8416309751627633</v>
          </cell>
          <cell r="O69">
            <v>7.3973009193796591</v>
          </cell>
          <cell r="P69">
            <v>7.602807258909853</v>
          </cell>
          <cell r="Q69">
            <v>6.3642635884403216</v>
          </cell>
          <cell r="R69">
            <v>7.5515006854731492</v>
          </cell>
          <cell r="S69">
            <v>9.731812773384263</v>
          </cell>
        </row>
        <row r="70">
          <cell r="B70">
            <v>37344</v>
          </cell>
          <cell r="D70">
            <v>1806.856</v>
          </cell>
          <cell r="E70">
            <v>2673.9169999999999</v>
          </cell>
          <cell r="F70">
            <v>1894.9739999999999</v>
          </cell>
          <cell r="G70">
            <v>2545.5039999999999</v>
          </cell>
          <cell r="I70">
            <v>197.52600000000001</v>
          </cell>
          <cell r="J70">
            <v>313.11500000000001</v>
          </cell>
          <cell r="K70">
            <v>215.22900000000001</v>
          </cell>
          <cell r="L70">
            <v>406.41899999999998</v>
          </cell>
          <cell r="N70">
            <v>9.1474337555562304</v>
          </cell>
          <cell r="O70">
            <v>8.5397282148731293</v>
          </cell>
          <cell r="P70">
            <v>8.8044547900143559</v>
          </cell>
          <cell r="Q70">
            <v>6.2632504877970767</v>
          </cell>
          <cell r="R70">
            <v>8.1887168120601963</v>
          </cell>
          <cell r="S70">
            <v>9.731812773384263</v>
          </cell>
        </row>
        <row r="71">
          <cell r="B71">
            <v>37351</v>
          </cell>
          <cell r="D71">
            <v>1890.643</v>
          </cell>
          <cell r="E71">
            <v>2647.1550000000002</v>
          </cell>
          <cell r="F71">
            <v>1976.1559999999999</v>
          </cell>
          <cell r="G71">
            <v>2519.4940000000001</v>
          </cell>
          <cell r="I71">
            <v>197.52600000000001</v>
          </cell>
          <cell r="J71">
            <v>313.11500000000001</v>
          </cell>
          <cell r="K71">
            <v>215.22900000000001</v>
          </cell>
          <cell r="L71">
            <v>406.41899999999998</v>
          </cell>
          <cell r="N71">
            <v>9.5716158885412543</v>
          </cell>
          <cell r="O71">
            <v>8.4542580202162156</v>
          </cell>
          <cell r="P71">
            <v>9.1816437376004156</v>
          </cell>
          <cell r="Q71">
            <v>6.199252495577225</v>
          </cell>
          <cell r="R71">
            <v>8.3516925354837781</v>
          </cell>
          <cell r="S71">
            <v>9.731812773384263</v>
          </cell>
        </row>
        <row r="72">
          <cell r="B72">
            <v>37358</v>
          </cell>
          <cell r="D72">
            <v>1839.0240000000001</v>
          </cell>
          <cell r="E72">
            <v>2647.942</v>
          </cell>
          <cell r="F72">
            <v>1933.732</v>
          </cell>
          <cell r="G72">
            <v>2475.277</v>
          </cell>
          <cell r="I72">
            <v>197.52600000000001</v>
          </cell>
          <cell r="J72">
            <v>313.11500000000001</v>
          </cell>
          <cell r="K72">
            <v>215.22900000000001</v>
          </cell>
          <cell r="L72">
            <v>406.41899999999998</v>
          </cell>
          <cell r="N72">
            <v>9.3102882658485466</v>
          </cell>
          <cell r="O72">
            <v>8.4567714737396802</v>
          </cell>
          <cell r="P72">
            <v>8.984532753485821</v>
          </cell>
          <cell r="Q72">
            <v>6.0904559088034764</v>
          </cell>
          <cell r="R72">
            <v>8.2105121004693817</v>
          </cell>
          <cell r="S72">
            <v>9.731812773384263</v>
          </cell>
        </row>
        <row r="73">
          <cell r="B73">
            <v>37365</v>
          </cell>
          <cell r="D73">
            <v>1816.5810000000001</v>
          </cell>
          <cell r="E73">
            <v>2648.7290000000003</v>
          </cell>
          <cell r="F73">
            <v>2013.3430000000001</v>
          </cell>
          <cell r="G73">
            <v>2474.2359999999999</v>
          </cell>
          <cell r="I73">
            <v>197.52600000000001</v>
          </cell>
          <cell r="J73">
            <v>313.11500000000001</v>
          </cell>
          <cell r="K73">
            <v>215.22900000000001</v>
          </cell>
          <cell r="L73">
            <v>406.41899999999998</v>
          </cell>
          <cell r="N73">
            <v>9.1966677804440931</v>
          </cell>
          <cell r="O73">
            <v>8.4592849272631465</v>
          </cell>
          <cell r="P73">
            <v>9.3544224988268301</v>
          </cell>
          <cell r="Q73">
            <v>6.0878945128057493</v>
          </cell>
          <cell r="R73">
            <v>8.2745674298349545</v>
          </cell>
          <cell r="S73">
            <v>9.731812773384263</v>
          </cell>
        </row>
        <row r="74">
          <cell r="B74">
            <v>37372</v>
          </cell>
          <cell r="D74">
            <v>1664.7170000000001</v>
          </cell>
          <cell r="E74">
            <v>2581.8240000000001</v>
          </cell>
          <cell r="F74">
            <v>1944.731</v>
          </cell>
          <cell r="G74">
            <v>2439.3830000000003</v>
          </cell>
          <cell r="I74">
            <v>197.52600000000001</v>
          </cell>
          <cell r="J74">
            <v>313.11500000000001</v>
          </cell>
          <cell r="K74">
            <v>215.22900000000001</v>
          </cell>
          <cell r="L74">
            <v>406.41899999999998</v>
          </cell>
          <cell r="N74">
            <v>8.4278373479946946</v>
          </cell>
          <cell r="O74">
            <v>8.2456094406208589</v>
          </cell>
          <cell r="P74">
            <v>9.0356364616292399</v>
          </cell>
          <cell r="Q74">
            <v>6.0021381874371036</v>
          </cell>
          <cell r="R74">
            <v>7.9278053594204749</v>
          </cell>
          <cell r="S74">
            <v>9.731812773384263</v>
          </cell>
        </row>
        <row r="75">
          <cell r="B75">
            <v>37379</v>
          </cell>
          <cell r="D75">
            <v>1552.5</v>
          </cell>
          <cell r="E75">
            <v>2516.4929999999999</v>
          </cell>
          <cell r="F75">
            <v>1968.3000000000002</v>
          </cell>
          <cell r="G75">
            <v>2488.2820000000002</v>
          </cell>
          <cell r="I75">
            <v>197.52600000000001</v>
          </cell>
          <cell r="J75">
            <v>313.11500000000001</v>
          </cell>
          <cell r="K75">
            <v>215.22900000000001</v>
          </cell>
          <cell r="L75">
            <v>406.41899999999998</v>
          </cell>
          <cell r="N75">
            <v>7.8597247957230945</v>
          </cell>
          <cell r="O75">
            <v>8.0369608610255021</v>
          </cell>
          <cell r="P75">
            <v>9.1451430801611302</v>
          </cell>
          <cell r="Q75">
            <v>6.1224549049134032</v>
          </cell>
          <cell r="R75">
            <v>7.7910709104557831</v>
          </cell>
          <cell r="S75">
            <v>9.731812773384263</v>
          </cell>
        </row>
        <row r="76">
          <cell r="B76">
            <v>37386</v>
          </cell>
          <cell r="D76">
            <v>1463.4780000000001</v>
          </cell>
          <cell r="E76">
            <v>2469.2660000000001</v>
          </cell>
          <cell r="F76">
            <v>1923.78</v>
          </cell>
          <cell r="G76">
            <v>2447.1860000000001</v>
          </cell>
          <cell r="I76">
            <v>197.52600000000001</v>
          </cell>
          <cell r="J76">
            <v>313.11500000000001</v>
          </cell>
          <cell r="K76">
            <v>215.22900000000001</v>
          </cell>
          <cell r="L76">
            <v>406.41899999999998</v>
          </cell>
          <cell r="N76">
            <v>7.4090398226056315</v>
          </cell>
          <cell r="O76">
            <v>7.8861312936141674</v>
          </cell>
          <cell r="P76">
            <v>8.9382936314344246</v>
          </cell>
          <cell r="Q76">
            <v>6.0213375851030593</v>
          </cell>
          <cell r="R76">
            <v>7.5637005831893207</v>
          </cell>
          <cell r="S76">
            <v>9.731812773384263</v>
          </cell>
        </row>
        <row r="77">
          <cell r="B77">
            <v>37393</v>
          </cell>
          <cell r="D77">
            <v>1537.54</v>
          </cell>
          <cell r="E77">
            <v>2433.058</v>
          </cell>
          <cell r="F77">
            <v>1951.0160000000001</v>
          </cell>
          <cell r="G77">
            <v>2466.433</v>
          </cell>
          <cell r="I77">
            <v>197.52600000000001</v>
          </cell>
          <cell r="J77">
            <v>313.11500000000001</v>
          </cell>
          <cell r="K77">
            <v>215.22900000000001</v>
          </cell>
          <cell r="L77">
            <v>406.41899999999998</v>
          </cell>
          <cell r="N77">
            <v>7.7839879307027928</v>
          </cell>
          <cell r="O77">
            <v>7.7704932692461233</v>
          </cell>
          <cell r="P77">
            <v>9.0648379168234765</v>
          </cell>
          <cell r="Q77">
            <v>6.0686951151397945</v>
          </cell>
          <cell r="R77">
            <v>7.6720035579780479</v>
          </cell>
          <cell r="S77">
            <v>9.731812773384263</v>
          </cell>
        </row>
        <row r="78">
          <cell r="B78">
            <v>37400</v>
          </cell>
          <cell r="D78">
            <v>1607.8610000000001</v>
          </cell>
          <cell r="E78">
            <v>2537.7449999999999</v>
          </cell>
          <cell r="F78">
            <v>2030.104</v>
          </cell>
          <cell r="G78">
            <v>2516.893</v>
          </cell>
          <cell r="I78">
            <v>197.52600000000001</v>
          </cell>
          <cell r="J78">
            <v>313.11500000000001</v>
          </cell>
          <cell r="K78">
            <v>215.22900000000001</v>
          </cell>
          <cell r="L78">
            <v>406.41899999999998</v>
          </cell>
          <cell r="N78">
            <v>8.1399967599202139</v>
          </cell>
          <cell r="O78">
            <v>8.1048336873033868</v>
          </cell>
          <cell r="P78">
            <v>9.4322976922254895</v>
          </cell>
          <cell r="Q78">
            <v>6.1928526963552395</v>
          </cell>
          <cell r="R78">
            <v>7.9674952089510818</v>
          </cell>
          <cell r="S78">
            <v>9.731812773384263</v>
          </cell>
        </row>
        <row r="79">
          <cell r="B79">
            <v>37407</v>
          </cell>
          <cell r="D79">
            <v>1562.6379999999999</v>
          </cell>
          <cell r="E79">
            <v>2579.3049999999998</v>
          </cell>
          <cell r="F79">
            <v>2035.779</v>
          </cell>
          <cell r="G79">
            <v>2551.0790000000002</v>
          </cell>
          <cell r="I79">
            <v>197.52600000000001</v>
          </cell>
          <cell r="J79">
            <v>313.11500000000001</v>
          </cell>
          <cell r="K79">
            <v>215.22900000000001</v>
          </cell>
          <cell r="L79">
            <v>406.41899999999998</v>
          </cell>
          <cell r="N79">
            <v>7.9110496845984821</v>
          </cell>
          <cell r="O79">
            <v>8.2375644731169047</v>
          </cell>
          <cell r="P79">
            <v>9.4586649568599022</v>
          </cell>
          <cell r="Q79">
            <v>6.2769678582940269</v>
          </cell>
          <cell r="R79">
            <v>7.9710617432173283</v>
          </cell>
          <cell r="S79">
            <v>9.731812773384263</v>
          </cell>
        </row>
        <row r="80">
          <cell r="B80">
            <v>37414</v>
          </cell>
          <cell r="D80">
            <v>1517.0040000000001</v>
          </cell>
          <cell r="E80">
            <v>2487.212</v>
          </cell>
          <cell r="F80">
            <v>1913.7429999999999</v>
          </cell>
          <cell r="G80">
            <v>2447.56</v>
          </cell>
          <cell r="I80">
            <v>197.52600000000001</v>
          </cell>
          <cell r="J80">
            <v>313.11500000000001</v>
          </cell>
          <cell r="K80">
            <v>215.22900000000001</v>
          </cell>
          <cell r="L80">
            <v>406.41899999999998</v>
          </cell>
          <cell r="N80">
            <v>7.6800218705385621</v>
          </cell>
          <cell r="O80">
            <v>7.9434456988646343</v>
          </cell>
          <cell r="P80">
            <v>8.8916595811902663</v>
          </cell>
          <cell r="Q80">
            <v>6.0222578176709263</v>
          </cell>
          <cell r="R80">
            <v>7.6343462420660977</v>
          </cell>
          <cell r="S80">
            <v>9.731812773384263</v>
          </cell>
        </row>
        <row r="81">
          <cell r="B81">
            <v>37421</v>
          </cell>
          <cell r="D81">
            <v>1528.973</v>
          </cell>
          <cell r="E81">
            <v>2499.806</v>
          </cell>
          <cell r="F81">
            <v>1910.076</v>
          </cell>
          <cell r="G81">
            <v>2499.58</v>
          </cell>
          <cell r="I81">
            <v>197.52600000000001</v>
          </cell>
          <cell r="J81">
            <v>313.11500000000001</v>
          </cell>
          <cell r="K81">
            <v>215.22900000000001</v>
          </cell>
          <cell r="L81">
            <v>406.41899999999998</v>
          </cell>
          <cell r="N81">
            <v>7.7406164251794696</v>
          </cell>
          <cell r="O81">
            <v>7.9836673426696256</v>
          </cell>
          <cell r="P81">
            <v>8.8746219143331047</v>
          </cell>
          <cell r="Q81">
            <v>6.1502538021106297</v>
          </cell>
          <cell r="R81">
            <v>7.6872898710732072</v>
          </cell>
          <cell r="S81">
            <v>9.731812773384263</v>
          </cell>
        </row>
        <row r="82">
          <cell r="B82">
            <v>37428</v>
          </cell>
          <cell r="D82">
            <v>1551.4159999999999</v>
          </cell>
          <cell r="E82">
            <v>2451.0050000000001</v>
          </cell>
          <cell r="F82">
            <v>1928.932</v>
          </cell>
          <cell r="G82">
            <v>2533.393</v>
          </cell>
          <cell r="I82">
            <v>197.52600000000001</v>
          </cell>
          <cell r="J82">
            <v>313.11500000000001</v>
          </cell>
          <cell r="K82">
            <v>215.22900000000001</v>
          </cell>
          <cell r="L82">
            <v>406.41899999999998</v>
          </cell>
          <cell r="N82">
            <v>7.8542369105839223</v>
          </cell>
          <cell r="O82">
            <v>7.8278108682113601</v>
          </cell>
          <cell r="P82">
            <v>8.962230926129843</v>
          </cell>
          <cell r="Q82">
            <v>6.2334511919964379</v>
          </cell>
          <cell r="R82">
            <v>7.7194324742303913</v>
          </cell>
          <cell r="S82">
            <v>9.731812773384263</v>
          </cell>
        </row>
        <row r="83">
          <cell r="B83">
            <v>37435</v>
          </cell>
          <cell r="D83">
            <v>1533.425</v>
          </cell>
          <cell r="E83">
            <v>2350.6579999999999</v>
          </cell>
          <cell r="F83">
            <v>1994.4929999999999</v>
          </cell>
          <cell r="G83">
            <v>2552.5360000000001</v>
          </cell>
          <cell r="I83">
            <v>197.52600000000001</v>
          </cell>
          <cell r="J83">
            <v>281.51499999999999</v>
          </cell>
          <cell r="K83">
            <v>205.66900000000001</v>
          </cell>
          <cell r="L83">
            <v>410.16</v>
          </cell>
          <cell r="N83">
            <v>7.7631552301975431</v>
          </cell>
          <cell r="O83">
            <v>8.3500275296165398</v>
          </cell>
          <cell r="P83">
            <v>9.6975868993382566</v>
          </cell>
          <cell r="Q83">
            <v>6.2232689682075284</v>
          </cell>
          <cell r="R83">
            <v>8.0085096568399674</v>
          </cell>
          <cell r="S83">
            <v>9.731812773384263</v>
          </cell>
        </row>
        <row r="84">
          <cell r="B84">
            <v>37442</v>
          </cell>
          <cell r="D84">
            <v>1519.9490000000001</v>
          </cell>
          <cell r="E84">
            <v>2284.5239999999999</v>
          </cell>
          <cell r="F84">
            <v>1947.874</v>
          </cell>
          <cell r="G84">
            <v>2508.2130000000002</v>
          </cell>
          <cell r="I84">
            <v>197.52600000000001</v>
          </cell>
          <cell r="J84">
            <v>281.51499999999999</v>
          </cell>
          <cell r="K84">
            <v>205.66900000000001</v>
          </cell>
          <cell r="L84">
            <v>410.16</v>
          </cell>
          <cell r="N84">
            <v>7.6949313001832671</v>
          </cell>
          <cell r="O84">
            <v>8.1151057670106397</v>
          </cell>
          <cell r="P84">
            <v>9.4709168615591075</v>
          </cell>
          <cell r="Q84">
            <v>6.1152062609713287</v>
          </cell>
          <cell r="R84">
            <v>7.8490400474310853</v>
          </cell>
          <cell r="S84">
            <v>9.731812773384263</v>
          </cell>
        </row>
        <row r="85">
          <cell r="B85">
            <v>37449</v>
          </cell>
          <cell r="D85">
            <v>1368.72</v>
          </cell>
          <cell r="E85">
            <v>2205.0050000000001</v>
          </cell>
          <cell r="F85">
            <v>1804.3530000000001</v>
          </cell>
          <cell r="G85">
            <v>2379.415</v>
          </cell>
          <cell r="I85">
            <v>197.52600000000001</v>
          </cell>
          <cell r="J85">
            <v>281.51499999999999</v>
          </cell>
          <cell r="K85">
            <v>205.66900000000001</v>
          </cell>
          <cell r="L85">
            <v>410.16</v>
          </cell>
          <cell r="N85">
            <v>6.9293156343974971</v>
          </cell>
          <cell r="O85">
            <v>7.8326376924853038</v>
          </cell>
          <cell r="P85">
            <v>8.7730917153289987</v>
          </cell>
          <cell r="Q85">
            <v>5.8011873415252584</v>
          </cell>
          <cell r="R85">
            <v>7.3340580959342638</v>
          </cell>
          <cell r="S85">
            <v>9.731812773384263</v>
          </cell>
        </row>
        <row r="86">
          <cell r="B86">
            <v>37456</v>
          </cell>
          <cell r="D86">
            <v>1259.4159999999999</v>
          </cell>
          <cell r="E86">
            <v>1699.5520000000001</v>
          </cell>
          <cell r="F86">
            <v>1665.546</v>
          </cell>
          <cell r="G86">
            <v>2187.5210000000002</v>
          </cell>
          <cell r="I86">
            <v>197.52600000000001</v>
          </cell>
          <cell r="J86">
            <v>281.51499999999999</v>
          </cell>
          <cell r="K86">
            <v>205.66900000000001</v>
          </cell>
          <cell r="L86">
            <v>410.16</v>
          </cell>
          <cell r="N86">
            <v>6.3759505077812531</v>
          </cell>
          <cell r="O86">
            <v>6.0371632062234699</v>
          </cell>
          <cell r="P86">
            <v>8.0981868925312028</v>
          </cell>
          <cell r="Q86">
            <v>5.333335771406281</v>
          </cell>
          <cell r="R86">
            <v>6.4611590944855521</v>
          </cell>
          <cell r="S86">
            <v>9.731812773384263</v>
          </cell>
        </row>
        <row r="87">
          <cell r="B87">
            <v>37463</v>
          </cell>
          <cell r="D87">
            <v>1189.79</v>
          </cell>
          <cell r="E87">
            <v>1657.825</v>
          </cell>
          <cell r="F87">
            <v>1597.452</v>
          </cell>
          <cell r="G87">
            <v>2173.9639999999999</v>
          </cell>
          <cell r="I87">
            <v>197.52600000000001</v>
          </cell>
          <cell r="J87">
            <v>281.51499999999999</v>
          </cell>
          <cell r="K87">
            <v>205.66900000000001</v>
          </cell>
          <cell r="L87">
            <v>410.16</v>
          </cell>
          <cell r="N87">
            <v>6.0234602027074908</v>
          </cell>
          <cell r="O87">
            <v>5.8889401985684602</v>
          </cell>
          <cell r="P87">
            <v>7.7671015077624723</v>
          </cell>
          <cell r="Q87">
            <v>5.3002828164618681</v>
          </cell>
          <cell r="R87">
            <v>6.244946181375072</v>
          </cell>
          <cell r="S87">
            <v>9.731812773384263</v>
          </cell>
        </row>
        <row r="88">
          <cell r="B88">
            <v>37470</v>
          </cell>
          <cell r="D88">
            <v>1069.2560000000001</v>
          </cell>
          <cell r="E88">
            <v>1713.7239999999999</v>
          </cell>
          <cell r="F88">
            <v>1624.1659999999999</v>
          </cell>
          <cell r="G88">
            <v>2203.165</v>
          </cell>
          <cell r="I88">
            <v>197.52600000000001</v>
          </cell>
          <cell r="J88">
            <v>281.51499999999999</v>
          </cell>
          <cell r="K88">
            <v>205.66900000000001</v>
          </cell>
          <cell r="L88">
            <v>410.16</v>
          </cell>
          <cell r="N88">
            <v>5.4132418010793515</v>
          </cell>
          <cell r="O88">
            <v>6.087505106299842</v>
          </cell>
          <cell r="P88">
            <v>7.8969898234541906</v>
          </cell>
          <cell r="Q88">
            <v>5.3714769845913786</v>
          </cell>
          <cell r="R88">
            <v>6.1923034288561905</v>
          </cell>
          <cell r="S88">
            <v>9.731812773384263</v>
          </cell>
        </row>
        <row r="89">
          <cell r="B89">
            <v>37477</v>
          </cell>
          <cell r="D89">
            <v>1006.3684000000001</v>
          </cell>
          <cell r="E89">
            <v>1720.0219999999999</v>
          </cell>
          <cell r="F89">
            <v>1677.5940000000001</v>
          </cell>
          <cell r="G89">
            <v>2252.7000000000003</v>
          </cell>
          <cell r="I89">
            <v>197.52600000000001</v>
          </cell>
          <cell r="J89">
            <v>281.51499999999999</v>
          </cell>
          <cell r="K89">
            <v>205.66900000000001</v>
          </cell>
          <cell r="L89">
            <v>410.16</v>
          </cell>
          <cell r="N89">
            <v>5.0948654860625942</v>
          </cell>
          <cell r="O89">
            <v>6.1098769159725057</v>
          </cell>
          <cell r="P89">
            <v>8.1567664548376264</v>
          </cell>
          <cell r="Q89">
            <v>5.492246928028087</v>
          </cell>
          <cell r="R89">
            <v>6.2134389462252031</v>
          </cell>
          <cell r="S89">
            <v>9.731812773384263</v>
          </cell>
        </row>
        <row r="90">
          <cell r="B90">
            <v>37484</v>
          </cell>
          <cell r="D90">
            <v>1057.277</v>
          </cell>
          <cell r="E90">
            <v>1744.4290000000001</v>
          </cell>
          <cell r="F90">
            <v>1732.069</v>
          </cell>
          <cell r="G90">
            <v>2360.643</v>
          </cell>
          <cell r="I90">
            <v>197.52600000000001</v>
          </cell>
          <cell r="J90">
            <v>281.51499999999999</v>
          </cell>
          <cell r="K90">
            <v>205.66900000000001</v>
          </cell>
          <cell r="L90">
            <v>410.16</v>
          </cell>
          <cell r="N90">
            <v>5.3525966201917718</v>
          </cell>
          <cell r="O90">
            <v>6.196575670923397</v>
          </cell>
          <cell r="P90">
            <v>8.4216337902163172</v>
          </cell>
          <cell r="Q90">
            <v>5.7554198361614981</v>
          </cell>
          <cell r="R90">
            <v>6.4315564793732465</v>
          </cell>
          <cell r="S90">
            <v>9.731812773384263</v>
          </cell>
        </row>
        <row r="91">
          <cell r="B91">
            <v>37491</v>
          </cell>
          <cell r="D91">
            <v>1198.0250000000001</v>
          </cell>
          <cell r="E91">
            <v>1886.145</v>
          </cell>
          <cell r="F91">
            <v>1805.4</v>
          </cell>
          <cell r="G91">
            <v>2416.9589999999998</v>
          </cell>
          <cell r="I91">
            <v>197.52600000000001</v>
          </cell>
          <cell r="J91">
            <v>281.51499999999999</v>
          </cell>
          <cell r="K91">
            <v>205.66900000000001</v>
          </cell>
          <cell r="L91">
            <v>410.16</v>
          </cell>
          <cell r="N91">
            <v>6.0651509168413273</v>
          </cell>
          <cell r="O91">
            <v>6.6999804628527793</v>
          </cell>
          <cell r="P91">
            <v>8.7781824193242546</v>
          </cell>
          <cell r="Q91">
            <v>5.892722352252779</v>
          </cell>
          <cell r="R91">
            <v>6.8590090378177857</v>
          </cell>
          <cell r="S91">
            <v>9.731812773384263</v>
          </cell>
        </row>
        <row r="92">
          <cell r="B92">
            <v>37498</v>
          </cell>
          <cell r="D92">
            <v>1238.2640000000001</v>
          </cell>
          <cell r="E92">
            <v>1873.146</v>
          </cell>
          <cell r="F92">
            <v>1754.8679999999999</v>
          </cell>
          <cell r="G92">
            <v>2460.0950000000003</v>
          </cell>
          <cell r="I92">
            <v>197.52600000000001</v>
          </cell>
          <cell r="J92">
            <v>281.51499999999999</v>
          </cell>
          <cell r="K92">
            <v>205.66900000000001</v>
          </cell>
          <cell r="L92">
            <v>410.16</v>
          </cell>
          <cell r="N92">
            <v>6.2688658708220695</v>
          </cell>
          <cell r="O92">
            <v>6.6538053034474185</v>
          </cell>
          <cell r="P92">
            <v>8.5324866654673279</v>
          </cell>
          <cell r="Q92">
            <v>5.9978910669007215</v>
          </cell>
          <cell r="R92">
            <v>6.8632622266593843</v>
          </cell>
          <cell r="S92">
            <v>9.731812773384263</v>
          </cell>
        </row>
        <row r="93">
          <cell r="B93">
            <v>37505</v>
          </cell>
          <cell r="D93">
            <v>1253.9860000000001</v>
          </cell>
          <cell r="E93">
            <v>1839.2909999999999</v>
          </cell>
          <cell r="F93">
            <v>1729.2</v>
          </cell>
          <cell r="G93">
            <v>2456.9670000000001</v>
          </cell>
          <cell r="I93">
            <v>197.52600000000001</v>
          </cell>
          <cell r="J93">
            <v>281.51499999999999</v>
          </cell>
          <cell r="K93">
            <v>205.66900000000001</v>
          </cell>
          <cell r="L93">
            <v>410.16</v>
          </cell>
          <cell r="N93">
            <v>6.3484604558387252</v>
          </cell>
          <cell r="O93">
            <v>6.5335452817789461</v>
          </cell>
          <cell r="P93">
            <v>8.4076841915893983</v>
          </cell>
          <cell r="Q93">
            <v>5.9902647747220596</v>
          </cell>
          <cell r="R93">
            <v>6.819988675982283</v>
          </cell>
          <cell r="S93">
            <v>9.731812773384263</v>
          </cell>
        </row>
        <row r="94">
          <cell r="B94">
            <v>37512</v>
          </cell>
          <cell r="D94">
            <v>1209.8150000000001</v>
          </cell>
          <cell r="E94">
            <v>1827.482</v>
          </cell>
          <cell r="F94">
            <v>1703.011</v>
          </cell>
          <cell r="G94">
            <v>2413.165</v>
          </cell>
          <cell r="I94">
            <v>197.52600000000001</v>
          </cell>
          <cell r="J94">
            <v>281.51499999999999</v>
          </cell>
          <cell r="K94">
            <v>205.66900000000001</v>
          </cell>
          <cell r="L94">
            <v>410.16</v>
          </cell>
          <cell r="N94">
            <v>6.1248392616668186</v>
          </cell>
          <cell r="O94">
            <v>6.491597250590555</v>
          </cell>
          <cell r="P94">
            <v>8.2803485211675056</v>
          </cell>
          <cell r="Q94">
            <v>5.8834723034913203</v>
          </cell>
          <cell r="R94">
            <v>6.6950643342290492</v>
          </cell>
          <cell r="S94">
            <v>9.731812773384263</v>
          </cell>
        </row>
        <row r="95">
          <cell r="B95">
            <v>37519</v>
          </cell>
          <cell r="D95">
            <v>1137.1949999999999</v>
          </cell>
          <cell r="E95">
            <v>1747.1759999999999</v>
          </cell>
          <cell r="F95">
            <v>1642.251</v>
          </cell>
          <cell r="G95">
            <v>2369.8850000000002</v>
          </cell>
          <cell r="I95">
            <v>197.52600000000001</v>
          </cell>
          <cell r="J95">
            <v>281.51499999999999</v>
          </cell>
          <cell r="K95">
            <v>205.66900000000001</v>
          </cell>
          <cell r="L95">
            <v>410.16</v>
          </cell>
          <cell r="N95">
            <v>5.7571914583396611</v>
          </cell>
          <cell r="O95">
            <v>6.2063335879082819</v>
          </cell>
          <cell r="P95">
            <v>7.9849223752728893</v>
          </cell>
          <cell r="Q95">
            <v>5.7779525063389903</v>
          </cell>
          <cell r="R95">
            <v>6.4315999819649559</v>
          </cell>
          <cell r="S95">
            <v>9.731812773384263</v>
          </cell>
        </row>
        <row r="96">
          <cell r="B96">
            <v>37526</v>
          </cell>
          <cell r="D96">
            <v>1118.4780000000001</v>
          </cell>
          <cell r="E96">
            <v>1755.837</v>
          </cell>
          <cell r="F96">
            <v>1655.346</v>
          </cell>
          <cell r="G96">
            <v>2425.6799999999998</v>
          </cell>
          <cell r="I96">
            <v>197.52600000000001</v>
          </cell>
          <cell r="J96">
            <v>281.51499999999999</v>
          </cell>
          <cell r="K96">
            <v>205.66900000000001</v>
          </cell>
          <cell r="L96">
            <v>410.16</v>
          </cell>
          <cell r="N96">
            <v>5.6624343124449439</v>
          </cell>
          <cell r="O96">
            <v>6.2370992664689275</v>
          </cell>
          <cell r="P96">
            <v>8.0485926415745688</v>
          </cell>
          <cell r="Q96">
            <v>5.913984786424809</v>
          </cell>
          <cell r="R96">
            <v>6.4655277517283123</v>
          </cell>
          <cell r="S96">
            <v>9.731812773384263</v>
          </cell>
        </row>
        <row r="97">
          <cell r="B97">
            <v>37533</v>
          </cell>
          <cell r="D97">
            <v>1059.3109999999999</v>
          </cell>
          <cell r="E97">
            <v>1741.1000000000001</v>
          </cell>
          <cell r="F97">
            <v>1663.2360000000001</v>
          </cell>
          <cell r="G97">
            <v>2470.2240000000002</v>
          </cell>
          <cell r="I97">
            <v>197.52600000000001</v>
          </cell>
          <cell r="J97">
            <v>263.637</v>
          </cell>
          <cell r="K97">
            <v>212.75200000000001</v>
          </cell>
          <cell r="L97">
            <v>417.779</v>
          </cell>
          <cell r="N97">
            <v>5.3628939987647186</v>
          </cell>
          <cell r="O97">
            <v>6.604156472725756</v>
          </cell>
          <cell r="P97">
            <v>7.8177220425659923</v>
          </cell>
          <cell r="Q97">
            <v>5.9127529148186007</v>
          </cell>
          <cell r="R97">
            <v>6.4243813572187669</v>
          </cell>
          <cell r="S97">
            <v>9.731812773384263</v>
          </cell>
        </row>
        <row r="98">
          <cell r="B98">
            <v>37540</v>
          </cell>
          <cell r="D98">
            <v>1002.4160000000001</v>
          </cell>
          <cell r="E98">
            <v>1664.7150000000001</v>
          </cell>
          <cell r="F98">
            <v>1642.2830000000001</v>
          </cell>
          <cell r="G98">
            <v>2460.8290000000002</v>
          </cell>
          <cell r="I98">
            <v>197.52600000000001</v>
          </cell>
          <cell r="J98">
            <v>263.637</v>
          </cell>
          <cell r="K98">
            <v>212.75200000000001</v>
          </cell>
          <cell r="L98">
            <v>417.779</v>
          </cell>
          <cell r="N98">
            <v>5.0748559683282197</v>
          </cell>
          <cell r="O98">
            <v>6.3144209651907746</v>
          </cell>
          <cell r="P98">
            <v>7.7192364819132138</v>
          </cell>
          <cell r="Q98">
            <v>5.8902649486929697</v>
          </cell>
          <cell r="R98">
            <v>6.249694591031294</v>
          </cell>
          <cell r="S98">
            <v>9.731812773384263</v>
          </cell>
        </row>
        <row r="99">
          <cell r="B99">
            <v>37547</v>
          </cell>
          <cell r="D99">
            <v>1024.126</v>
          </cell>
          <cell r="E99">
            <v>1741.1000000000001</v>
          </cell>
          <cell r="F99">
            <v>1646.4739999999999</v>
          </cell>
          <cell r="G99">
            <v>2390.3670000000002</v>
          </cell>
          <cell r="I99">
            <v>197.52600000000001</v>
          </cell>
          <cell r="J99">
            <v>263.637</v>
          </cell>
          <cell r="K99">
            <v>212.75200000000001</v>
          </cell>
          <cell r="L99">
            <v>417.779</v>
          </cell>
          <cell r="N99">
            <v>5.1847655498516643</v>
          </cell>
          <cell r="O99">
            <v>6.604156472725756</v>
          </cell>
          <cell r="P99">
            <v>7.7389354741671044</v>
          </cell>
          <cell r="Q99">
            <v>5.7216063995557462</v>
          </cell>
          <cell r="R99">
            <v>6.3123659740750675</v>
          </cell>
          <cell r="S99">
            <v>9.731812773384263</v>
          </cell>
        </row>
        <row r="100">
          <cell r="B100">
            <v>37554</v>
          </cell>
          <cell r="D100">
            <v>1204.5430000000001</v>
          </cell>
          <cell r="E100">
            <v>1805.6759999999999</v>
          </cell>
          <cell r="F100">
            <v>1734.4750000000001</v>
          </cell>
          <cell r="G100">
            <v>2463.96</v>
          </cell>
          <cell r="I100">
            <v>197.52600000000001</v>
          </cell>
          <cell r="J100">
            <v>263.637</v>
          </cell>
          <cell r="K100">
            <v>212.75200000000001</v>
          </cell>
          <cell r="L100">
            <v>417.779</v>
          </cell>
          <cell r="N100">
            <v>6.0981491044216964</v>
          </cell>
          <cell r="O100">
            <v>6.8490993297602385</v>
          </cell>
          <cell r="P100">
            <v>8.1525673084154331</v>
          </cell>
          <cell r="Q100">
            <v>5.8977593416615006</v>
          </cell>
          <cell r="R100">
            <v>6.7493937710647174</v>
          </cell>
          <cell r="S100">
            <v>9.731812773384263</v>
          </cell>
        </row>
        <row r="101">
          <cell r="B101">
            <v>37561</v>
          </cell>
          <cell r="D101">
            <v>1238.231</v>
          </cell>
          <cell r="E101">
            <v>1792.288</v>
          </cell>
          <cell r="F101">
            <v>1715.6179999999999</v>
          </cell>
          <cell r="G101">
            <v>2476.4870000000001</v>
          </cell>
          <cell r="I101">
            <v>197.52600000000001</v>
          </cell>
          <cell r="J101">
            <v>263.637</v>
          </cell>
          <cell r="K101">
            <v>212.75200000000001</v>
          </cell>
          <cell r="L101">
            <v>417.779</v>
          </cell>
          <cell r="N101">
            <v>6.2686988042080536</v>
          </cell>
          <cell r="O101">
            <v>6.7983173833718329</v>
          </cell>
          <cell r="P101">
            <v>8.0639335940437693</v>
          </cell>
          <cell r="Q101">
            <v>5.9277440943656821</v>
          </cell>
          <cell r="R101">
            <v>6.7646734689973345</v>
          </cell>
          <cell r="S101">
            <v>9.731812773384263</v>
          </cell>
        </row>
        <row r="102">
          <cell r="B102">
            <v>37568</v>
          </cell>
          <cell r="D102">
            <v>1178.3420000000001</v>
          </cell>
          <cell r="E102">
            <v>1757.6390000000001</v>
          </cell>
          <cell r="F102">
            <v>1693.0940000000001</v>
          </cell>
          <cell r="G102">
            <v>2461.3510000000001</v>
          </cell>
          <cell r="I102">
            <v>197.52600000000001</v>
          </cell>
          <cell r="J102">
            <v>263.637</v>
          </cell>
          <cell r="K102">
            <v>212.75200000000001</v>
          </cell>
          <cell r="L102">
            <v>417.779</v>
          </cell>
          <cell r="N102">
            <v>5.9655032755181594</v>
          </cell>
          <cell r="O102">
            <v>6.6668904592299265</v>
          </cell>
          <cell r="P102">
            <v>7.9580638489884938</v>
          </cell>
          <cell r="Q102">
            <v>5.8915144131227279</v>
          </cell>
          <cell r="R102">
            <v>6.6204929992148269</v>
          </cell>
          <cell r="S102">
            <v>9.731812773384263</v>
          </cell>
        </row>
        <row r="103">
          <cell r="B103">
            <v>37575</v>
          </cell>
          <cell r="D103">
            <v>1253.204</v>
          </cell>
          <cell r="E103">
            <v>1727.7139999999999</v>
          </cell>
          <cell r="F103">
            <v>1789.4760000000001</v>
          </cell>
          <cell r="G103">
            <v>2501.54</v>
          </cell>
          <cell r="I103">
            <v>197.52600000000001</v>
          </cell>
          <cell r="J103">
            <v>263.637</v>
          </cell>
          <cell r="K103">
            <v>212.75200000000001</v>
          </cell>
          <cell r="L103">
            <v>417.779</v>
          </cell>
          <cell r="N103">
            <v>6.3445014833490267</v>
          </cell>
          <cell r="O103">
            <v>6.5533821125259353</v>
          </cell>
          <cell r="P103">
            <v>8.4110889674362639</v>
          </cell>
          <cell r="Q103">
            <v>5.9877112061640245</v>
          </cell>
          <cell r="R103">
            <v>6.8241709423688128</v>
          </cell>
          <cell r="S103">
            <v>9.731812773384263</v>
          </cell>
        </row>
        <row r="104">
          <cell r="B104">
            <v>37582</v>
          </cell>
          <cell r="D104">
            <v>1328.066</v>
          </cell>
          <cell r="E104">
            <v>1785.989</v>
          </cell>
          <cell r="F104">
            <v>1820.3820000000001</v>
          </cell>
          <cell r="G104">
            <v>2524.5050000000001</v>
          </cell>
          <cell r="I104">
            <v>197.52600000000001</v>
          </cell>
          <cell r="J104">
            <v>263.637</v>
          </cell>
          <cell r="K104">
            <v>212.75200000000001</v>
          </cell>
          <cell r="L104">
            <v>417.779</v>
          </cell>
          <cell r="N104">
            <v>6.723499691179895</v>
          </cell>
          <cell r="O104">
            <v>6.7744246824231809</v>
          </cell>
          <cell r="P104">
            <v>8.5563566969993232</v>
          </cell>
          <cell r="Q104">
            <v>6.0426804602433348</v>
          </cell>
          <cell r="R104">
            <v>7.0242403827114339</v>
          </cell>
          <cell r="S104">
            <v>9.731812773384263</v>
          </cell>
        </row>
        <row r="105">
          <cell r="B105">
            <v>37589</v>
          </cell>
          <cell r="D105">
            <v>1290.635</v>
          </cell>
          <cell r="E105">
            <v>1861.588</v>
          </cell>
          <cell r="F105">
            <v>1844.4780000000001</v>
          </cell>
          <cell r="G105">
            <v>2546.9490000000001</v>
          </cell>
          <cell r="I105">
            <v>197.52600000000001</v>
          </cell>
          <cell r="J105">
            <v>263.637</v>
          </cell>
          <cell r="K105">
            <v>212.75200000000001</v>
          </cell>
          <cell r="L105">
            <v>417.779</v>
          </cell>
          <cell r="N105">
            <v>6.5340005872644609</v>
          </cell>
          <cell r="O105">
            <v>7.0611788178442323</v>
          </cell>
          <cell r="P105">
            <v>8.6696153267654363</v>
          </cell>
          <cell r="Q105">
            <v>6.0964026435029046</v>
          </cell>
          <cell r="R105">
            <v>7.0902993438442588</v>
          </cell>
          <cell r="S105">
            <v>9.731812773384263</v>
          </cell>
        </row>
        <row r="106">
          <cell r="B106">
            <v>37596</v>
          </cell>
          <cell r="D106">
            <v>1224.671</v>
          </cell>
          <cell r="E106">
            <v>1952.5250000000001</v>
          </cell>
          <cell r="F106">
            <v>1831.8880000000001</v>
          </cell>
          <cell r="G106">
            <v>2436.1559999999999</v>
          </cell>
          <cell r="I106">
            <v>197.52600000000001</v>
          </cell>
          <cell r="J106">
            <v>263.637</v>
          </cell>
          <cell r="K106">
            <v>212.75200000000001</v>
          </cell>
          <cell r="L106">
            <v>417.779</v>
          </cell>
          <cell r="N106">
            <v>6.2000496137217382</v>
          </cell>
          <cell r="O106">
            <v>7.406111433524126</v>
          </cell>
          <cell r="P106">
            <v>8.6104384447619768</v>
          </cell>
          <cell r="Q106">
            <v>5.8312074087017294</v>
          </cell>
          <cell r="R106">
            <v>7.0119517251773926</v>
          </cell>
          <cell r="S106">
            <v>9.731812773384263</v>
          </cell>
        </row>
        <row r="107">
          <cell r="B107">
            <v>37603</v>
          </cell>
          <cell r="D107">
            <v>1357.1759999999999</v>
          </cell>
          <cell r="E107">
            <v>2171.4470000000001</v>
          </cell>
          <cell r="F107">
            <v>1961.271</v>
          </cell>
          <cell r="G107">
            <v>2548.373</v>
          </cell>
          <cell r="I107">
            <v>197.52600000000001</v>
          </cell>
          <cell r="J107">
            <v>263.637</v>
          </cell>
          <cell r="K107">
            <v>212.75200000000001</v>
          </cell>
          <cell r="L107">
            <v>417.779</v>
          </cell>
          <cell r="N107">
            <v>6.87087269524012</v>
          </cell>
          <cell r="O107">
            <v>8.2365032222336012</v>
          </cell>
          <cell r="P107">
            <v>9.2185784387455811</v>
          </cell>
          <cell r="Q107">
            <v>6.0998111441695251</v>
          </cell>
          <cell r="R107">
            <v>7.6064413750972069</v>
          </cell>
          <cell r="S107">
            <v>9.731812773384263</v>
          </cell>
        </row>
        <row r="108">
          <cell r="B108">
            <v>37610</v>
          </cell>
          <cell r="D108">
            <v>1315.2540000000001</v>
          </cell>
          <cell r="E108">
            <v>2112.3850000000002</v>
          </cell>
          <cell r="F108">
            <v>1925.6510000000001</v>
          </cell>
          <cell r="G108">
            <v>2548.373</v>
          </cell>
          <cell r="I108">
            <v>197.52600000000001</v>
          </cell>
          <cell r="J108">
            <v>263.637</v>
          </cell>
          <cell r="K108">
            <v>212.75200000000001</v>
          </cell>
          <cell r="L108">
            <v>417.779</v>
          </cell>
          <cell r="N108">
            <v>6.6586373439445952</v>
          </cell>
          <cell r="O108">
            <v>8.0124754871281354</v>
          </cell>
          <cell r="P108">
            <v>9.0511534556666913</v>
          </cell>
          <cell r="Q108">
            <v>6.0998111441695251</v>
          </cell>
          <cell r="R108">
            <v>7.4555193577272361</v>
          </cell>
          <cell r="S108">
            <v>9.731812773384263</v>
          </cell>
        </row>
        <row r="109">
          <cell r="B109">
            <v>37617</v>
          </cell>
          <cell r="D109">
            <v>1286.057</v>
          </cell>
          <cell r="E109">
            <v>2109.2350000000001</v>
          </cell>
          <cell r="F109">
            <v>1920.9370000000001</v>
          </cell>
          <cell r="G109">
            <v>2567.6849999999999</v>
          </cell>
          <cell r="I109">
            <v>197.52600000000001</v>
          </cell>
          <cell r="J109">
            <v>263.637</v>
          </cell>
          <cell r="K109">
            <v>212.75200000000001</v>
          </cell>
          <cell r="L109">
            <v>417.779</v>
          </cell>
          <cell r="N109">
            <v>6.5108238915383287</v>
          </cell>
          <cell r="O109">
            <v>8.0005272401066616</v>
          </cell>
          <cell r="P109">
            <v>9.0289962021508607</v>
          </cell>
          <cell r="Q109">
            <v>6.1460365408505453</v>
          </cell>
          <cell r="R109">
            <v>7.4215959686615989</v>
          </cell>
          <cell r="S109">
            <v>9.731812773384263</v>
          </cell>
        </row>
        <row r="110">
          <cell r="B110">
            <v>37624</v>
          </cell>
          <cell r="D110">
            <v>1331.905</v>
          </cell>
          <cell r="E110">
            <v>2180.1089999999999</v>
          </cell>
          <cell r="F110">
            <v>1945.1310000000001</v>
          </cell>
          <cell r="G110">
            <v>2603.4690000000001</v>
          </cell>
          <cell r="I110">
            <v>192.422</v>
          </cell>
          <cell r="J110">
            <v>277.57190000000003</v>
          </cell>
          <cell r="K110">
            <v>190.512</v>
          </cell>
          <cell r="L110">
            <v>425.54300000000001</v>
          </cell>
          <cell r="N110">
            <v>6.9217916870212344</v>
          </cell>
          <cell r="O110">
            <v>7.8542136289732492</v>
          </cell>
          <cell r="P110">
            <v>10.210018266565886</v>
          </cell>
          <cell r="Q110">
            <v>6.1179927762881778</v>
          </cell>
          <cell r="R110">
            <v>7.7760040897121367</v>
          </cell>
          <cell r="S110">
            <v>9.731812773384263</v>
          </cell>
        </row>
        <row r="111">
          <cell r="B111">
            <v>37631</v>
          </cell>
          <cell r="D111">
            <v>1282.9490000000001</v>
          </cell>
          <cell r="E111">
            <v>2111.6</v>
          </cell>
          <cell r="F111">
            <v>1916.2920000000001</v>
          </cell>
          <cell r="G111">
            <v>2545.3049999999998</v>
          </cell>
          <cell r="I111">
            <v>192.422</v>
          </cell>
          <cell r="J111">
            <v>277.57190000000003</v>
          </cell>
          <cell r="K111">
            <v>190.512</v>
          </cell>
          <cell r="L111">
            <v>425.54300000000001</v>
          </cell>
          <cell r="N111">
            <v>6.6673717142530489</v>
          </cell>
          <cell r="O111">
            <v>7.6073982993235258</v>
          </cell>
          <cell r="P111">
            <v>10.058641975308642</v>
          </cell>
          <cell r="Q111">
            <v>5.981310936850095</v>
          </cell>
          <cell r="R111">
            <v>7.5786807314338276</v>
          </cell>
          <cell r="S111">
            <v>9.731812773384263</v>
          </cell>
        </row>
        <row r="112">
          <cell r="B112">
            <v>37638</v>
          </cell>
          <cell r="D112">
            <v>1264.1189999999999</v>
          </cell>
          <cell r="E112">
            <v>2093.4850000000001</v>
          </cell>
          <cell r="F112">
            <v>1884.8320000000001</v>
          </cell>
          <cell r="G112">
            <v>2485.569</v>
          </cell>
          <cell r="I112">
            <v>192.422</v>
          </cell>
          <cell r="J112">
            <v>277.57190000000003</v>
          </cell>
          <cell r="K112">
            <v>190.512</v>
          </cell>
          <cell r="L112">
            <v>425.54300000000001</v>
          </cell>
          <cell r="N112">
            <v>6.5695138809491631</v>
          </cell>
          <cell r="O112">
            <v>7.5421359294654824</v>
          </cell>
          <cell r="P112">
            <v>9.8935080204921473</v>
          </cell>
          <cell r="Q112">
            <v>5.8409349936434154</v>
          </cell>
          <cell r="R112">
            <v>7.461523206137552</v>
          </cell>
          <cell r="S112">
            <v>9.731812773384263</v>
          </cell>
        </row>
        <row r="113">
          <cell r="B113">
            <v>37645</v>
          </cell>
          <cell r="D113">
            <v>1276.923</v>
          </cell>
          <cell r="E113">
            <v>1995.049</v>
          </cell>
          <cell r="F113">
            <v>1743.7840000000001</v>
          </cell>
          <cell r="G113">
            <v>2406.4450000000002</v>
          </cell>
          <cell r="I113">
            <v>192.422</v>
          </cell>
          <cell r="J113">
            <v>277.57190000000003</v>
          </cell>
          <cell r="K113">
            <v>190.512</v>
          </cell>
          <cell r="L113">
            <v>425.54300000000001</v>
          </cell>
          <cell r="N113">
            <v>6.6360551288314227</v>
          </cell>
          <cell r="O113">
            <v>7.1875034900867121</v>
          </cell>
          <cell r="P113">
            <v>9.1531452087007654</v>
          </cell>
          <cell r="Q113">
            <v>5.6549984372907085</v>
          </cell>
          <cell r="R113">
            <v>7.1579255662274015</v>
          </cell>
          <cell r="S113">
            <v>9.731812773384263</v>
          </cell>
        </row>
        <row r="114">
          <cell r="B114">
            <v>37652</v>
          </cell>
          <cell r="D114">
            <v>1169.972</v>
          </cell>
          <cell r="E114">
            <v>1996.624</v>
          </cell>
          <cell r="F114">
            <v>1695.021</v>
          </cell>
          <cell r="G114">
            <v>2407.4929999999999</v>
          </cell>
          <cell r="I114">
            <v>192.422</v>
          </cell>
          <cell r="J114">
            <v>277.57190000000003</v>
          </cell>
          <cell r="K114">
            <v>190.512</v>
          </cell>
          <cell r="L114">
            <v>425.54300000000001</v>
          </cell>
          <cell r="N114">
            <v>6.0802403051626115</v>
          </cell>
          <cell r="O114">
            <v>7.1931776955808564</v>
          </cell>
          <cell r="P114">
            <v>8.8971875787351973</v>
          </cell>
          <cell r="Q114">
            <v>5.6574611731364399</v>
          </cell>
          <cell r="R114">
            <v>6.9570166881537769</v>
          </cell>
          <cell r="S114">
            <v>9.731812773384263</v>
          </cell>
        </row>
        <row r="115">
          <cell r="B115">
            <v>37659</v>
          </cell>
          <cell r="D115">
            <v>1157.1680000000001</v>
          </cell>
          <cell r="E115">
            <v>1987.174</v>
          </cell>
          <cell r="F115">
            <v>1668.8040000000001</v>
          </cell>
          <cell r="G115">
            <v>2360.3330000000001</v>
          </cell>
          <cell r="I115">
            <v>192.422</v>
          </cell>
          <cell r="J115">
            <v>277.57190000000003</v>
          </cell>
          <cell r="K115">
            <v>190.512</v>
          </cell>
          <cell r="L115">
            <v>425.54300000000001</v>
          </cell>
          <cell r="N115">
            <v>6.0136990572803537</v>
          </cell>
          <cell r="O115">
            <v>7.1591324626159913</v>
          </cell>
          <cell r="P115">
            <v>8.7595742000503911</v>
          </cell>
          <cell r="Q115">
            <v>5.5466380600785348</v>
          </cell>
          <cell r="R115">
            <v>6.869760945006318</v>
          </cell>
          <cell r="S115">
            <v>9.731812773384263</v>
          </cell>
        </row>
        <row r="116">
          <cell r="B116">
            <v>37666</v>
          </cell>
          <cell r="D116">
            <v>1151.1420000000001</v>
          </cell>
          <cell r="E116">
            <v>1968.2750000000001</v>
          </cell>
          <cell r="F116">
            <v>1665.6580000000001</v>
          </cell>
          <cell r="G116">
            <v>2466.7049999999999</v>
          </cell>
          <cell r="I116">
            <v>192.422</v>
          </cell>
          <cell r="J116">
            <v>277.57190000000003</v>
          </cell>
          <cell r="K116">
            <v>190.512</v>
          </cell>
          <cell r="L116">
            <v>425.54300000000001</v>
          </cell>
          <cell r="N116">
            <v>5.9823824718587275</v>
          </cell>
          <cell r="O116">
            <v>7.091045599356419</v>
          </cell>
          <cell r="P116">
            <v>8.7430608045687421</v>
          </cell>
          <cell r="Q116">
            <v>5.7966057484202533</v>
          </cell>
          <cell r="R116">
            <v>6.9032736560510362</v>
          </cell>
          <cell r="S116">
            <v>9.731812773384263</v>
          </cell>
        </row>
        <row r="117">
          <cell r="B117">
            <v>37673</v>
          </cell>
          <cell r="D117">
            <v>1215.162</v>
          </cell>
          <cell r="E117">
            <v>2054.9</v>
          </cell>
          <cell r="F117">
            <v>1728.0540000000001</v>
          </cell>
          <cell r="G117">
            <v>2540.0650000000001</v>
          </cell>
          <cell r="I117">
            <v>192.422</v>
          </cell>
          <cell r="J117">
            <v>277.57190000000003</v>
          </cell>
          <cell r="K117">
            <v>190.512</v>
          </cell>
          <cell r="L117">
            <v>425.54300000000001</v>
          </cell>
          <cell r="N117">
            <v>6.3150887112700218</v>
          </cell>
          <cell r="O117">
            <v>7.4031269015343408</v>
          </cell>
          <cell r="P117">
            <v>9.0705782312925169</v>
          </cell>
          <cell r="Q117">
            <v>5.9689972576214387</v>
          </cell>
          <cell r="R117">
            <v>7.1894477754295796</v>
          </cell>
          <cell r="S117">
            <v>9.731812773384263</v>
          </cell>
        </row>
        <row r="118">
          <cell r="B118">
            <v>37680</v>
          </cell>
          <cell r="D118">
            <v>1261.8600000000001</v>
          </cell>
          <cell r="E118">
            <v>2179.3220000000001</v>
          </cell>
          <cell r="F118">
            <v>1833.4460000000001</v>
          </cell>
          <cell r="G118">
            <v>2566.2649999999999</v>
          </cell>
          <cell r="I118">
            <v>192.422</v>
          </cell>
          <cell r="J118">
            <v>277.57190000000003</v>
          </cell>
          <cell r="K118">
            <v>190.512</v>
          </cell>
          <cell r="L118">
            <v>425.54300000000001</v>
          </cell>
          <cell r="N118">
            <v>6.5577740590992724</v>
          </cell>
          <cell r="O118">
            <v>7.851378327561255</v>
          </cell>
          <cell r="P118">
            <v>9.6237822289409607</v>
          </cell>
          <cell r="Q118">
            <v>6.030565653764719</v>
          </cell>
          <cell r="R118">
            <v>7.5158750673415513</v>
          </cell>
          <cell r="S118">
            <v>9.731812773384263</v>
          </cell>
        </row>
        <row r="119">
          <cell r="B119">
            <v>37687</v>
          </cell>
          <cell r="D119">
            <v>1232.7139999999999</v>
          </cell>
          <cell r="E119">
            <v>2080.7809999999999</v>
          </cell>
          <cell r="F119">
            <v>1786.989</v>
          </cell>
          <cell r="G119">
            <v>2472.2780000000002</v>
          </cell>
          <cell r="I119">
            <v>192.422</v>
          </cell>
          <cell r="J119">
            <v>277.57190000000003</v>
          </cell>
          <cell r="K119">
            <v>190.512</v>
          </cell>
          <cell r="L119">
            <v>425.54300000000001</v>
          </cell>
          <cell r="N119">
            <v>6.4063048923719741</v>
          </cell>
          <cell r="O119">
            <v>7.4963676078162083</v>
          </cell>
          <cell r="P119">
            <v>9.3799288233812046</v>
          </cell>
          <cell r="Q119">
            <v>5.8097019572640134</v>
          </cell>
          <cell r="R119">
            <v>7.2730758202083505</v>
          </cell>
          <cell r="S119">
            <v>9.731812773384263</v>
          </cell>
        </row>
        <row r="120">
          <cell r="B120">
            <v>37694</v>
          </cell>
          <cell r="D120">
            <v>1202.587</v>
          </cell>
          <cell r="E120">
            <v>1926.433</v>
          </cell>
          <cell r="F120">
            <v>1742.9449999999999</v>
          </cell>
          <cell r="G120">
            <v>2457.0819999999999</v>
          </cell>
          <cell r="I120">
            <v>192.422</v>
          </cell>
          <cell r="J120">
            <v>277.57190000000003</v>
          </cell>
          <cell r="K120">
            <v>190.512</v>
          </cell>
          <cell r="L120">
            <v>425.54300000000001</v>
          </cell>
          <cell r="N120">
            <v>6.2497375559967159</v>
          </cell>
          <cell r="O120">
            <v>6.9403026747304022</v>
          </cell>
          <cell r="P120">
            <v>9.1487412866381117</v>
          </cell>
          <cell r="Q120">
            <v>5.77399228750091</v>
          </cell>
          <cell r="R120">
            <v>7.0281934512165343</v>
          </cell>
          <cell r="S120">
            <v>9.731812773384263</v>
          </cell>
        </row>
        <row r="121">
          <cell r="B121">
            <v>37701</v>
          </cell>
          <cell r="D121">
            <v>1231.961</v>
          </cell>
          <cell r="E121">
            <v>1953.2080000000001</v>
          </cell>
          <cell r="F121">
            <v>1749.761</v>
          </cell>
          <cell r="G121">
            <v>2467.5619999999999</v>
          </cell>
          <cell r="I121">
            <v>192.422</v>
          </cell>
          <cell r="J121">
            <v>277.57190000000003</v>
          </cell>
          <cell r="K121">
            <v>190.512</v>
          </cell>
          <cell r="L121">
            <v>425.54300000000001</v>
          </cell>
          <cell r="N121">
            <v>6.4023916184220102</v>
          </cell>
          <cell r="O121">
            <v>7.0367641681308513</v>
          </cell>
          <cell r="P121">
            <v>9.1845185605106234</v>
          </cell>
          <cell r="Q121">
            <v>5.7986196459582224</v>
          </cell>
          <cell r="R121">
            <v>7.1055734982554268</v>
          </cell>
          <cell r="S121">
            <v>9.731812773384263</v>
          </cell>
        </row>
        <row r="122">
          <cell r="B122">
            <v>37708</v>
          </cell>
          <cell r="D122">
            <v>1262.088</v>
          </cell>
          <cell r="E122">
            <v>1976.8330000000001</v>
          </cell>
          <cell r="F122">
            <v>1747.664</v>
          </cell>
          <cell r="G122">
            <v>2469.6579999999999</v>
          </cell>
          <cell r="I122">
            <v>192.422</v>
          </cell>
          <cell r="J122">
            <v>277.57190000000003</v>
          </cell>
          <cell r="K122">
            <v>190.512</v>
          </cell>
          <cell r="L122">
            <v>425.54300000000001</v>
          </cell>
          <cell r="N122">
            <v>6.5589589547972684</v>
          </cell>
          <cell r="O122">
            <v>7.1218772505430117</v>
          </cell>
          <cell r="P122">
            <v>9.173511379860587</v>
          </cell>
          <cell r="Q122">
            <v>5.8035451176496853</v>
          </cell>
          <cell r="R122">
            <v>7.1644731757126383</v>
          </cell>
          <cell r="S122">
            <v>9.731812773384263</v>
          </cell>
        </row>
        <row r="123">
          <cell r="B123">
            <v>37715</v>
          </cell>
          <cell r="D123">
            <v>1254.575</v>
          </cell>
          <cell r="E123">
            <v>1991.8120000000001</v>
          </cell>
          <cell r="F123">
            <v>1718.8810000000001</v>
          </cell>
          <cell r="G123">
            <v>2454.0819999999999</v>
          </cell>
          <cell r="I123">
            <v>193.749</v>
          </cell>
          <cell r="J123">
            <v>250.3519</v>
          </cell>
          <cell r="K123">
            <v>183.001</v>
          </cell>
          <cell r="L123">
            <v>402.077</v>
          </cell>
          <cell r="N123">
            <v>6.4752592271443987</v>
          </cell>
          <cell r="O123">
            <v>7.9560490653356339</v>
          </cell>
          <cell r="P123">
            <v>9.3927410232730963</v>
          </cell>
          <cell r="Q123">
            <v>6.1035125112851514</v>
          </cell>
          <cell r="R123">
            <v>7.4818904567595705</v>
          </cell>
          <cell r="S123">
            <v>9.731812773384263</v>
          </cell>
        </row>
        <row r="124">
          <cell r="B124">
            <v>37722</v>
          </cell>
          <cell r="D124">
            <v>1247.796</v>
          </cell>
          <cell r="E124">
            <v>1982.3610000000001</v>
          </cell>
          <cell r="F124">
            <v>1684.2730000000001</v>
          </cell>
          <cell r="G124">
            <v>2421.5790000000002</v>
          </cell>
          <cell r="I124">
            <v>193.749</v>
          </cell>
          <cell r="J124">
            <v>250.3519</v>
          </cell>
          <cell r="K124">
            <v>183.001</v>
          </cell>
          <cell r="L124">
            <v>402.077</v>
          </cell>
          <cell r="N124">
            <v>6.4402706594614685</v>
          </cell>
          <cell r="O124">
            <v>7.9182982034488258</v>
          </cell>
          <cell r="P124">
            <v>9.2036273025830457</v>
          </cell>
          <cell r="Q124">
            <v>6.02267476130194</v>
          </cell>
          <cell r="R124">
            <v>7.3962177316988198</v>
          </cell>
          <cell r="S124">
            <v>9.731812773384263</v>
          </cell>
        </row>
        <row r="125">
          <cell r="B125">
            <v>37729</v>
          </cell>
          <cell r="D125">
            <v>1295.248</v>
          </cell>
          <cell r="E125">
            <v>2040.636</v>
          </cell>
          <cell r="F125">
            <v>1711.54</v>
          </cell>
          <cell r="G125">
            <v>2413.1910000000003</v>
          </cell>
          <cell r="I125">
            <v>193.749</v>
          </cell>
          <cell r="J125">
            <v>250.3519</v>
          </cell>
          <cell r="K125">
            <v>183.001</v>
          </cell>
          <cell r="L125">
            <v>402.077</v>
          </cell>
          <cell r="N125">
            <v>6.685185471925017</v>
          </cell>
          <cell r="O125">
            <v>8.1510705530894718</v>
          </cell>
          <cell r="P125">
            <v>9.352626488379844</v>
          </cell>
          <cell r="Q125">
            <v>6.0018130855532652</v>
          </cell>
          <cell r="R125">
            <v>7.5476738997368997</v>
          </cell>
          <cell r="S125">
            <v>9.731812773384263</v>
          </cell>
        </row>
        <row r="126">
          <cell r="B126">
            <v>37736</v>
          </cell>
          <cell r="D126">
            <v>1290.7280000000001</v>
          </cell>
          <cell r="E126">
            <v>2031.9739999999999</v>
          </cell>
          <cell r="F126">
            <v>1707.8690000000001</v>
          </cell>
          <cell r="G126">
            <v>2458.2759999999998</v>
          </cell>
          <cell r="I126">
            <v>193.749</v>
          </cell>
          <cell r="J126">
            <v>250.3519</v>
          </cell>
          <cell r="K126">
            <v>183.001</v>
          </cell>
          <cell r="L126">
            <v>402.077</v>
          </cell>
          <cell r="N126">
            <v>6.6618563192584226</v>
          </cell>
          <cell r="O126">
            <v>8.1164712550613753</v>
          </cell>
          <cell r="P126">
            <v>9.3325664887077124</v>
          </cell>
          <cell r="Q126">
            <v>6.1139433491594888</v>
          </cell>
          <cell r="R126">
            <v>7.5562093530467491</v>
          </cell>
          <cell r="S126">
            <v>9.731812773384263</v>
          </cell>
        </row>
        <row r="127">
          <cell r="B127">
            <v>37743</v>
          </cell>
          <cell r="D127">
            <v>1411.9929999999999</v>
          </cell>
          <cell r="E127">
            <v>2062.6869999999999</v>
          </cell>
          <cell r="F127">
            <v>1709.443</v>
          </cell>
          <cell r="G127">
            <v>2442.0239999999999</v>
          </cell>
          <cell r="I127">
            <v>193.749</v>
          </cell>
          <cell r="J127">
            <v>250.3519</v>
          </cell>
          <cell r="K127">
            <v>183.001</v>
          </cell>
          <cell r="L127">
            <v>402.077</v>
          </cell>
          <cell r="N127">
            <v>7.2877434206112026</v>
          </cell>
          <cell r="O127">
            <v>8.2391505716553368</v>
          </cell>
          <cell r="P127">
            <v>9.3411675346036365</v>
          </cell>
          <cell r="Q127">
            <v>6.0735232306249793</v>
          </cell>
          <cell r="R127">
            <v>7.7353961893737893</v>
          </cell>
          <cell r="S127">
            <v>9.731812773384263</v>
          </cell>
        </row>
        <row r="128">
          <cell r="B128">
            <v>37750</v>
          </cell>
          <cell r="D128">
            <v>1469.99</v>
          </cell>
          <cell r="E128">
            <v>2186.3240000000001</v>
          </cell>
          <cell r="F128">
            <v>1828.4739999999999</v>
          </cell>
          <cell r="G128">
            <v>2568.89</v>
          </cell>
          <cell r="I128">
            <v>193.749</v>
          </cell>
          <cell r="J128">
            <v>250.3519</v>
          </cell>
          <cell r="K128">
            <v>183.001</v>
          </cell>
          <cell r="L128">
            <v>402.077</v>
          </cell>
          <cell r="N128">
            <v>7.5870843204352028</v>
          </cell>
          <cell r="O128">
            <v>8.7330034243798433</v>
          </cell>
          <cell r="P128">
            <v>9.9916066032426052</v>
          </cell>
          <cell r="Q128">
            <v>6.3890498586091713</v>
          </cell>
          <cell r="R128">
            <v>8.1751860516667065</v>
          </cell>
          <cell r="S128">
            <v>9.731812773384263</v>
          </cell>
        </row>
        <row r="129">
          <cell r="B129">
            <v>37757</v>
          </cell>
          <cell r="D129">
            <v>1453.4190000000001</v>
          </cell>
          <cell r="E129">
            <v>2343.8240000000001</v>
          </cell>
          <cell r="F129">
            <v>1857.3150000000001</v>
          </cell>
          <cell r="G129">
            <v>2587.239</v>
          </cell>
          <cell r="I129">
            <v>193.749</v>
          </cell>
          <cell r="J129">
            <v>250.3519</v>
          </cell>
          <cell r="K129">
            <v>183.001</v>
          </cell>
          <cell r="L129">
            <v>402.077</v>
          </cell>
          <cell r="N129">
            <v>7.5015561370639343</v>
          </cell>
          <cell r="O129">
            <v>9.3621178828680751</v>
          </cell>
          <cell r="P129">
            <v>10.149206834935327</v>
          </cell>
          <cell r="Q129">
            <v>6.4346853960808499</v>
          </cell>
          <cell r="R129">
            <v>8.3618915627370463</v>
          </cell>
          <cell r="S129">
            <v>9.731812773384263</v>
          </cell>
        </row>
        <row r="130">
          <cell r="B130">
            <v>37764</v>
          </cell>
          <cell r="D130">
            <v>1483.547</v>
          </cell>
          <cell r="E130">
            <v>2369.0239999999999</v>
          </cell>
          <cell r="F130">
            <v>1859.9370000000001</v>
          </cell>
          <cell r="G130">
            <v>2606.6350000000002</v>
          </cell>
          <cell r="I130">
            <v>193.749</v>
          </cell>
          <cell r="J130">
            <v>250.3519</v>
          </cell>
          <cell r="K130">
            <v>183.001</v>
          </cell>
          <cell r="L130">
            <v>402.077</v>
          </cell>
          <cell r="N130">
            <v>7.657056294484101</v>
          </cell>
          <cell r="O130">
            <v>9.4627761962261907</v>
          </cell>
          <cell r="P130">
            <v>10.163534625493851</v>
          </cell>
          <cell r="Q130">
            <v>6.4829249123924031</v>
          </cell>
          <cell r="R130">
            <v>8.4415730071491364</v>
          </cell>
          <cell r="S130">
            <v>9.731812773384263</v>
          </cell>
        </row>
        <row r="131">
          <cell r="B131">
            <v>37771</v>
          </cell>
          <cell r="D131">
            <v>1603.306</v>
          </cell>
          <cell r="E131">
            <v>2450.136</v>
          </cell>
          <cell r="F131">
            <v>1923.385</v>
          </cell>
          <cell r="G131">
            <v>2717.25</v>
          </cell>
          <cell r="I131">
            <v>193.749</v>
          </cell>
          <cell r="J131">
            <v>250.3519</v>
          </cell>
          <cell r="K131">
            <v>183.001</v>
          </cell>
          <cell r="L131">
            <v>402.077</v>
          </cell>
          <cell r="N131">
            <v>8.2751704524926577</v>
          </cell>
          <cell r="O131">
            <v>9.7867681451588737</v>
          </cell>
          <cell r="P131">
            <v>10.510243113425609</v>
          </cell>
          <cell r="Q131">
            <v>6.7580339089278922</v>
          </cell>
          <cell r="R131">
            <v>8.8325539050012587</v>
          </cell>
          <cell r="S131">
            <v>9.731812773384263</v>
          </cell>
        </row>
        <row r="132">
          <cell r="B132">
            <v>37778</v>
          </cell>
          <cell r="D132">
            <v>1655.577</v>
          </cell>
          <cell r="E132">
            <v>2439.674</v>
          </cell>
          <cell r="F132">
            <v>1854.0520000000001</v>
          </cell>
          <cell r="G132">
            <v>2828.8339999999998</v>
          </cell>
          <cell r="I132">
            <v>193.749</v>
          </cell>
          <cell r="J132">
            <v>250.3519</v>
          </cell>
          <cell r="K132">
            <v>183.001</v>
          </cell>
          <cell r="L132">
            <v>402.077</v>
          </cell>
          <cell r="N132">
            <v>8.5449576513943306</v>
          </cell>
          <cell r="O132">
            <v>9.7449789676051992</v>
          </cell>
          <cell r="P132">
            <v>10.131376331276879</v>
          </cell>
          <cell r="Q132">
            <v>7.0355528916103127</v>
          </cell>
          <cell r="R132">
            <v>8.8642164604716811</v>
          </cell>
          <cell r="S132">
            <v>9.731812773384263</v>
          </cell>
        </row>
        <row r="133">
          <cell r="B133">
            <v>37785</v>
          </cell>
          <cell r="D133">
            <v>1660.096</v>
          </cell>
          <cell r="E133">
            <v>2482.2000000000003</v>
          </cell>
          <cell r="F133">
            <v>1860.8690000000001</v>
          </cell>
          <cell r="G133">
            <v>2859.7649999999999</v>
          </cell>
          <cell r="I133">
            <v>193.749</v>
          </cell>
          <cell r="J133">
            <v>250.3519</v>
          </cell>
          <cell r="K133">
            <v>183.001</v>
          </cell>
          <cell r="L133">
            <v>402.077</v>
          </cell>
          <cell r="N133">
            <v>8.5682816427439636</v>
          </cell>
          <cell r="O133">
            <v>9.9148438657745377</v>
          </cell>
          <cell r="P133">
            <v>10.168627493838832</v>
          </cell>
          <cell r="Q133">
            <v>7.1124809427050044</v>
          </cell>
          <cell r="R133">
            <v>8.9410584862655842</v>
          </cell>
          <cell r="S133">
            <v>9.731812773384263</v>
          </cell>
        </row>
        <row r="134">
          <cell r="B134">
            <v>37792</v>
          </cell>
          <cell r="D134">
            <v>1599.8400000000001</v>
          </cell>
          <cell r="E134">
            <v>2372.7359999999999</v>
          </cell>
          <cell r="F134">
            <v>1818.395</v>
          </cell>
          <cell r="G134">
            <v>2848.2310000000002</v>
          </cell>
          <cell r="I134">
            <v>193.749</v>
          </cell>
          <cell r="J134">
            <v>250.3519</v>
          </cell>
          <cell r="K134">
            <v>183.001</v>
          </cell>
          <cell r="L134">
            <v>402.077</v>
          </cell>
          <cell r="N134">
            <v>8.2572813279036286</v>
          </cell>
          <cell r="O134">
            <v>9.4776033255589436</v>
          </cell>
          <cell r="P134">
            <v>9.936530401473215</v>
          </cell>
          <cell r="Q134">
            <v>7.0837948950076735</v>
          </cell>
          <cell r="R134">
            <v>8.688802487485864</v>
          </cell>
          <cell r="S134">
            <v>9.731812773384263</v>
          </cell>
        </row>
        <row r="135">
          <cell r="B135">
            <v>37799</v>
          </cell>
          <cell r="D135">
            <v>1621.683</v>
          </cell>
          <cell r="E135">
            <v>2428.6480000000001</v>
          </cell>
          <cell r="F135">
            <v>1843.5650000000001</v>
          </cell>
          <cell r="G135">
            <v>2851.9</v>
          </cell>
          <cell r="I135">
            <v>193.749</v>
          </cell>
          <cell r="J135">
            <v>250.3519</v>
          </cell>
          <cell r="K135">
            <v>183.001</v>
          </cell>
          <cell r="L135">
            <v>402.077</v>
          </cell>
          <cell r="N135">
            <v>8.3700199742966426</v>
          </cell>
          <cell r="O135">
            <v>9.7009369611335092</v>
          </cell>
          <cell r="P135">
            <v>10.074070633493806</v>
          </cell>
          <cell r="Q135">
            <v>7.0929200128333632</v>
          </cell>
          <cell r="R135">
            <v>8.8094868954393295</v>
          </cell>
          <cell r="S135">
            <v>9.731812773384263</v>
          </cell>
        </row>
        <row r="136">
          <cell r="B136">
            <v>37806</v>
          </cell>
          <cell r="D136">
            <v>1589.1490000000001</v>
          </cell>
          <cell r="E136">
            <v>2415.6910000000003</v>
          </cell>
          <cell r="F136">
            <v>1831.4460000000001</v>
          </cell>
          <cell r="G136">
            <v>2894.25</v>
          </cell>
          <cell r="I136">
            <v>193.88300000000001</v>
          </cell>
          <cell r="J136">
            <v>259.48590000000002</v>
          </cell>
          <cell r="K136">
            <v>184.43700000000001</v>
          </cell>
          <cell r="L136">
            <v>378.50799999999998</v>
          </cell>
          <cell r="N136">
            <v>8.196432900254278</v>
          </cell>
          <cell r="O136">
            <v>9.3095270301777475</v>
          </cell>
          <cell r="P136">
            <v>9.9299272922461324</v>
          </cell>
          <cell r="Q136">
            <v>7.6464698236232795</v>
          </cell>
          <cell r="R136">
            <v>8.7705892615753598</v>
          </cell>
          <cell r="S136">
            <v>9.731812773384263</v>
          </cell>
        </row>
        <row r="137">
          <cell r="B137">
            <v>37813</v>
          </cell>
          <cell r="D137">
            <v>1531.914</v>
          </cell>
          <cell r="E137">
            <v>2292.8119999999999</v>
          </cell>
          <cell r="F137">
            <v>1814.105</v>
          </cell>
          <cell r="G137">
            <v>2822.23</v>
          </cell>
          <cell r="I137">
            <v>193.88300000000001</v>
          </cell>
          <cell r="J137">
            <v>259.48590000000002</v>
          </cell>
          <cell r="K137">
            <v>184.43700000000001</v>
          </cell>
          <cell r="L137">
            <v>378.50799999999998</v>
          </cell>
          <cell r="N137">
            <v>7.9012290917718415</v>
          </cell>
          <cell r="O137">
            <v>8.83597914183391</v>
          </cell>
          <cell r="P137">
            <v>9.8359060275324364</v>
          </cell>
          <cell r="Q137">
            <v>7.4561964344214662</v>
          </cell>
          <cell r="R137">
            <v>8.5073276738899128</v>
          </cell>
          <cell r="S137">
            <v>9.731812773384263</v>
          </cell>
        </row>
        <row r="138">
          <cell r="B138">
            <v>37820</v>
          </cell>
          <cell r="D138">
            <v>1497.271</v>
          </cell>
          <cell r="E138">
            <v>2286.5100000000002</v>
          </cell>
          <cell r="F138">
            <v>1773.6410000000001</v>
          </cell>
          <cell r="G138">
            <v>2876.645</v>
          </cell>
          <cell r="I138">
            <v>193.88300000000001</v>
          </cell>
          <cell r="J138">
            <v>259.48590000000002</v>
          </cell>
          <cell r="K138">
            <v>184.43700000000001</v>
          </cell>
          <cell r="L138">
            <v>378.50799999999998</v>
          </cell>
          <cell r="N138">
            <v>7.7225491662497481</v>
          </cell>
          <cell r="O138">
            <v>8.8116926584450255</v>
          </cell>
          <cell r="P138">
            <v>9.6165140400245068</v>
          </cell>
          <cell r="Q138">
            <v>7.5999582571570485</v>
          </cell>
          <cell r="R138">
            <v>8.437678530469082</v>
          </cell>
          <cell r="S138">
            <v>9.731812773384263</v>
          </cell>
        </row>
        <row r="139">
          <cell r="B139">
            <v>37827</v>
          </cell>
          <cell r="D139">
            <v>1500.2840000000001</v>
          </cell>
          <cell r="E139">
            <v>2217.1930000000002</v>
          </cell>
          <cell r="F139">
            <v>1778.896</v>
          </cell>
          <cell r="G139">
            <v>2843.569</v>
          </cell>
          <cell r="I139">
            <v>193.88300000000001</v>
          </cell>
          <cell r="J139">
            <v>259.48590000000002</v>
          </cell>
          <cell r="K139">
            <v>184.43700000000001</v>
          </cell>
          <cell r="L139">
            <v>378.50799999999998</v>
          </cell>
          <cell r="N139">
            <v>7.7380894663276312</v>
          </cell>
          <cell r="O139">
            <v>8.5445606100370011</v>
          </cell>
          <cell r="P139">
            <v>9.6450061538628358</v>
          </cell>
          <cell r="Q139">
            <v>7.512573049975166</v>
          </cell>
          <cell r="R139">
            <v>8.3600573200506592</v>
          </cell>
          <cell r="S139">
            <v>9.731812773384263</v>
          </cell>
        </row>
        <row r="140">
          <cell r="B140">
            <v>37834</v>
          </cell>
          <cell r="D140">
            <v>1436.271</v>
          </cell>
          <cell r="E140">
            <v>2101.4030000000002</v>
          </cell>
          <cell r="F140">
            <v>1700.597</v>
          </cell>
          <cell r="G140">
            <v>2716.067</v>
          </cell>
          <cell r="I140">
            <v>193.88300000000001</v>
          </cell>
          <cell r="J140">
            <v>259.48590000000002</v>
          </cell>
          <cell r="K140">
            <v>184.43700000000001</v>
          </cell>
          <cell r="L140">
            <v>378.50799999999998</v>
          </cell>
          <cell r="N140">
            <v>7.4079264298571816</v>
          </cell>
          <cell r="O140">
            <v>8.0983321251752027</v>
          </cell>
          <cell r="P140">
            <v>9.2204763686245155</v>
          </cell>
          <cell r="Q140">
            <v>7.1757188751624801</v>
          </cell>
          <cell r="R140">
            <v>7.975613449704845</v>
          </cell>
          <cell r="S140">
            <v>9.731812773384263</v>
          </cell>
        </row>
        <row r="141">
          <cell r="B141">
            <v>37841</v>
          </cell>
          <cell r="D141">
            <v>1426.481</v>
          </cell>
          <cell r="E141">
            <v>2154.1779999999999</v>
          </cell>
          <cell r="F141">
            <v>1674.847</v>
          </cell>
          <cell r="G141">
            <v>2730.471</v>
          </cell>
          <cell r="I141">
            <v>193.88300000000001</v>
          </cell>
          <cell r="J141">
            <v>259.48590000000002</v>
          </cell>
          <cell r="K141">
            <v>184.43700000000001</v>
          </cell>
          <cell r="L141">
            <v>378.50799999999998</v>
          </cell>
          <cell r="N141">
            <v>7.3574320595410629</v>
          </cell>
          <cell r="O141">
            <v>8.3017150450178594</v>
          </cell>
          <cell r="P141">
            <v>9.0808622998639095</v>
          </cell>
          <cell r="Q141">
            <v>7.2137735530028433</v>
          </cell>
          <cell r="R141">
            <v>7.9884457393564183</v>
          </cell>
          <cell r="S141">
            <v>9.731812773384263</v>
          </cell>
        </row>
        <row r="142">
          <cell r="B142">
            <v>37848</v>
          </cell>
          <cell r="D142">
            <v>1482.21</v>
          </cell>
          <cell r="E142">
            <v>2159.692</v>
          </cell>
          <cell r="F142">
            <v>1717.9380000000001</v>
          </cell>
          <cell r="G142">
            <v>2746.4760000000001</v>
          </cell>
          <cell r="I142">
            <v>193.88300000000001</v>
          </cell>
          <cell r="J142">
            <v>259.48590000000002</v>
          </cell>
          <cell r="K142">
            <v>184.43700000000001</v>
          </cell>
          <cell r="L142">
            <v>378.50799999999998</v>
          </cell>
          <cell r="N142">
            <v>7.6448682968594461</v>
          </cell>
          <cell r="O142">
            <v>8.3229647545396492</v>
          </cell>
          <cell r="P142">
            <v>9.3144976333382132</v>
          </cell>
          <cell r="Q142">
            <v>7.2560579961321832</v>
          </cell>
          <cell r="R142">
            <v>8.1345971702173738</v>
          </cell>
          <cell r="S142">
            <v>9.731812773384263</v>
          </cell>
        </row>
        <row r="143">
          <cell r="B143">
            <v>37855</v>
          </cell>
          <cell r="D143">
            <v>1520.617</v>
          </cell>
          <cell r="E143">
            <v>2160.4790000000003</v>
          </cell>
          <cell r="F143">
            <v>1768.912</v>
          </cell>
          <cell r="G143">
            <v>2759.8130000000001</v>
          </cell>
          <cell r="I143">
            <v>193.88300000000001</v>
          </cell>
          <cell r="J143">
            <v>259.48590000000002</v>
          </cell>
          <cell r="K143">
            <v>184.43700000000001</v>
          </cell>
          <cell r="L143">
            <v>378.50799999999998</v>
          </cell>
          <cell r="N143">
            <v>7.842961992541893</v>
          </cell>
          <cell r="O143">
            <v>8.3259976746328039</v>
          </cell>
          <cell r="P143">
            <v>9.5908738485228007</v>
          </cell>
          <cell r="Q143">
            <v>7.2912937110972562</v>
          </cell>
          <cell r="R143">
            <v>8.2627818066986887</v>
          </cell>
          <cell r="S143">
            <v>9.731812773384263</v>
          </cell>
        </row>
        <row r="144">
          <cell r="B144">
            <v>37862</v>
          </cell>
          <cell r="D144">
            <v>1537.1849999999999</v>
          </cell>
          <cell r="E144">
            <v>2223.4949999999999</v>
          </cell>
          <cell r="F144">
            <v>1845.1090000000002</v>
          </cell>
          <cell r="G144">
            <v>2803.558</v>
          </cell>
          <cell r="I144">
            <v>193.88300000000001</v>
          </cell>
          <cell r="J144">
            <v>259.48590000000002</v>
          </cell>
          <cell r="K144">
            <v>184.43700000000001</v>
          </cell>
          <cell r="L144">
            <v>378.50799999999998</v>
          </cell>
          <cell r="N144">
            <v>7.9284155908460248</v>
          </cell>
          <cell r="O144">
            <v>8.5688470934258838</v>
          </cell>
          <cell r="P144">
            <v>10.004006788225791</v>
          </cell>
          <cell r="Q144">
            <v>7.4068659050799459</v>
          </cell>
          <cell r="R144">
            <v>8.4770338443944109</v>
          </cell>
          <cell r="S144">
            <v>9.731812773384263</v>
          </cell>
        </row>
        <row r="145">
          <cell r="B145">
            <v>37869</v>
          </cell>
          <cell r="D145">
            <v>1519.7560000000001</v>
          </cell>
          <cell r="E145">
            <v>2028.1680000000001</v>
          </cell>
          <cell r="F145">
            <v>1734.38</v>
          </cell>
          <cell r="G145">
            <v>2699.3789999999999</v>
          </cell>
          <cell r="I145">
            <v>193.88300000000001</v>
          </cell>
          <cell r="J145">
            <v>259.48590000000002</v>
          </cell>
          <cell r="K145">
            <v>184.43700000000001</v>
          </cell>
          <cell r="L145">
            <v>378.50799999999998</v>
          </cell>
          <cell r="N145">
            <v>7.8385211699839594</v>
          </cell>
          <cell r="O145">
            <v>7.8161009904584411</v>
          </cell>
          <cell r="P145">
            <v>9.4036446049328504</v>
          </cell>
          <cell r="Q145">
            <v>7.1316299787587054</v>
          </cell>
          <cell r="R145">
            <v>8.0474741860334884</v>
          </cell>
          <cell r="S145">
            <v>9.731812773384263</v>
          </cell>
        </row>
        <row r="146">
          <cell r="B146">
            <v>37876</v>
          </cell>
          <cell r="D146">
            <v>1591.3000000000002</v>
          </cell>
          <cell r="E146">
            <v>2054.1620000000003</v>
          </cell>
          <cell r="F146">
            <v>1810.578</v>
          </cell>
          <cell r="G146">
            <v>2777.8</v>
          </cell>
          <cell r="I146">
            <v>193.88300000000001</v>
          </cell>
          <cell r="J146">
            <v>259.48590000000002</v>
          </cell>
          <cell r="K146">
            <v>184.43700000000001</v>
          </cell>
          <cell r="L146">
            <v>378.50799999999998</v>
          </cell>
          <cell r="N146">
            <v>8.2075272200244491</v>
          </cell>
          <cell r="O146">
            <v>7.9162759903331938</v>
          </cell>
          <cell r="P146">
            <v>9.8167829665414192</v>
          </cell>
          <cell r="Q146">
            <v>7.3388145032601697</v>
          </cell>
          <cell r="R146">
            <v>8.3198501700398069</v>
          </cell>
          <cell r="S146">
            <v>9.731812773384263</v>
          </cell>
        </row>
        <row r="147">
          <cell r="B147">
            <v>37883</v>
          </cell>
          <cell r="D147">
            <v>1621.424</v>
          </cell>
          <cell r="E147">
            <v>2006.1130000000001</v>
          </cell>
          <cell r="F147">
            <v>1788.5070000000001</v>
          </cell>
          <cell r="G147">
            <v>2755.395</v>
          </cell>
          <cell r="I147">
            <v>193.88300000000001</v>
          </cell>
          <cell r="J147">
            <v>259.48590000000002</v>
          </cell>
          <cell r="K147">
            <v>184.43700000000001</v>
          </cell>
          <cell r="L147">
            <v>378.50799999999998</v>
          </cell>
          <cell r="N147">
            <v>8.3628992743046062</v>
          </cell>
          <cell r="O147">
            <v>7.7311060061452279</v>
          </cell>
          <cell r="P147">
            <v>9.6971160884204366</v>
          </cell>
          <cell r="Q147">
            <v>7.2796215667832653</v>
          </cell>
          <cell r="R147">
            <v>8.2676857339133836</v>
          </cell>
          <cell r="S147">
            <v>9.731812773384263</v>
          </cell>
        </row>
        <row r="148">
          <cell r="B148">
            <v>37890</v>
          </cell>
          <cell r="D148">
            <v>1524.2750000000001</v>
          </cell>
          <cell r="E148">
            <v>1975.393</v>
          </cell>
          <cell r="F148">
            <v>1717.039</v>
          </cell>
          <cell r="G148">
            <v>2742.058</v>
          </cell>
          <cell r="I148">
            <v>193.88300000000001</v>
          </cell>
          <cell r="J148">
            <v>259.48590000000002</v>
          </cell>
          <cell r="K148">
            <v>184.43700000000001</v>
          </cell>
          <cell r="L148">
            <v>378.50799999999998</v>
          </cell>
          <cell r="N148">
            <v>7.861829041225894</v>
          </cell>
          <cell r="O148">
            <v>7.6127180706157827</v>
          </cell>
          <cell r="P148">
            <v>9.3096233402191526</v>
          </cell>
          <cell r="Q148">
            <v>7.2443858518181914</v>
          </cell>
          <cell r="R148">
            <v>8.0071390759697554</v>
          </cell>
          <cell r="S148">
            <v>9.731812773384263</v>
          </cell>
        </row>
        <row r="149">
          <cell r="B149">
            <v>37897</v>
          </cell>
          <cell r="D149">
            <v>1670.229</v>
          </cell>
          <cell r="E149">
            <v>2478.31</v>
          </cell>
          <cell r="F149">
            <v>1835.636</v>
          </cell>
          <cell r="G149">
            <v>2850.8510000000001</v>
          </cell>
          <cell r="I149">
            <v>174.804</v>
          </cell>
          <cell r="J149">
            <v>276.07589999999999</v>
          </cell>
          <cell r="K149">
            <v>186.31399999999999</v>
          </cell>
          <cell r="L149">
            <v>374.39600000000002</v>
          </cell>
          <cell r="N149">
            <v>9.5548671655110873</v>
          </cell>
          <cell r="O149">
            <v>8.9769154062342995</v>
          </cell>
          <cell r="P149">
            <v>9.8523782431808673</v>
          </cell>
          <cell r="Q149">
            <v>7.6145338091218919</v>
          </cell>
          <cell r="R149">
            <v>8.9996736560120372</v>
          </cell>
          <cell r="S149">
            <v>9.731812773384263</v>
          </cell>
        </row>
        <row r="150">
          <cell r="B150">
            <v>37904</v>
          </cell>
          <cell r="D150">
            <v>1749.2930000000001</v>
          </cell>
          <cell r="E150">
            <v>2476.5140000000001</v>
          </cell>
          <cell r="F150">
            <v>1885.027</v>
          </cell>
          <cell r="G150">
            <v>2944.6790000000001</v>
          </cell>
          <cell r="I150">
            <v>174.804</v>
          </cell>
          <cell r="J150">
            <v>276.07589999999999</v>
          </cell>
          <cell r="K150">
            <v>186.31399999999999</v>
          </cell>
          <cell r="L150">
            <v>374.39600000000002</v>
          </cell>
          <cell r="N150">
            <v>10.007168028191575</v>
          </cell>
          <cell r="O150">
            <v>8.9704099488582685</v>
          </cell>
          <cell r="P150">
            <v>10.117473727148793</v>
          </cell>
          <cell r="Q150">
            <v>7.8651454609557794</v>
          </cell>
          <cell r="R150">
            <v>9.2400492912886047</v>
          </cell>
          <cell r="S150">
            <v>9.731812773384263</v>
          </cell>
        </row>
        <row r="151">
          <cell r="B151">
            <v>37911</v>
          </cell>
          <cell r="D151">
            <v>1747.787</v>
          </cell>
          <cell r="E151">
            <v>2507.9410000000003</v>
          </cell>
          <cell r="F151">
            <v>1886.078</v>
          </cell>
          <cell r="G151">
            <v>2948.4760000000001</v>
          </cell>
          <cell r="I151">
            <v>174.804</v>
          </cell>
          <cell r="J151">
            <v>276.07589999999999</v>
          </cell>
          <cell r="K151">
            <v>186.31399999999999</v>
          </cell>
          <cell r="L151">
            <v>374.39600000000002</v>
          </cell>
          <cell r="N151">
            <v>9.9985526646987477</v>
          </cell>
          <cell r="O151">
            <v>9.0842445863619403</v>
          </cell>
          <cell r="P151">
            <v>10.123114741780006</v>
          </cell>
          <cell r="Q151">
            <v>7.8752871291359954</v>
          </cell>
          <cell r="R151">
            <v>9.2702997804941738</v>
          </cell>
          <cell r="S151">
            <v>9.731812773384263</v>
          </cell>
        </row>
        <row r="152">
          <cell r="B152">
            <v>37918</v>
          </cell>
          <cell r="D152">
            <v>1622.038</v>
          </cell>
          <cell r="E152">
            <v>2448.6779999999999</v>
          </cell>
          <cell r="F152">
            <v>1802.009</v>
          </cell>
          <cell r="G152">
            <v>2851.9360000000001</v>
          </cell>
          <cell r="I152">
            <v>174.804</v>
          </cell>
          <cell r="J152">
            <v>276.07589999999999</v>
          </cell>
          <cell r="K152">
            <v>186.31399999999999</v>
          </cell>
          <cell r="L152">
            <v>374.39600000000002</v>
          </cell>
          <cell r="N152">
            <v>9.2791812544335368</v>
          </cell>
          <cell r="O152">
            <v>8.8695826039143579</v>
          </cell>
          <cell r="P152">
            <v>9.6718926113979631</v>
          </cell>
          <cell r="Q152">
            <v>7.6174318101689122</v>
          </cell>
          <cell r="R152">
            <v>8.8595220699786914</v>
          </cell>
          <cell r="S152">
            <v>9.731812773384263</v>
          </cell>
        </row>
        <row r="153">
          <cell r="B153">
            <v>37925</v>
          </cell>
          <cell r="D153">
            <v>1625.05</v>
          </cell>
          <cell r="E153">
            <v>2460.3510000000001</v>
          </cell>
          <cell r="F153">
            <v>1878.722</v>
          </cell>
          <cell r="G153">
            <v>2901.2910000000002</v>
          </cell>
          <cell r="I153">
            <v>174.804</v>
          </cell>
          <cell r="J153">
            <v>276.07589999999999</v>
          </cell>
          <cell r="K153">
            <v>186.31399999999999</v>
          </cell>
          <cell r="L153">
            <v>374.39600000000002</v>
          </cell>
          <cell r="N153">
            <v>9.2964119814191886</v>
          </cell>
          <cell r="O153">
            <v>8.9118644546662722</v>
          </cell>
          <cell r="P153">
            <v>10.083633006644696</v>
          </cell>
          <cell r="Q153">
            <v>7.7492574706994732</v>
          </cell>
          <cell r="R153">
            <v>9.0102917283574087</v>
          </cell>
          <cell r="S153">
            <v>9.731812773384263</v>
          </cell>
        </row>
        <row r="154">
          <cell r="B154">
            <v>37932</v>
          </cell>
          <cell r="D154">
            <v>1613</v>
          </cell>
          <cell r="E154">
            <v>2446.8820000000001</v>
          </cell>
          <cell r="F154">
            <v>1953.8579999999999</v>
          </cell>
          <cell r="G154">
            <v>2946.8490000000002</v>
          </cell>
          <cell r="I154">
            <v>174.804</v>
          </cell>
          <cell r="J154">
            <v>276.07589999999999</v>
          </cell>
          <cell r="K154">
            <v>186.31399999999999</v>
          </cell>
          <cell r="L154">
            <v>374.39600000000002</v>
          </cell>
          <cell r="N154">
            <v>9.2274776320907979</v>
          </cell>
          <cell r="O154">
            <v>8.8630771465383251</v>
          </cell>
          <cell r="P154">
            <v>10.486909196303015</v>
          </cell>
          <cell r="Q154">
            <v>7.8709414630498191</v>
          </cell>
          <cell r="R154">
            <v>9.1121013594954885</v>
          </cell>
          <cell r="S154">
            <v>9.731812773384263</v>
          </cell>
        </row>
        <row r="155">
          <cell r="B155">
            <v>37939</v>
          </cell>
          <cell r="D155">
            <v>1619.0260000000001</v>
          </cell>
          <cell r="E155">
            <v>2454.0660000000003</v>
          </cell>
          <cell r="F155">
            <v>1953.3330000000001</v>
          </cell>
          <cell r="G155">
            <v>2880.681</v>
          </cell>
          <cell r="I155">
            <v>174.804</v>
          </cell>
          <cell r="J155">
            <v>276.07589999999999</v>
          </cell>
          <cell r="K155">
            <v>186.31399999999999</v>
          </cell>
          <cell r="L155">
            <v>374.39600000000002</v>
          </cell>
          <cell r="N155">
            <v>9.2619505274478851</v>
          </cell>
          <cell r="O155">
            <v>8.8890989760424599</v>
          </cell>
          <cell r="P155">
            <v>10.484091372629004</v>
          </cell>
          <cell r="Q155">
            <v>7.6942088056496329</v>
          </cell>
          <cell r="R155">
            <v>9.0823374204422453</v>
          </cell>
          <cell r="S155">
            <v>9.731812773384263</v>
          </cell>
        </row>
        <row r="156">
          <cell r="B156">
            <v>37946</v>
          </cell>
          <cell r="D156">
            <v>1594.1770000000001</v>
          </cell>
          <cell r="E156">
            <v>2387.62</v>
          </cell>
          <cell r="F156">
            <v>1932.3150000000001</v>
          </cell>
          <cell r="G156">
            <v>2880.1379999999999</v>
          </cell>
          <cell r="I156">
            <v>174.804</v>
          </cell>
          <cell r="J156">
            <v>276.07589999999999</v>
          </cell>
          <cell r="K156">
            <v>186.31399999999999</v>
          </cell>
          <cell r="L156">
            <v>374.39600000000002</v>
          </cell>
          <cell r="N156">
            <v>9.1197970298162527</v>
          </cell>
          <cell r="O156">
            <v>8.6484187862830471</v>
          </cell>
          <cell r="P156">
            <v>10.371281814571102</v>
          </cell>
          <cell r="Q156">
            <v>7.6927584696417695</v>
          </cell>
          <cell r="R156">
            <v>8.958064025078043</v>
          </cell>
          <cell r="S156">
            <v>9.731812773384263</v>
          </cell>
        </row>
        <row r="157">
          <cell r="B157">
            <v>37953</v>
          </cell>
          <cell r="D157">
            <v>1625.05</v>
          </cell>
          <cell r="E157">
            <v>2419.9450000000002</v>
          </cell>
          <cell r="F157">
            <v>1983.2820000000002</v>
          </cell>
          <cell r="G157">
            <v>2921.3580000000002</v>
          </cell>
          <cell r="I157">
            <v>174.804</v>
          </cell>
          <cell r="J157">
            <v>276.07589999999999</v>
          </cell>
          <cell r="K157">
            <v>186.31399999999999</v>
          </cell>
          <cell r="L157">
            <v>374.39600000000002</v>
          </cell>
          <cell r="N157">
            <v>9.2964119814191886</v>
          </cell>
          <cell r="O157">
            <v>8.7655061524747371</v>
          </cell>
          <cell r="P157">
            <v>10.644836136844253</v>
          </cell>
          <cell r="Q157">
            <v>7.80285579974145</v>
          </cell>
          <cell r="R157">
            <v>9.1274025176199078</v>
          </cell>
          <cell r="S157">
            <v>9.731812773384263</v>
          </cell>
        </row>
        <row r="158">
          <cell r="B158">
            <v>37960</v>
          </cell>
          <cell r="D158">
            <v>1872.38</v>
          </cell>
          <cell r="E158">
            <v>2307.096</v>
          </cell>
          <cell r="F158">
            <v>2038.991</v>
          </cell>
          <cell r="G158">
            <v>3080.761</v>
          </cell>
          <cell r="I158">
            <v>174.804</v>
          </cell>
          <cell r="J158">
            <v>276.07589999999999</v>
          </cell>
          <cell r="K158">
            <v>186.31399999999999</v>
          </cell>
          <cell r="L158">
            <v>374.39600000000002</v>
          </cell>
          <cell r="N158">
            <v>10.711310953982746</v>
          </cell>
          <cell r="O158">
            <v>8.3567453732832178</v>
          </cell>
          <cell r="P158">
            <v>10.943842115997725</v>
          </cell>
          <cell r="Q158">
            <v>8.2286162245323133</v>
          </cell>
          <cell r="R158">
            <v>9.5601286669490015</v>
          </cell>
          <cell r="S158">
            <v>9.731812773384263</v>
          </cell>
        </row>
        <row r="159">
          <cell r="B159">
            <v>37967</v>
          </cell>
          <cell r="D159">
            <v>1980.8110000000001</v>
          </cell>
          <cell r="E159">
            <v>2396.8879999999999</v>
          </cell>
          <cell r="F159">
            <v>2172.9760000000001</v>
          </cell>
          <cell r="G159">
            <v>3217.9780000000001</v>
          </cell>
          <cell r="I159">
            <v>174.804</v>
          </cell>
          <cell r="J159">
            <v>276.07589999999999</v>
          </cell>
          <cell r="K159">
            <v>186.31399999999999</v>
          </cell>
          <cell r="L159">
            <v>374.39600000000002</v>
          </cell>
          <cell r="N159">
            <v>11.331611404773346</v>
          </cell>
          <cell r="O159">
            <v>8.681989264546452</v>
          </cell>
          <cell r="P159">
            <v>11.662977554021706</v>
          </cell>
          <cell r="Q159">
            <v>8.5951185375912136</v>
          </cell>
          <cell r="R159">
            <v>10.06792419023318</v>
          </cell>
          <cell r="S159">
            <v>9.731812773384263</v>
          </cell>
        </row>
        <row r="160">
          <cell r="B160">
            <v>37974</v>
          </cell>
          <cell r="D160">
            <v>2145.7159999999999</v>
          </cell>
          <cell r="E160">
            <v>2737.2000000000003</v>
          </cell>
          <cell r="F160">
            <v>2243.384</v>
          </cell>
          <cell r="G160">
            <v>3325.3650000000002</v>
          </cell>
          <cell r="I160">
            <v>174.804</v>
          </cell>
          <cell r="J160">
            <v>276.07589999999999</v>
          </cell>
          <cell r="K160">
            <v>186.31399999999999</v>
          </cell>
          <cell r="L160">
            <v>374.39600000000002</v>
          </cell>
          <cell r="N160">
            <v>12.274982265852039</v>
          </cell>
          <cell r="O160">
            <v>9.9146647715356551</v>
          </cell>
          <cell r="P160">
            <v>12.040877228764344</v>
          </cell>
          <cell r="Q160">
            <v>8.8819458541223728</v>
          </cell>
          <cell r="R160">
            <v>10.778117530068602</v>
          </cell>
          <cell r="S160">
            <v>9.731812773384263</v>
          </cell>
        </row>
        <row r="161">
          <cell r="B161">
            <v>37981</v>
          </cell>
          <cell r="D161">
            <v>2169.8110000000001</v>
          </cell>
          <cell r="E161">
            <v>2603.4090000000001</v>
          </cell>
          <cell r="F161">
            <v>2242.8580000000002</v>
          </cell>
          <cell r="G161">
            <v>3404.55</v>
          </cell>
          <cell r="I161">
            <v>174.804</v>
          </cell>
          <cell r="J161">
            <v>276.07589999999999</v>
          </cell>
          <cell r="K161">
            <v>186.31399999999999</v>
          </cell>
          <cell r="L161">
            <v>374.39600000000002</v>
          </cell>
          <cell r="N161">
            <v>12.41282236104437</v>
          </cell>
          <cell r="O161">
            <v>9.430048041136514</v>
          </cell>
          <cell r="P161">
            <v>12.038054037807145</v>
          </cell>
          <cell r="Q161">
            <v>9.0934465111806748</v>
          </cell>
          <cell r="R161">
            <v>10.743592737792175</v>
          </cell>
          <cell r="S161">
            <v>9.731812773384263</v>
          </cell>
        </row>
        <row r="162">
          <cell r="B162">
            <v>37988</v>
          </cell>
          <cell r="D162">
            <v>2185.453</v>
          </cell>
          <cell r="E162">
            <v>2695.0419999999999</v>
          </cell>
          <cell r="F162">
            <v>2256.4279999999999</v>
          </cell>
          <cell r="G162">
            <v>3388.7069999999999</v>
          </cell>
          <cell r="I162">
            <v>165.81100000000001</v>
          </cell>
          <cell r="J162">
            <v>251.46299999999999</v>
          </cell>
          <cell r="K162">
            <v>174.53900000000002</v>
          </cell>
          <cell r="L162">
            <v>391.36599999999999</v>
          </cell>
          <cell r="N162">
            <v>13.180386102248946</v>
          </cell>
          <cell r="O162">
            <v>10.717449485610208</v>
          </cell>
          <cell r="P162">
            <v>12.927930147416907</v>
          </cell>
          <cell r="Q162">
            <v>8.6586647792603344</v>
          </cell>
          <cell r="R162">
            <v>11.3711076286341</v>
          </cell>
          <cell r="S162">
            <v>9.731812773384263</v>
          </cell>
        </row>
        <row r="163">
          <cell r="B163">
            <v>37995</v>
          </cell>
          <cell r="D163">
            <v>2198.29</v>
          </cell>
          <cell r="E163">
            <v>2760.6420000000003</v>
          </cell>
          <cell r="F163">
            <v>2262.2809999999999</v>
          </cell>
          <cell r="G163">
            <v>3388.7069999999999</v>
          </cell>
          <cell r="I163">
            <v>165.81100000000001</v>
          </cell>
          <cell r="J163">
            <v>251.46299999999999</v>
          </cell>
          <cell r="K163">
            <v>174.53900000000002</v>
          </cell>
          <cell r="L163">
            <v>391.36599999999999</v>
          </cell>
          <cell r="N163">
            <v>13.25780557381597</v>
          </cell>
          <cell r="O163">
            <v>10.978322854654563</v>
          </cell>
          <cell r="P163">
            <v>12.961464199978227</v>
          </cell>
          <cell r="Q163">
            <v>8.6586647792603344</v>
          </cell>
          <cell r="R163">
            <v>11.464064351927274</v>
          </cell>
          <cell r="S163">
            <v>9.731812773384263</v>
          </cell>
        </row>
        <row r="164">
          <cell r="B164">
            <v>38002</v>
          </cell>
          <cell r="D164">
            <v>2140.904</v>
          </cell>
          <cell r="E164">
            <v>2657.3</v>
          </cell>
          <cell r="F164">
            <v>2156.4030000000002</v>
          </cell>
          <cell r="G164">
            <v>3336.7930000000001</v>
          </cell>
          <cell r="I164">
            <v>165.81100000000001</v>
          </cell>
          <cell r="J164">
            <v>251.46299999999999</v>
          </cell>
          <cell r="K164">
            <v>174.53900000000002</v>
          </cell>
          <cell r="L164">
            <v>391.36599999999999</v>
          </cell>
          <cell r="N164">
            <v>12.911712733172106</v>
          </cell>
          <cell r="O164">
            <v>10.5673598103896</v>
          </cell>
          <cell r="P164">
            <v>12.354849059522515</v>
          </cell>
          <cell r="Q164">
            <v>8.5260165676119044</v>
          </cell>
          <cell r="R164">
            <v>11.089984542674031</v>
          </cell>
          <cell r="S164">
            <v>9.731812773384263</v>
          </cell>
        </row>
        <row r="165">
          <cell r="B165">
            <v>38009</v>
          </cell>
          <cell r="D165">
            <v>2220.1869999999999</v>
          </cell>
          <cell r="E165">
            <v>2728.2919999999999</v>
          </cell>
          <cell r="F165">
            <v>2186.7290000000003</v>
          </cell>
          <cell r="G165">
            <v>3382.6959999999999</v>
          </cell>
          <cell r="I165">
            <v>165.81100000000001</v>
          </cell>
          <cell r="J165">
            <v>251.46299999999999</v>
          </cell>
          <cell r="K165">
            <v>174.53900000000002</v>
          </cell>
          <cell r="L165">
            <v>391.36599999999999</v>
          </cell>
          <cell r="N165">
            <v>13.389865569835534</v>
          </cell>
          <cell r="O165">
            <v>10.849675697816378</v>
          </cell>
          <cell r="P165">
            <v>12.528598192954011</v>
          </cell>
          <cell r="Q165">
            <v>8.6433057547155343</v>
          </cell>
          <cell r="R165">
            <v>11.352861303830364</v>
          </cell>
          <cell r="S165">
            <v>9.731812773384263</v>
          </cell>
        </row>
        <row r="166">
          <cell r="B166">
            <v>38016</v>
          </cell>
          <cell r="D166">
            <v>2125.047</v>
          </cell>
          <cell r="E166">
            <v>2407.4839999999999</v>
          </cell>
          <cell r="F166">
            <v>2044.14</v>
          </cell>
          <cell r="G166">
            <v>3283.7849999999999</v>
          </cell>
          <cell r="I166">
            <v>165.81100000000001</v>
          </cell>
          <cell r="J166">
            <v>251.46299999999999</v>
          </cell>
          <cell r="K166">
            <v>174.53900000000002</v>
          </cell>
          <cell r="L166">
            <v>391.36599999999999</v>
          </cell>
          <cell r="N166">
            <v>12.816079753454234</v>
          </cell>
          <cell r="O166">
            <v>9.5739094817130148</v>
          </cell>
          <cell r="P166">
            <v>11.711651837125226</v>
          </cell>
          <cell r="Q166">
            <v>8.3905730186066236</v>
          </cell>
          <cell r="R166">
            <v>10.623053522724774</v>
          </cell>
          <cell r="S166">
            <v>9.731812773384263</v>
          </cell>
        </row>
        <row r="167">
          <cell r="B167">
            <v>38023</v>
          </cell>
          <cell r="D167">
            <v>2088.8029999999999</v>
          </cell>
          <cell r="E167">
            <v>2427.2539999999999</v>
          </cell>
          <cell r="F167">
            <v>2037.7550000000001</v>
          </cell>
          <cell r="G167">
            <v>3123.123</v>
          </cell>
          <cell r="I167">
            <v>165.81100000000001</v>
          </cell>
          <cell r="J167">
            <v>251.46299999999999</v>
          </cell>
          <cell r="K167">
            <v>174.53900000000002</v>
          </cell>
          <cell r="L167">
            <v>391.36599999999999</v>
          </cell>
          <cell r="N167">
            <v>12.597493531792219</v>
          </cell>
          <cell r="O167">
            <v>9.6525293979631197</v>
          </cell>
          <cell r="P167">
            <v>11.675069755183655</v>
          </cell>
          <cell r="Q167">
            <v>7.9800570310144474</v>
          </cell>
          <cell r="R167">
            <v>10.476287428988361</v>
          </cell>
          <cell r="S167">
            <v>9.731812773384263</v>
          </cell>
        </row>
        <row r="168">
          <cell r="B168">
            <v>38030</v>
          </cell>
          <cell r="D168">
            <v>2157.5149999999999</v>
          </cell>
          <cell r="E168">
            <v>2474.8809999999999</v>
          </cell>
          <cell r="F168">
            <v>2086.172</v>
          </cell>
          <cell r="G168">
            <v>3267.3910000000001</v>
          </cell>
          <cell r="I168">
            <v>165.81100000000001</v>
          </cell>
          <cell r="J168">
            <v>251.46299999999999</v>
          </cell>
          <cell r="K168">
            <v>174.53900000000002</v>
          </cell>
          <cell r="L168">
            <v>391.36599999999999</v>
          </cell>
          <cell r="N168">
            <v>13.011893058964723</v>
          </cell>
          <cell r="O168">
            <v>9.8419290313087799</v>
          </cell>
          <cell r="P168">
            <v>11.95246907567936</v>
          </cell>
          <cell r="Q168">
            <v>8.3486838407015433</v>
          </cell>
          <cell r="R168">
            <v>10.788743751663603</v>
          </cell>
          <cell r="S168">
            <v>9.731812773384263</v>
          </cell>
        </row>
        <row r="169">
          <cell r="B169">
            <v>38037</v>
          </cell>
          <cell r="D169">
            <v>2140.904</v>
          </cell>
          <cell r="E169">
            <v>2390.41</v>
          </cell>
          <cell r="F169">
            <v>2042.0119999999999</v>
          </cell>
          <cell r="G169">
            <v>3310.0149999999999</v>
          </cell>
          <cell r="I169">
            <v>165.81100000000001</v>
          </cell>
          <cell r="J169">
            <v>251.46299999999999</v>
          </cell>
          <cell r="K169">
            <v>174.53900000000002</v>
          </cell>
          <cell r="L169">
            <v>391.36599999999999</v>
          </cell>
          <cell r="N169">
            <v>12.911712733172106</v>
          </cell>
          <cell r="O169">
            <v>9.5060108246541244</v>
          </cell>
          <cell r="P169">
            <v>11.699459719604214</v>
          </cell>
          <cell r="Q169">
            <v>8.4575946811935623</v>
          </cell>
          <cell r="R169">
            <v>10.643694489656001</v>
          </cell>
          <cell r="S169">
            <v>9.731812773384263</v>
          </cell>
        </row>
        <row r="170">
          <cell r="B170">
            <v>38044</v>
          </cell>
          <cell r="D170">
            <v>2205.8409999999999</v>
          </cell>
          <cell r="E170">
            <v>2598.89</v>
          </cell>
          <cell r="F170">
            <v>2132.46</v>
          </cell>
          <cell r="G170">
            <v>3435.1570000000002</v>
          </cell>
          <cell r="I170">
            <v>165.81100000000001</v>
          </cell>
          <cell r="J170">
            <v>251.46299999999999</v>
          </cell>
          <cell r="K170">
            <v>174.53900000000002</v>
          </cell>
          <cell r="L170">
            <v>391.36599999999999</v>
          </cell>
          <cell r="N170">
            <v>13.30334537515605</v>
          </cell>
          <cell r="O170">
            <v>10.335079117007274</v>
          </cell>
          <cell r="P170">
            <v>12.217670549275519</v>
          </cell>
          <cell r="Q170">
            <v>8.7773516350423915</v>
          </cell>
          <cell r="R170">
            <v>11.158361669120309</v>
          </cell>
          <cell r="S170">
            <v>9.731812773384263</v>
          </cell>
        </row>
        <row r="171">
          <cell r="B171">
            <v>38051</v>
          </cell>
          <cell r="D171">
            <v>2463.91</v>
          </cell>
          <cell r="E171">
            <v>2902.8870000000002</v>
          </cell>
          <cell r="F171">
            <v>2112.9189999999999</v>
          </cell>
          <cell r="G171">
            <v>3745.5329999999999</v>
          </cell>
          <cell r="I171">
            <v>165.81100000000001</v>
          </cell>
          <cell r="J171">
            <v>251.46299999999999</v>
          </cell>
          <cell r="K171">
            <v>174.53900000000002</v>
          </cell>
          <cell r="L171">
            <v>391.36599999999999</v>
          </cell>
          <cell r="N171">
            <v>14.859749956275516</v>
          </cell>
          <cell r="O171">
            <v>11.543992555564836</v>
          </cell>
          <cell r="P171">
            <v>12.105712763336559</v>
          </cell>
          <cell r="Q171">
            <v>9.5704097954344522</v>
          </cell>
          <cell r="R171">
            <v>12.01996626765284</v>
          </cell>
          <cell r="S171">
            <v>9.731812773384263</v>
          </cell>
        </row>
        <row r="172">
          <cell r="B172">
            <v>38058</v>
          </cell>
          <cell r="D172">
            <v>2335.5459999999998</v>
          </cell>
          <cell r="E172">
            <v>2842.68</v>
          </cell>
          <cell r="F172">
            <v>2119.8360000000002</v>
          </cell>
          <cell r="G172">
            <v>3612.1950000000002</v>
          </cell>
          <cell r="I172">
            <v>165.81100000000001</v>
          </cell>
          <cell r="J172">
            <v>251.46299999999999</v>
          </cell>
          <cell r="K172">
            <v>174.53900000000002</v>
          </cell>
          <cell r="L172">
            <v>391.36599999999999</v>
          </cell>
          <cell r="N172">
            <v>14.085591426383049</v>
          </cell>
          <cell r="O172">
            <v>11.304565681631095</v>
          </cell>
          <cell r="P172">
            <v>12.145342874658386</v>
          </cell>
          <cell r="Q172">
            <v>9.2297108077860628</v>
          </cell>
          <cell r="R172">
            <v>11.691302697614649</v>
          </cell>
          <cell r="S172">
            <v>9.731812773384263</v>
          </cell>
        </row>
        <row r="173">
          <cell r="B173">
            <v>38065</v>
          </cell>
          <cell r="D173">
            <v>2290.241</v>
          </cell>
          <cell r="E173">
            <v>2807.634</v>
          </cell>
          <cell r="F173">
            <v>2076.7400000000002</v>
          </cell>
          <cell r="G173">
            <v>3558.64</v>
          </cell>
          <cell r="I173">
            <v>165.81100000000001</v>
          </cell>
          <cell r="J173">
            <v>251.46299999999999</v>
          </cell>
          <cell r="K173">
            <v>174.53900000000002</v>
          </cell>
          <cell r="L173">
            <v>391.36599999999999</v>
          </cell>
          <cell r="N173">
            <v>13.812358649305533</v>
          </cell>
          <cell r="O173">
            <v>11.1651972656017</v>
          </cell>
          <cell r="P173">
            <v>11.898429577343746</v>
          </cell>
          <cell r="Q173">
            <v>9.0928695901023602</v>
          </cell>
          <cell r="R173">
            <v>11.492213770588336</v>
          </cell>
          <cell r="S173">
            <v>9.731812773384263</v>
          </cell>
        </row>
        <row r="174">
          <cell r="B174">
            <v>38072</v>
          </cell>
          <cell r="D174">
            <v>2238.8960000000002</v>
          </cell>
          <cell r="E174">
            <v>2805.8360000000002</v>
          </cell>
          <cell r="F174">
            <v>2088.9769999999999</v>
          </cell>
          <cell r="G174">
            <v>3510.0050000000001</v>
          </cell>
          <cell r="I174">
            <v>165.81100000000001</v>
          </cell>
          <cell r="J174">
            <v>251.46299999999999</v>
          </cell>
          <cell r="K174">
            <v>174.53900000000002</v>
          </cell>
          <cell r="L174">
            <v>391.36599999999999</v>
          </cell>
          <cell r="N174">
            <v>13.502698855926326</v>
          </cell>
          <cell r="O174">
            <v>11.1580471083221</v>
          </cell>
          <cell r="P174">
            <v>11.9685399824681</v>
          </cell>
          <cell r="Q174">
            <v>8.9685997250655412</v>
          </cell>
          <cell r="R174">
            <v>11.399471417945517</v>
          </cell>
          <cell r="S174">
            <v>9.731812773384263</v>
          </cell>
        </row>
        <row r="175">
          <cell r="B175">
            <v>38079</v>
          </cell>
          <cell r="D175">
            <v>2560.4230000000002</v>
          </cell>
          <cell r="E175">
            <v>3065.26</v>
          </cell>
          <cell r="F175">
            <v>2232.1280000000002</v>
          </cell>
          <cell r="G175">
            <v>4163.6390000000001</v>
          </cell>
          <cell r="I175">
            <v>183.62</v>
          </cell>
          <cell r="J175">
            <v>300.67</v>
          </cell>
          <cell r="K175">
            <v>194.61799999999999</v>
          </cell>
          <cell r="L175">
            <v>399.20800000000003</v>
          </cell>
          <cell r="N175">
            <v>13.944140071887595</v>
          </cell>
          <cell r="O175">
            <v>10.194765024777997</v>
          </cell>
          <cell r="P175">
            <v>11.469278278473729</v>
          </cell>
          <cell r="Q175">
            <v>10.429748401835635</v>
          </cell>
          <cell r="R175">
            <v>11.509482944243739</v>
          </cell>
          <cell r="S175">
            <v>9.731812773384263</v>
          </cell>
        </row>
        <row r="176">
          <cell r="B176">
            <v>38086</v>
          </cell>
          <cell r="D176">
            <v>2559.665</v>
          </cell>
          <cell r="E176">
            <v>3090.4540000000002</v>
          </cell>
          <cell r="F176">
            <v>2205.3530000000001</v>
          </cell>
          <cell r="G176">
            <v>4147.6660000000002</v>
          </cell>
          <cell r="I176">
            <v>183.62</v>
          </cell>
          <cell r="J176">
            <v>300.67</v>
          </cell>
          <cell r="K176">
            <v>194.61799999999999</v>
          </cell>
          <cell r="L176">
            <v>399.20800000000003</v>
          </cell>
          <cell r="N176">
            <v>13.940011981265657</v>
          </cell>
          <cell r="O176">
            <v>10.27855788738484</v>
          </cell>
          <cell r="P176">
            <v>11.331701075953921</v>
          </cell>
          <cell r="Q176">
            <v>10.389736678623674</v>
          </cell>
          <cell r="R176">
            <v>11.485001905807025</v>
          </cell>
          <cell r="S176">
            <v>9.731812773384263</v>
          </cell>
        </row>
        <row r="177">
          <cell r="B177">
            <v>38093</v>
          </cell>
          <cell r="D177">
            <v>2544.5030000000002</v>
          </cell>
          <cell r="E177">
            <v>3072.4580000000001</v>
          </cell>
          <cell r="F177">
            <v>2210.2710000000002</v>
          </cell>
          <cell r="G177">
            <v>4183.4449999999997</v>
          </cell>
          <cell r="I177">
            <v>183.62</v>
          </cell>
          <cell r="J177">
            <v>300.67</v>
          </cell>
          <cell r="K177">
            <v>194.61799999999999</v>
          </cell>
          <cell r="L177">
            <v>399.20800000000003</v>
          </cell>
          <cell r="N177">
            <v>13.857439276767238</v>
          </cell>
          <cell r="O177">
            <v>10.218704892406958</v>
          </cell>
          <cell r="P177">
            <v>11.356971092088092</v>
          </cell>
          <cell r="Q177">
            <v>10.479361636039357</v>
          </cell>
          <cell r="R177">
            <v>11.478119224325411</v>
          </cell>
          <cell r="S177">
            <v>9.731812773384263</v>
          </cell>
        </row>
        <row r="178">
          <cell r="B178">
            <v>38100</v>
          </cell>
          <cell r="D178">
            <v>2639.2660000000001</v>
          </cell>
          <cell r="E178">
            <v>3253.32</v>
          </cell>
          <cell r="F178">
            <v>2258.3560000000002</v>
          </cell>
          <cell r="G178">
            <v>4228.8069999999998</v>
          </cell>
          <cell r="I178">
            <v>183.62</v>
          </cell>
          <cell r="J178">
            <v>300.67</v>
          </cell>
          <cell r="K178">
            <v>194.61799999999999</v>
          </cell>
          <cell r="L178">
            <v>399.20800000000003</v>
          </cell>
          <cell r="N178">
            <v>14.373521402897287</v>
          </cell>
          <cell r="O178">
            <v>10.820234808926731</v>
          </cell>
          <cell r="P178">
            <v>11.604044846828147</v>
          </cell>
          <cell r="Q178">
            <v>10.59299162341436</v>
          </cell>
          <cell r="R178">
            <v>11.84769817051663</v>
          </cell>
          <cell r="S178">
            <v>9.731812773384263</v>
          </cell>
        </row>
        <row r="179">
          <cell r="B179">
            <v>38107</v>
          </cell>
          <cell r="D179">
            <v>2474.7580000000003</v>
          </cell>
          <cell r="E179">
            <v>3133.645</v>
          </cell>
          <cell r="F179">
            <v>2124.4810000000002</v>
          </cell>
          <cell r="G179">
            <v>4076.748</v>
          </cell>
          <cell r="I179">
            <v>183.62</v>
          </cell>
          <cell r="J179">
            <v>300.67</v>
          </cell>
          <cell r="K179">
            <v>194.61799999999999</v>
          </cell>
          <cell r="L179">
            <v>399.20800000000003</v>
          </cell>
          <cell r="N179">
            <v>13.477605925280471</v>
          </cell>
          <cell r="O179">
            <v>10.422207070875045</v>
          </cell>
          <cell r="P179">
            <v>10.916158834229106</v>
          </cell>
          <cell r="Q179">
            <v>10.212089938077392</v>
          </cell>
          <cell r="R179">
            <v>11.257015442115504</v>
          </cell>
          <cell r="S179">
            <v>9.731812773384263</v>
          </cell>
        </row>
        <row r="180">
          <cell r="B180">
            <v>38114</v>
          </cell>
          <cell r="D180">
            <v>2438.3690000000001</v>
          </cell>
          <cell r="E180">
            <v>3058.9610000000002</v>
          </cell>
          <cell r="F180">
            <v>2061.0950000000003</v>
          </cell>
          <cell r="G180">
            <v>4001.3580000000002</v>
          </cell>
          <cell r="I180">
            <v>183.62</v>
          </cell>
          <cell r="J180">
            <v>300.67</v>
          </cell>
          <cell r="K180">
            <v>194.61799999999999</v>
          </cell>
          <cell r="L180">
            <v>399.20800000000003</v>
          </cell>
          <cell r="N180">
            <v>13.279430345278293</v>
          </cell>
          <cell r="O180">
            <v>10.173815146173546</v>
          </cell>
          <cell r="P180">
            <v>10.590464396921149</v>
          </cell>
          <cell r="Q180">
            <v>10.023241017214083</v>
          </cell>
          <cell r="R180">
            <v>11.016737726396768</v>
          </cell>
          <cell r="S180">
            <v>9.731812773384263</v>
          </cell>
        </row>
        <row r="181">
          <cell r="B181">
            <v>38121</v>
          </cell>
          <cell r="D181">
            <v>2405.7710000000002</v>
          </cell>
          <cell r="E181">
            <v>3082.3560000000002</v>
          </cell>
          <cell r="F181">
            <v>2065.4670000000001</v>
          </cell>
          <cell r="G181">
            <v>3935.5509999999999</v>
          </cell>
          <cell r="I181">
            <v>183.62</v>
          </cell>
          <cell r="J181">
            <v>300.67</v>
          </cell>
          <cell r="K181">
            <v>194.61799999999999</v>
          </cell>
          <cell r="L181">
            <v>399.20800000000003</v>
          </cell>
          <cell r="N181">
            <v>13.101900664415641</v>
          </cell>
          <cell r="O181">
            <v>10.25162470482589</v>
          </cell>
          <cell r="P181">
            <v>10.612928917160797</v>
          </cell>
          <cell r="Q181">
            <v>9.8583971263100931</v>
          </cell>
          <cell r="R181">
            <v>10.956212853178105</v>
          </cell>
          <cell r="S181">
            <v>9.731812773384263</v>
          </cell>
        </row>
        <row r="182">
          <cell r="B182">
            <v>38128</v>
          </cell>
          <cell r="D182">
            <v>2389.0929999999998</v>
          </cell>
          <cell r="E182">
            <v>3098.5520000000001</v>
          </cell>
          <cell r="F182">
            <v>2091.1489999999999</v>
          </cell>
          <cell r="G182">
            <v>4041.6089999999999</v>
          </cell>
          <cell r="I182">
            <v>183.62</v>
          </cell>
          <cell r="J182">
            <v>300.67</v>
          </cell>
          <cell r="K182">
            <v>194.61799999999999</v>
          </cell>
          <cell r="L182">
            <v>399.20800000000003</v>
          </cell>
          <cell r="N182">
            <v>13.011071778673346</v>
          </cell>
          <cell r="O182">
            <v>10.305491069943793</v>
          </cell>
          <cell r="P182">
            <v>10.744889989620692</v>
          </cell>
          <cell r="Q182">
            <v>10.124068154946794</v>
          </cell>
          <cell r="R182">
            <v>11.046380248296156</v>
          </cell>
          <cell r="S182">
            <v>9.731812773384263</v>
          </cell>
        </row>
        <row r="183">
          <cell r="B183">
            <v>38135</v>
          </cell>
          <cell r="D183">
            <v>2565.73</v>
          </cell>
          <cell r="E183">
            <v>3333.4030000000002</v>
          </cell>
          <cell r="F183">
            <v>2227.7559999999999</v>
          </cell>
          <cell r="G183">
            <v>4258.835</v>
          </cell>
          <cell r="I183">
            <v>183.62</v>
          </cell>
          <cell r="J183">
            <v>300.67</v>
          </cell>
          <cell r="K183">
            <v>194.61799999999999</v>
          </cell>
          <cell r="L183">
            <v>399.20800000000003</v>
          </cell>
          <cell r="N183">
            <v>13.973042152270994</v>
          </cell>
          <cell r="O183">
            <v>11.08658329730269</v>
          </cell>
          <cell r="P183">
            <v>11.446813758234079</v>
          </cell>
          <cell r="Q183">
            <v>10.668210556902666</v>
          </cell>
          <cell r="R183">
            <v>11.793662441177606</v>
          </cell>
          <cell r="S183">
            <v>9.731812773384263</v>
          </cell>
        </row>
        <row r="184">
          <cell r="B184">
            <v>38142</v>
          </cell>
          <cell r="D184">
            <v>2581.6640000000002</v>
          </cell>
          <cell r="E184">
            <v>3306.837</v>
          </cell>
          <cell r="F184">
            <v>2099.46</v>
          </cell>
          <cell r="G184">
            <v>3775.5880000000002</v>
          </cell>
          <cell r="I184">
            <v>183.62</v>
          </cell>
          <cell r="J184">
            <v>300.67</v>
          </cell>
          <cell r="K184">
            <v>194.61799999999999</v>
          </cell>
          <cell r="L184">
            <v>399.20800000000003</v>
          </cell>
          <cell r="N184">
            <v>14.059819191809172</v>
          </cell>
          <cell r="O184">
            <v>10.998227292380349</v>
          </cell>
          <cell r="P184">
            <v>10.787594158813677</v>
          </cell>
          <cell r="Q184">
            <v>9.4576962385523338</v>
          </cell>
          <cell r="R184">
            <v>11.325834220388884</v>
          </cell>
          <cell r="S184">
            <v>9.731812773384263</v>
          </cell>
        </row>
        <row r="185">
          <cell r="B185">
            <v>38149</v>
          </cell>
          <cell r="D185">
            <v>2569.5340000000001</v>
          </cell>
          <cell r="E185">
            <v>3336.5309999999999</v>
          </cell>
          <cell r="F185">
            <v>2109.2959999999998</v>
          </cell>
          <cell r="G185">
            <v>3744.9210000000003</v>
          </cell>
          <cell r="I185">
            <v>183.62</v>
          </cell>
          <cell r="J185">
            <v>300.67</v>
          </cell>
          <cell r="K185">
            <v>194.61799999999999</v>
          </cell>
          <cell r="L185">
            <v>399.20800000000003</v>
          </cell>
          <cell r="N185">
            <v>13.993758849798498</v>
          </cell>
          <cell r="O185">
            <v>11.096986729637143</v>
          </cell>
          <cell r="P185">
            <v>10.838134191082016</v>
          </cell>
          <cell r="Q185">
            <v>9.3808766357387636</v>
          </cell>
          <cell r="R185">
            <v>11.327439101564105</v>
          </cell>
          <cell r="S185">
            <v>9.731812773384263</v>
          </cell>
        </row>
        <row r="186">
          <cell r="B186">
            <v>38156</v>
          </cell>
          <cell r="D186">
            <v>2679.4589999999998</v>
          </cell>
          <cell r="E186">
            <v>3552.4850000000001</v>
          </cell>
          <cell r="F186">
            <v>2208.2000000000003</v>
          </cell>
          <cell r="G186">
            <v>3992.1750000000002</v>
          </cell>
          <cell r="I186">
            <v>183.62</v>
          </cell>
          <cell r="J186">
            <v>300.67</v>
          </cell>
          <cell r="K186">
            <v>194.61799999999999</v>
          </cell>
          <cell r="L186">
            <v>399.20800000000003</v>
          </cell>
          <cell r="N186">
            <v>14.592413680426967</v>
          </cell>
          <cell r="O186">
            <v>11.815229321182692</v>
          </cell>
          <cell r="P186">
            <v>11.346329733118212</v>
          </cell>
          <cell r="Q186">
            <v>10.000237971182942</v>
          </cell>
          <cell r="R186">
            <v>11.938552676477702</v>
          </cell>
          <cell r="S186">
            <v>9.731812773384263</v>
          </cell>
        </row>
        <row r="187">
          <cell r="B187">
            <v>38163</v>
          </cell>
          <cell r="D187">
            <v>2819.7069999999999</v>
          </cell>
          <cell r="E187">
            <v>3830.527</v>
          </cell>
          <cell r="F187">
            <v>2364.4790000000003</v>
          </cell>
          <cell r="G187">
            <v>4214.5119999999997</v>
          </cell>
          <cell r="I187">
            <v>183.62</v>
          </cell>
          <cell r="J187">
            <v>300.67</v>
          </cell>
          <cell r="K187">
            <v>194.61799999999999</v>
          </cell>
          <cell r="L187">
            <v>399.20800000000003</v>
          </cell>
          <cell r="N187">
            <v>15.356208474022436</v>
          </cell>
          <cell r="O187">
            <v>12.739970732031795</v>
          </cell>
          <cell r="P187">
            <v>12.149333566268281</v>
          </cell>
          <cell r="Q187">
            <v>10.557183222781106</v>
          </cell>
          <cell r="R187">
            <v>12.700673998775905</v>
          </cell>
          <cell r="S187">
            <v>9.731812773384263</v>
          </cell>
        </row>
        <row r="188">
          <cell r="B188">
            <v>38170</v>
          </cell>
          <cell r="D188">
            <v>2769.4839999999999</v>
          </cell>
          <cell r="E188">
            <v>3768.6640000000002</v>
          </cell>
          <cell r="F188">
            <v>2362.5619999999999</v>
          </cell>
          <cell r="G188">
            <v>4238.0219999999999</v>
          </cell>
          <cell r="I188">
            <v>214.78300000000002</v>
          </cell>
          <cell r="J188">
            <v>311.5</v>
          </cell>
          <cell r="K188">
            <v>204.036</v>
          </cell>
          <cell r="L188">
            <v>430.25900000000001</v>
          </cell>
          <cell r="N188">
            <v>12.894335212749612</v>
          </cell>
          <cell r="O188">
            <v>12.098439807383627</v>
          </cell>
          <cell r="P188">
            <v>11.579142896351623</v>
          </cell>
          <cell r="Q188">
            <v>9.8499322501098163</v>
          </cell>
          <cell r="R188">
            <v>11.60546254164867</v>
          </cell>
          <cell r="S188">
            <v>9.731812773384263</v>
          </cell>
        </row>
        <row r="189">
          <cell r="B189">
            <v>38177</v>
          </cell>
          <cell r="D189">
            <v>2774.0370000000003</v>
          </cell>
          <cell r="E189">
            <v>3962.6240000000003</v>
          </cell>
          <cell r="F189">
            <v>2267.8879999999999</v>
          </cell>
          <cell r="G189">
            <v>4192.549</v>
          </cell>
          <cell r="I189">
            <v>214.78300000000002</v>
          </cell>
          <cell r="J189">
            <v>311.5</v>
          </cell>
          <cell r="K189">
            <v>204.036</v>
          </cell>
          <cell r="L189">
            <v>430.25900000000001</v>
          </cell>
          <cell r="N189">
            <v>12.915533352267172</v>
          </cell>
          <cell r="O189">
            <v>12.72110433386838</v>
          </cell>
          <cell r="P189">
            <v>11.115136544531357</v>
          </cell>
          <cell r="Q189">
            <v>9.7442447456067161</v>
          </cell>
          <cell r="R189">
            <v>11.624004744068406</v>
          </cell>
          <cell r="S189">
            <v>9.731812773384263</v>
          </cell>
        </row>
        <row r="190">
          <cell r="B190">
            <v>38184</v>
          </cell>
          <cell r="D190">
            <v>2850.6820000000002</v>
          </cell>
          <cell r="E190">
            <v>3974.3519999999999</v>
          </cell>
          <cell r="F190">
            <v>2255.779</v>
          </cell>
          <cell r="G190">
            <v>4350.1059999999998</v>
          </cell>
          <cell r="I190">
            <v>214.78300000000002</v>
          </cell>
          <cell r="J190">
            <v>311.5</v>
          </cell>
          <cell r="K190">
            <v>204.036</v>
          </cell>
          <cell r="L190">
            <v>430.25900000000001</v>
          </cell>
          <cell r="N190">
            <v>13.272381892421654</v>
          </cell>
          <cell r="O190">
            <v>12.7587544141252</v>
          </cell>
          <cell r="P190">
            <v>11.055789174459409</v>
          </cell>
          <cell r="Q190">
            <v>10.110435807269575</v>
          </cell>
          <cell r="R190">
            <v>11.799340322068959</v>
          </cell>
          <cell r="S190">
            <v>9.731812773384263</v>
          </cell>
        </row>
        <row r="191">
          <cell r="B191">
            <v>38191</v>
          </cell>
          <cell r="D191">
            <v>2688.2860000000001</v>
          </cell>
          <cell r="E191">
            <v>3767.761</v>
          </cell>
          <cell r="F191">
            <v>2152.848</v>
          </cell>
          <cell r="G191">
            <v>4182.3</v>
          </cell>
          <cell r="I191">
            <v>214.78300000000002</v>
          </cell>
          <cell r="J191">
            <v>311.5</v>
          </cell>
          <cell r="K191">
            <v>204.036</v>
          </cell>
          <cell r="L191">
            <v>430.25900000000001</v>
          </cell>
          <cell r="N191">
            <v>12.516288533077571</v>
          </cell>
          <cell r="O191">
            <v>12.095540930979134</v>
          </cell>
          <cell r="P191">
            <v>10.551314473916367</v>
          </cell>
          <cell r="Q191">
            <v>9.7204242096039835</v>
          </cell>
          <cell r="R191">
            <v>11.220892036894265</v>
          </cell>
          <cell r="S191">
            <v>9.731812773384263</v>
          </cell>
        </row>
        <row r="192">
          <cell r="B192">
            <v>38198</v>
          </cell>
          <cell r="D192">
            <v>2785.42</v>
          </cell>
          <cell r="E192">
            <v>3779.489</v>
          </cell>
          <cell r="F192">
            <v>2229.3580000000002</v>
          </cell>
          <cell r="G192">
            <v>4262.3609999999999</v>
          </cell>
          <cell r="I192">
            <v>214.78300000000002</v>
          </cell>
          <cell r="J192">
            <v>311.5</v>
          </cell>
          <cell r="K192">
            <v>204.036</v>
          </cell>
          <cell r="L192">
            <v>430.25900000000001</v>
          </cell>
          <cell r="N192">
            <v>12.968531028992052</v>
          </cell>
          <cell r="O192">
            <v>12.133191011235954</v>
          </cell>
          <cell r="P192">
            <v>10.926297320080771</v>
          </cell>
          <cell r="Q192">
            <v>9.9065005031852902</v>
          </cell>
          <cell r="R192">
            <v>11.483629965873517</v>
          </cell>
          <cell r="S192">
            <v>9.731812773384263</v>
          </cell>
        </row>
        <row r="193">
          <cell r="B193">
            <v>38205</v>
          </cell>
          <cell r="D193">
            <v>2602.5349999999999</v>
          </cell>
          <cell r="E193">
            <v>3414.123</v>
          </cell>
          <cell r="F193">
            <v>2076.8890000000001</v>
          </cell>
          <cell r="G193">
            <v>3945.3229999999999</v>
          </cell>
          <cell r="I193">
            <v>214.78300000000002</v>
          </cell>
          <cell r="J193">
            <v>311.5</v>
          </cell>
          <cell r="K193">
            <v>204.036</v>
          </cell>
          <cell r="L193">
            <v>430.25900000000001</v>
          </cell>
          <cell r="N193">
            <v>12.11704371388797</v>
          </cell>
          <cell r="O193">
            <v>10.960266452648476</v>
          </cell>
          <cell r="P193">
            <v>10.179032131584623</v>
          </cell>
          <cell r="Q193">
            <v>9.1696466546893838</v>
          </cell>
          <cell r="R193">
            <v>10.606497238202614</v>
          </cell>
          <cell r="S193">
            <v>9.731812773384263</v>
          </cell>
        </row>
        <row r="194">
          <cell r="B194">
            <v>38212</v>
          </cell>
          <cell r="D194">
            <v>2641.9949999999999</v>
          </cell>
          <cell r="E194">
            <v>3443.893</v>
          </cell>
          <cell r="F194">
            <v>2043.8630000000001</v>
          </cell>
          <cell r="G194">
            <v>3993.3589999999999</v>
          </cell>
          <cell r="I194">
            <v>214.78300000000002</v>
          </cell>
          <cell r="J194">
            <v>311.5</v>
          </cell>
          <cell r="K194">
            <v>204.036</v>
          </cell>
          <cell r="L194">
            <v>430.25900000000001</v>
          </cell>
          <cell r="N194">
            <v>12.300764026948128</v>
          </cell>
          <cell r="O194">
            <v>11.055836276083467</v>
          </cell>
          <cell r="P194">
            <v>10.017168538885295</v>
          </cell>
          <cell r="Q194">
            <v>9.2812910363292804</v>
          </cell>
          <cell r="R194">
            <v>10.663764969561543</v>
          </cell>
          <cell r="S194">
            <v>9.731812773384263</v>
          </cell>
        </row>
        <row r="195">
          <cell r="B195">
            <v>38219</v>
          </cell>
          <cell r="D195">
            <v>2762.654</v>
          </cell>
          <cell r="E195">
            <v>3594.5509999999999</v>
          </cell>
          <cell r="F195">
            <v>2123.125</v>
          </cell>
          <cell r="G195">
            <v>4112.4890000000005</v>
          </cell>
          <cell r="I195">
            <v>214.78300000000002</v>
          </cell>
          <cell r="J195">
            <v>311.5</v>
          </cell>
          <cell r="K195">
            <v>204.036</v>
          </cell>
          <cell r="L195">
            <v>430.25900000000001</v>
          </cell>
          <cell r="N195">
            <v>12.86253567554229</v>
          </cell>
          <cell r="O195">
            <v>11.539489566613161</v>
          </cell>
          <cell r="P195">
            <v>10.405639200925327</v>
          </cell>
          <cell r="Q195">
            <v>9.5581707762068895</v>
          </cell>
          <cell r="R195">
            <v>11.091458804821919</v>
          </cell>
          <cell r="S195">
            <v>9.731812773384263</v>
          </cell>
        </row>
        <row r="196">
          <cell r="B196">
            <v>38226</v>
          </cell>
          <cell r="D196">
            <v>2807.4270000000001</v>
          </cell>
          <cell r="E196">
            <v>3433.9700000000003</v>
          </cell>
          <cell r="F196">
            <v>2196.8830000000003</v>
          </cell>
          <cell r="G196">
            <v>4161.165</v>
          </cell>
          <cell r="I196">
            <v>214.78300000000002</v>
          </cell>
          <cell r="J196">
            <v>311.5</v>
          </cell>
          <cell r="K196">
            <v>204.036</v>
          </cell>
          <cell r="L196">
            <v>430.25900000000001</v>
          </cell>
          <cell r="N196">
            <v>13.070992583211893</v>
          </cell>
          <cell r="O196">
            <v>11.023980738362761</v>
          </cell>
          <cell r="P196">
            <v>10.767134231214101</v>
          </cell>
          <cell r="Q196">
            <v>9.6713026339948716</v>
          </cell>
          <cell r="R196">
            <v>11.133352546695907</v>
          </cell>
          <cell r="S196">
            <v>9.731812773384263</v>
          </cell>
        </row>
        <row r="197">
          <cell r="B197">
            <v>38233</v>
          </cell>
          <cell r="D197">
            <v>2860.0190000000002</v>
          </cell>
          <cell r="E197">
            <v>3386.3160000000003</v>
          </cell>
          <cell r="F197">
            <v>2245.2049999999999</v>
          </cell>
          <cell r="G197">
            <v>4610.6490000000003</v>
          </cell>
          <cell r="I197">
            <v>214.78300000000002</v>
          </cell>
          <cell r="J197">
            <v>311.5</v>
          </cell>
          <cell r="K197">
            <v>204.036</v>
          </cell>
          <cell r="L197">
            <v>430.25900000000001</v>
          </cell>
          <cell r="N197">
            <v>13.315853675570226</v>
          </cell>
          <cell r="O197">
            <v>10.870998394863564</v>
          </cell>
          <cell r="P197">
            <v>11.003964986570997</v>
          </cell>
          <cell r="Q197">
            <v>10.715985022974534</v>
          </cell>
          <cell r="R197">
            <v>11.47670051999483</v>
          </cell>
          <cell r="S197">
            <v>9.731812773384263</v>
          </cell>
        </row>
        <row r="198">
          <cell r="B198">
            <v>38240</v>
          </cell>
          <cell r="D198">
            <v>2804.6219999999998</v>
          </cell>
          <cell r="E198">
            <v>3448.5630000000001</v>
          </cell>
          <cell r="F198">
            <v>2230.3429999999998</v>
          </cell>
          <cell r="G198">
            <v>4552.3649999999998</v>
          </cell>
          <cell r="I198">
            <v>214.78300000000002</v>
          </cell>
          <cell r="J198">
            <v>311.5</v>
          </cell>
          <cell r="K198">
            <v>204.036</v>
          </cell>
          <cell r="L198">
            <v>430.25900000000001</v>
          </cell>
          <cell r="N198">
            <v>13.057932890405663</v>
          </cell>
          <cell r="O198">
            <v>11.070828250401284</v>
          </cell>
          <cell r="P198">
            <v>10.931124899527534</v>
          </cell>
          <cell r="Q198">
            <v>10.580522429513385</v>
          </cell>
          <cell r="R198">
            <v>11.410102117461967</v>
          </cell>
          <cell r="S198">
            <v>9.731812773384263</v>
          </cell>
        </row>
        <row r="199">
          <cell r="B199">
            <v>38247</v>
          </cell>
          <cell r="D199">
            <v>2796.2750000000001</v>
          </cell>
          <cell r="E199">
            <v>3458.4870000000001</v>
          </cell>
          <cell r="F199">
            <v>2303</v>
          </cell>
          <cell r="G199">
            <v>4622.8180000000002</v>
          </cell>
          <cell r="I199">
            <v>214.78300000000002</v>
          </cell>
          <cell r="J199">
            <v>311.5</v>
          </cell>
          <cell r="K199">
            <v>204.036</v>
          </cell>
          <cell r="L199">
            <v>430.25900000000001</v>
          </cell>
          <cell r="N199">
            <v>13.019070410600467</v>
          </cell>
          <cell r="O199">
            <v>11.102686998394864</v>
          </cell>
          <cell r="P199">
            <v>11.287223823246878</v>
          </cell>
          <cell r="Q199">
            <v>10.74426798742153</v>
          </cell>
          <cell r="R199">
            <v>11.538312304915934</v>
          </cell>
          <cell r="S199">
            <v>9.731812773384263</v>
          </cell>
        </row>
        <row r="200">
          <cell r="B200">
            <v>38254</v>
          </cell>
          <cell r="D200">
            <v>2859.26</v>
          </cell>
          <cell r="E200">
            <v>3611.8510000000001</v>
          </cell>
          <cell r="F200">
            <v>2321.7139999999999</v>
          </cell>
          <cell r="G200">
            <v>4850.1880000000001</v>
          </cell>
          <cell r="I200">
            <v>214.78300000000002</v>
          </cell>
          <cell r="J200">
            <v>311.5</v>
          </cell>
          <cell r="K200">
            <v>204.036</v>
          </cell>
          <cell r="L200">
            <v>430.25900000000001</v>
          </cell>
          <cell r="N200">
            <v>13.312319876340306</v>
          </cell>
          <cell r="O200">
            <v>11.595027287319423</v>
          </cell>
          <cell r="P200">
            <v>11.378942931639514</v>
          </cell>
          <cell r="Q200">
            <v>11.272717130844445</v>
          </cell>
          <cell r="R200">
            <v>11.889751806535923</v>
          </cell>
          <cell r="S200">
            <v>9.731812773384263</v>
          </cell>
        </row>
        <row r="201">
          <cell r="B201">
            <v>38261</v>
          </cell>
          <cell r="D201">
            <v>2953.9870000000001</v>
          </cell>
          <cell r="E201">
            <v>3512.4560000000001</v>
          </cell>
          <cell r="F201">
            <v>2362.4</v>
          </cell>
          <cell r="G201">
            <v>4931.335</v>
          </cell>
          <cell r="I201">
            <v>250.40299999999999</v>
          </cell>
          <cell r="J201">
            <v>310.125</v>
          </cell>
          <cell r="K201">
            <v>218.709</v>
          </cell>
          <cell r="L201">
            <v>476.34000000000003</v>
          </cell>
          <cell r="N201">
            <v>11.796931346669171</v>
          </cell>
          <cell r="O201">
            <v>11.325936316001613</v>
          </cell>
          <cell r="P201">
            <v>10.801567379485984</v>
          </cell>
          <cell r="Q201">
            <v>10.352552798421295</v>
          </cell>
          <cell r="R201">
            <v>11.069246960144516</v>
          </cell>
          <cell r="S201">
            <v>9.731812773384263</v>
          </cell>
        </row>
        <row r="202">
          <cell r="B202">
            <v>38268</v>
          </cell>
          <cell r="D202">
            <v>2928.904</v>
          </cell>
          <cell r="E202">
            <v>3556.7730000000001</v>
          </cell>
          <cell r="F202">
            <v>2368.4769999999999</v>
          </cell>
          <cell r="G202">
            <v>4995.777</v>
          </cell>
          <cell r="I202">
            <v>250.40299999999999</v>
          </cell>
          <cell r="J202">
            <v>310.125</v>
          </cell>
          <cell r="K202">
            <v>218.709</v>
          </cell>
          <cell r="L202">
            <v>476.34000000000003</v>
          </cell>
          <cell r="N202">
            <v>11.696760821555653</v>
          </cell>
          <cell r="O202">
            <v>11.468836759371221</v>
          </cell>
          <cell r="P202">
            <v>10.829353158763471</v>
          </cell>
          <cell r="Q202">
            <v>10.487838518705127</v>
          </cell>
          <cell r="R202">
            <v>11.120697314598868</v>
          </cell>
          <cell r="S202">
            <v>9.731812773384263</v>
          </cell>
        </row>
        <row r="203">
          <cell r="B203">
            <v>38275</v>
          </cell>
          <cell r="D203">
            <v>2868.096</v>
          </cell>
          <cell r="E203">
            <v>3432.8670000000002</v>
          </cell>
          <cell r="F203">
            <v>2259.6480000000001</v>
          </cell>
          <cell r="G203">
            <v>5004.1540000000005</v>
          </cell>
          <cell r="I203">
            <v>250.40299999999999</v>
          </cell>
          <cell r="J203">
            <v>310.125</v>
          </cell>
          <cell r="K203">
            <v>218.709</v>
          </cell>
          <cell r="L203">
            <v>476.34000000000003</v>
          </cell>
          <cell r="N203">
            <v>11.453920280507822</v>
          </cell>
          <cell r="O203">
            <v>11.069301088270858</v>
          </cell>
          <cell r="P203">
            <v>10.331755894819144</v>
          </cell>
          <cell r="Q203">
            <v>10.505424696645253</v>
          </cell>
          <cell r="R203">
            <v>10.84010049006077</v>
          </cell>
          <cell r="S203">
            <v>9.731812773384263</v>
          </cell>
        </row>
        <row r="204">
          <cell r="B204">
            <v>38282</v>
          </cell>
          <cell r="D204">
            <v>2966.1489999999999</v>
          </cell>
          <cell r="E204">
            <v>3606.5170000000003</v>
          </cell>
          <cell r="F204">
            <v>2307.1570000000002</v>
          </cell>
          <cell r="G204">
            <v>5325.7190000000001</v>
          </cell>
          <cell r="I204">
            <v>250.40299999999999</v>
          </cell>
          <cell r="J204">
            <v>310.125</v>
          </cell>
          <cell r="K204">
            <v>218.709</v>
          </cell>
          <cell r="L204">
            <v>476.34000000000003</v>
          </cell>
          <cell r="N204">
            <v>11.845501052303687</v>
          </cell>
          <cell r="O204">
            <v>11.62923659814591</v>
          </cell>
          <cell r="P204">
            <v>10.54898060893699</v>
          </cell>
          <cell r="Q204">
            <v>11.180499223243901</v>
          </cell>
          <cell r="R204">
            <v>11.301054370657621</v>
          </cell>
          <cell r="S204">
            <v>9.731812773384263</v>
          </cell>
        </row>
        <row r="205">
          <cell r="B205">
            <v>38289</v>
          </cell>
          <cell r="D205">
            <v>2754.8409999999999</v>
          </cell>
          <cell r="E205">
            <v>3570.34</v>
          </cell>
          <cell r="F205">
            <v>2195.0140000000001</v>
          </cell>
          <cell r="G205">
            <v>5197.4800000000005</v>
          </cell>
          <cell r="I205">
            <v>250.40299999999999</v>
          </cell>
          <cell r="J205">
            <v>310.125</v>
          </cell>
          <cell r="K205">
            <v>218.709</v>
          </cell>
          <cell r="L205">
            <v>476.34000000000003</v>
          </cell>
          <cell r="N205">
            <v>11.001629373449999</v>
          </cell>
          <cell r="O205">
            <v>11.512583635630795</v>
          </cell>
          <cell r="P205">
            <v>10.036230790685341</v>
          </cell>
          <cell r="Q205">
            <v>10.911281857496746</v>
          </cell>
          <cell r="R205">
            <v>10.86543141431572</v>
          </cell>
          <cell r="S205">
            <v>9.731812773384263</v>
          </cell>
        </row>
        <row r="206">
          <cell r="B206">
            <v>38296</v>
          </cell>
          <cell r="D206">
            <v>2831.6109999999999</v>
          </cell>
          <cell r="E206">
            <v>3733.1370000000002</v>
          </cell>
          <cell r="F206">
            <v>2232.5790000000002</v>
          </cell>
          <cell r="G206">
            <v>5293.5</v>
          </cell>
          <cell r="I206">
            <v>250.40299999999999</v>
          </cell>
          <cell r="J206">
            <v>310.125</v>
          </cell>
          <cell r="K206">
            <v>218.709</v>
          </cell>
          <cell r="L206">
            <v>476.34000000000003</v>
          </cell>
          <cell r="N206">
            <v>11.308215157166646</v>
          </cell>
          <cell r="O206">
            <v>12.037523579201935</v>
          </cell>
          <cell r="P206">
            <v>10.207988697310125</v>
          </cell>
          <cell r="Q206">
            <v>11.112860561783599</v>
          </cell>
          <cell r="R206">
            <v>11.166646998865575</v>
          </cell>
          <cell r="S206">
            <v>9.731812773384263</v>
          </cell>
        </row>
        <row r="207">
          <cell r="B207">
            <v>38303</v>
          </cell>
          <cell r="D207">
            <v>3007.9540000000002</v>
          </cell>
          <cell r="E207">
            <v>3751.2260000000001</v>
          </cell>
          <cell r="F207">
            <v>2304.395</v>
          </cell>
          <cell r="G207">
            <v>5499.0680000000002</v>
          </cell>
          <cell r="I207">
            <v>250.40299999999999</v>
          </cell>
          <cell r="J207">
            <v>310.125</v>
          </cell>
          <cell r="K207">
            <v>218.709</v>
          </cell>
          <cell r="L207">
            <v>476.34000000000003</v>
          </cell>
          <cell r="N207">
            <v>12.012451927492883</v>
          </cell>
          <cell r="O207">
            <v>12.095851672712616</v>
          </cell>
          <cell r="P207">
            <v>10.536351956252371</v>
          </cell>
          <cell r="Q207">
            <v>11.544417852794222</v>
          </cell>
          <cell r="R207">
            <v>11.547268352313022</v>
          </cell>
          <cell r="S207">
            <v>9.731812773384263</v>
          </cell>
        </row>
        <row r="208">
          <cell r="B208">
            <v>38310</v>
          </cell>
          <cell r="D208">
            <v>3307.4340000000002</v>
          </cell>
          <cell r="E208">
            <v>3969.194</v>
          </cell>
          <cell r="F208">
            <v>2348.59</v>
          </cell>
          <cell r="G208">
            <v>5892.165</v>
          </cell>
          <cell r="I208">
            <v>250.40299999999999</v>
          </cell>
          <cell r="J208">
            <v>310.125</v>
          </cell>
          <cell r="K208">
            <v>218.709</v>
          </cell>
          <cell r="L208">
            <v>476.34000000000003</v>
          </cell>
          <cell r="N208">
            <v>13.208443988290876</v>
          </cell>
          <cell r="O208">
            <v>12.798690850463522</v>
          </cell>
          <cell r="P208">
            <v>10.738424116062896</v>
          </cell>
          <cell r="Q208">
            <v>12.369662425998236</v>
          </cell>
          <cell r="R208">
            <v>12.278805345203882</v>
          </cell>
          <cell r="S208">
            <v>9.731812773384263</v>
          </cell>
        </row>
        <row r="209">
          <cell r="B209">
            <v>38317</v>
          </cell>
          <cell r="D209">
            <v>3457.1730000000002</v>
          </cell>
          <cell r="E209">
            <v>4251.375</v>
          </cell>
          <cell r="F209">
            <v>2510.4520000000002</v>
          </cell>
          <cell r="G209">
            <v>6494.7000000000007</v>
          </cell>
          <cell r="I209">
            <v>250.40299999999999</v>
          </cell>
          <cell r="J209">
            <v>310.125</v>
          </cell>
          <cell r="K209">
            <v>218.709</v>
          </cell>
          <cell r="L209">
            <v>476.34000000000003</v>
          </cell>
          <cell r="N209">
            <v>13.806436025127496</v>
          </cell>
          <cell r="O209">
            <v>13.708585247883917</v>
          </cell>
          <cell r="P209">
            <v>11.478503399494306</v>
          </cell>
          <cell r="Q209">
            <v>13.634588739135912</v>
          </cell>
          <cell r="R209">
            <v>13.157028352910409</v>
          </cell>
          <cell r="S209">
            <v>9.731812773384263</v>
          </cell>
        </row>
        <row r="210">
          <cell r="B210">
            <v>38324</v>
          </cell>
          <cell r="D210">
            <v>3327.0140000000001</v>
          </cell>
          <cell r="E210">
            <v>4190.723</v>
          </cell>
          <cell r="F210">
            <v>2947.1030000000001</v>
          </cell>
          <cell r="G210">
            <v>6117.6819999999998</v>
          </cell>
          <cell r="I210">
            <v>250.40299999999999</v>
          </cell>
          <cell r="J210">
            <v>310.125</v>
          </cell>
          <cell r="K210">
            <v>218.709</v>
          </cell>
          <cell r="L210">
            <v>476.34000000000003</v>
          </cell>
          <cell r="N210">
            <v>13.286637939641299</v>
          </cell>
          <cell r="O210">
            <v>13.513012494961709</v>
          </cell>
          <cell r="P210">
            <v>13.474996456478699</v>
          </cell>
          <cell r="Q210">
            <v>12.843099466767434</v>
          </cell>
          <cell r="R210">
            <v>13.279436589462286</v>
          </cell>
          <cell r="S210">
            <v>9.731812773384263</v>
          </cell>
        </row>
        <row r="211">
          <cell r="B211">
            <v>38331</v>
          </cell>
          <cell r="D211">
            <v>3209.9590000000003</v>
          </cell>
          <cell r="E211">
            <v>3974.5640000000003</v>
          </cell>
          <cell r="F211">
            <v>2788.0030000000002</v>
          </cell>
          <cell r="G211">
            <v>5920.4890000000005</v>
          </cell>
          <cell r="I211">
            <v>250.40299999999999</v>
          </cell>
          <cell r="J211">
            <v>310.125</v>
          </cell>
          <cell r="K211">
            <v>218.709</v>
          </cell>
          <cell r="L211">
            <v>476.34000000000003</v>
          </cell>
          <cell r="N211">
            <v>12.819171495549176</v>
          </cell>
          <cell r="O211">
            <v>12.816006449012496</v>
          </cell>
          <cell r="P211">
            <v>12.747545825731908</v>
          </cell>
          <cell r="Q211">
            <v>12.429124155015325</v>
          </cell>
          <cell r="R211">
            <v>12.702961981327226</v>
          </cell>
          <cell r="S211">
            <v>9.731812773384263</v>
          </cell>
        </row>
        <row r="212">
          <cell r="B212">
            <v>38338</v>
          </cell>
          <cell r="D212">
            <v>3428.1080000000002</v>
          </cell>
          <cell r="E212">
            <v>4191.6270000000004</v>
          </cell>
          <cell r="F212">
            <v>2851.5320000000002</v>
          </cell>
          <cell r="G212">
            <v>6264.6090000000004</v>
          </cell>
          <cell r="I212">
            <v>250.40299999999999</v>
          </cell>
          <cell r="J212">
            <v>310.125</v>
          </cell>
          <cell r="K212">
            <v>218.709</v>
          </cell>
          <cell r="L212">
            <v>476.34000000000003</v>
          </cell>
          <cell r="N212">
            <v>13.690363134626983</v>
          </cell>
          <cell r="O212">
            <v>13.515927448609434</v>
          </cell>
          <cell r="P212">
            <v>13.038018554334755</v>
          </cell>
          <cell r="Q212">
            <v>13.151549313515556</v>
          </cell>
          <cell r="R212">
            <v>13.348964612771681</v>
          </cell>
          <cell r="S212">
            <v>9.731812773384263</v>
          </cell>
        </row>
        <row r="213">
          <cell r="B213">
            <v>38345</v>
          </cell>
          <cell r="D213">
            <v>3395.4230000000002</v>
          </cell>
          <cell r="E213">
            <v>4185.2960000000003</v>
          </cell>
          <cell r="F213">
            <v>2913.9569999999999</v>
          </cell>
          <cell r="G213">
            <v>6196.9449999999997</v>
          </cell>
          <cell r="I213">
            <v>250.40299999999999</v>
          </cell>
          <cell r="J213">
            <v>310.125</v>
          </cell>
          <cell r="K213">
            <v>218.709</v>
          </cell>
          <cell r="L213">
            <v>476.34000000000003</v>
          </cell>
          <cell r="N213">
            <v>13.559833548320109</v>
          </cell>
          <cell r="O213">
            <v>13.495513099556632</v>
          </cell>
          <cell r="P213">
            <v>13.323443479692193</v>
          </cell>
          <cell r="Q213">
            <v>13.009499517151612</v>
          </cell>
          <cell r="R213">
            <v>13.347072411180136</v>
          </cell>
          <cell r="S213">
            <v>9.731812773384263</v>
          </cell>
        </row>
        <row r="214">
          <cell r="B214">
            <v>38352</v>
          </cell>
          <cell r="D214">
            <v>3410.1370000000002</v>
          </cell>
          <cell r="E214">
            <v>4181.7489999999998</v>
          </cell>
          <cell r="F214">
            <v>3166.9169999999999</v>
          </cell>
          <cell r="G214">
            <v>6258.7709999999997</v>
          </cell>
          <cell r="I214">
            <v>279.63400000000001</v>
          </cell>
          <cell r="J214">
            <v>399.29599999999999</v>
          </cell>
          <cell r="K214">
            <v>260.274</v>
          </cell>
          <cell r="L214">
            <v>530.10400000000004</v>
          </cell>
          <cell r="N214">
            <v>12.195001323158127</v>
          </cell>
          <cell r="O214">
            <v>10.472804636159641</v>
          </cell>
          <cell r="P214">
            <v>12.167627192881348</v>
          </cell>
          <cell r="Q214">
            <v>11.806685103300483</v>
          </cell>
          <cell r="R214">
            <v>11.660529563874899</v>
          </cell>
          <cell r="S214">
            <v>9.731812773384263</v>
          </cell>
        </row>
        <row r="215">
          <cell r="B215">
            <v>38359</v>
          </cell>
          <cell r="D215">
            <v>3200.7170000000001</v>
          </cell>
          <cell r="E215">
            <v>3932.48</v>
          </cell>
          <cell r="F215">
            <v>3049.4670000000001</v>
          </cell>
          <cell r="G215">
            <v>5818.8869999999997</v>
          </cell>
          <cell r="I215">
            <v>279.63400000000001</v>
          </cell>
          <cell r="J215">
            <v>399.29599999999999</v>
          </cell>
          <cell r="K215">
            <v>260.274</v>
          </cell>
          <cell r="L215">
            <v>530.10400000000004</v>
          </cell>
          <cell r="N215">
            <v>11.446093822639593</v>
          </cell>
          <cell r="O215">
            <v>9.8485334188171176</v>
          </cell>
          <cell r="P215">
            <v>11.716371977224004</v>
          </cell>
          <cell r="Q215">
            <v>10.976878122028884</v>
          </cell>
          <cell r="R215">
            <v>10.996969335177399</v>
          </cell>
          <cell r="S215">
            <v>9.731812773384263</v>
          </cell>
        </row>
        <row r="216">
          <cell r="B216">
            <v>38366</v>
          </cell>
          <cell r="D216">
            <v>3326.0630000000001</v>
          </cell>
          <cell r="E216">
            <v>4113.7660000000005</v>
          </cell>
          <cell r="F216">
            <v>3127.1460000000002</v>
          </cell>
          <cell r="G216">
            <v>6239.9830000000002</v>
          </cell>
          <cell r="I216">
            <v>279.63400000000001</v>
          </cell>
          <cell r="J216">
            <v>399.29599999999999</v>
          </cell>
          <cell r="K216">
            <v>260.274</v>
          </cell>
          <cell r="L216">
            <v>530.10400000000004</v>
          </cell>
          <cell r="N216">
            <v>11.894344035417724</v>
          </cell>
          <cell r="O216">
            <v>10.302547483571086</v>
          </cell>
          <cell r="P216">
            <v>12.014822840544964</v>
          </cell>
          <cell r="Q216">
            <v>11.771243001373314</v>
          </cell>
          <cell r="R216">
            <v>11.495739340226772</v>
          </cell>
          <cell r="S216">
            <v>9.731812773384263</v>
          </cell>
        </row>
        <row r="217">
          <cell r="B217">
            <v>38373</v>
          </cell>
          <cell r="D217">
            <v>3404.0230000000001</v>
          </cell>
          <cell r="E217">
            <v>4087.48</v>
          </cell>
          <cell r="F217">
            <v>3103.5309999999999</v>
          </cell>
          <cell r="G217">
            <v>6352.0590000000002</v>
          </cell>
          <cell r="I217">
            <v>279.63400000000001</v>
          </cell>
          <cell r="J217">
            <v>399.29599999999999</v>
          </cell>
          <cell r="K217">
            <v>260.274</v>
          </cell>
          <cell r="L217">
            <v>530.10400000000004</v>
          </cell>
          <cell r="N217">
            <v>12.173137029116631</v>
          </cell>
          <cell r="O217">
            <v>10.236716621253406</v>
          </cell>
          <cell r="P217">
            <v>11.924091534306154</v>
          </cell>
          <cell r="Q217">
            <v>11.982665665605239</v>
          </cell>
          <cell r="R217">
            <v>11.579152712570359</v>
          </cell>
          <cell r="S217">
            <v>9.731812773384263</v>
          </cell>
        </row>
        <row r="218">
          <cell r="B218">
            <v>38380</v>
          </cell>
          <cell r="D218">
            <v>3553.0630000000001</v>
          </cell>
          <cell r="E218">
            <v>4242.4790000000003</v>
          </cell>
          <cell r="F218">
            <v>3226.5740000000001</v>
          </cell>
          <cell r="G218">
            <v>6328.7370000000001</v>
          </cell>
          <cell r="I218">
            <v>279.63400000000001</v>
          </cell>
          <cell r="J218">
            <v>399.29599999999999</v>
          </cell>
          <cell r="K218">
            <v>260.274</v>
          </cell>
          <cell r="L218">
            <v>530.10400000000004</v>
          </cell>
          <cell r="N218">
            <v>12.706119427537423</v>
          </cell>
          <cell r="O218">
            <v>10.624897319281937</v>
          </cell>
          <cell r="P218">
            <v>12.396835642438354</v>
          </cell>
          <cell r="Q218">
            <v>11.93867052502905</v>
          </cell>
          <cell r="R218">
            <v>11.91663072857169</v>
          </cell>
          <cell r="S218">
            <v>9.731812773384263</v>
          </cell>
        </row>
        <row r="219">
          <cell r="B219">
            <v>38387</v>
          </cell>
          <cell r="D219">
            <v>3796.114</v>
          </cell>
          <cell r="E219">
            <v>4420.1400000000003</v>
          </cell>
          <cell r="F219">
            <v>3344.6460000000002</v>
          </cell>
          <cell r="G219">
            <v>6701.2449999999999</v>
          </cell>
          <cell r="I219">
            <v>279.63400000000001</v>
          </cell>
          <cell r="J219">
            <v>399.29599999999999</v>
          </cell>
          <cell r="K219">
            <v>260.274</v>
          </cell>
          <cell r="L219">
            <v>530.10400000000004</v>
          </cell>
          <cell r="N219">
            <v>13.575294849696387</v>
          </cell>
          <cell r="O219">
            <v>11.06983290591441</v>
          </cell>
          <cell r="P219">
            <v>12.850480647317827</v>
          </cell>
          <cell r="Q219">
            <v>12.641377918295277</v>
          </cell>
          <cell r="R219">
            <v>12.534246580305975</v>
          </cell>
          <cell r="S219">
            <v>9.731812773384263</v>
          </cell>
        </row>
        <row r="220">
          <cell r="B220">
            <v>38394</v>
          </cell>
          <cell r="D220">
            <v>3769.3630000000003</v>
          </cell>
          <cell r="E220">
            <v>4445.5200000000004</v>
          </cell>
          <cell r="F220">
            <v>3319.7890000000002</v>
          </cell>
          <cell r="G220">
            <v>6744</v>
          </cell>
          <cell r="I220">
            <v>279.63400000000001</v>
          </cell>
          <cell r="J220">
            <v>399.29599999999999</v>
          </cell>
          <cell r="K220">
            <v>260.274</v>
          </cell>
          <cell r="L220">
            <v>530.10400000000004</v>
          </cell>
          <cell r="N220">
            <v>13.479630517032978</v>
          </cell>
          <cell r="O220">
            <v>11.133394774803655</v>
          </cell>
          <cell r="P220">
            <v>12.75497744684448</v>
          </cell>
          <cell r="Q220">
            <v>12.722031903173717</v>
          </cell>
          <cell r="R220">
            <v>12.522508660463707</v>
          </cell>
          <cell r="S220">
            <v>9.731812773384263</v>
          </cell>
        </row>
        <row r="221">
          <cell r="B221">
            <v>38401</v>
          </cell>
          <cell r="D221">
            <v>3986.4270000000001</v>
          </cell>
          <cell r="E221">
            <v>4376.6310000000003</v>
          </cell>
          <cell r="F221">
            <v>3406.7890000000002</v>
          </cell>
          <cell r="G221">
            <v>7098.3710000000001</v>
          </cell>
          <cell r="I221">
            <v>279.63400000000001</v>
          </cell>
          <cell r="J221">
            <v>399.29599999999999</v>
          </cell>
          <cell r="K221">
            <v>260.274</v>
          </cell>
          <cell r="L221">
            <v>530.10400000000004</v>
          </cell>
          <cell r="N221">
            <v>14.255873749257958</v>
          </cell>
          <cell r="O221">
            <v>10.960868628786665</v>
          </cell>
          <cell r="P221">
            <v>13.089240569553626</v>
          </cell>
          <cell r="Q221">
            <v>13.390525255421577</v>
          </cell>
          <cell r="R221">
            <v>12.924127050754956</v>
          </cell>
          <cell r="S221">
            <v>9.731812773384263</v>
          </cell>
        </row>
        <row r="222">
          <cell r="B222">
            <v>38408</v>
          </cell>
          <cell r="D222">
            <v>4117.125</v>
          </cell>
          <cell r="E222">
            <v>4607.7709999999997</v>
          </cell>
          <cell r="F222">
            <v>3752.9250000000002</v>
          </cell>
          <cell r="G222">
            <v>7351.0280000000002</v>
          </cell>
          <cell r="I222">
            <v>279.63400000000001</v>
          </cell>
          <cell r="J222">
            <v>399.29599999999999</v>
          </cell>
          <cell r="K222">
            <v>260.274</v>
          </cell>
          <cell r="L222">
            <v>530.10400000000004</v>
          </cell>
          <cell r="N222">
            <v>14.723263265554259</v>
          </cell>
          <cell r="O222">
            <v>11.539737437890688</v>
          </cell>
          <cell r="P222">
            <v>14.419131376933541</v>
          </cell>
          <cell r="Q222">
            <v>13.867143051174864</v>
          </cell>
          <cell r="R222">
            <v>13.637318782888338</v>
          </cell>
          <cell r="S222">
            <v>9.731812773384263</v>
          </cell>
        </row>
        <row r="223">
          <cell r="B223">
            <v>38415</v>
          </cell>
          <cell r="D223">
            <v>4247.0569999999998</v>
          </cell>
          <cell r="E223">
            <v>4675.7529999999997</v>
          </cell>
          <cell r="F223">
            <v>3837.44</v>
          </cell>
          <cell r="G223">
            <v>7412.5730000000003</v>
          </cell>
          <cell r="I223">
            <v>279.63400000000001</v>
          </cell>
          <cell r="J223">
            <v>399.29599999999999</v>
          </cell>
          <cell r="K223">
            <v>260.274</v>
          </cell>
          <cell r="L223">
            <v>530.10400000000004</v>
          </cell>
          <cell r="N223">
            <v>15.187913486915038</v>
          </cell>
          <cell r="O223">
            <v>11.709992086071486</v>
          </cell>
          <cell r="P223">
            <v>14.743846869068751</v>
          </cell>
          <cell r="Q223">
            <v>13.983242910825044</v>
          </cell>
          <cell r="R223">
            <v>13.90624883822008</v>
          </cell>
          <cell r="S223">
            <v>9.731812773384263</v>
          </cell>
        </row>
        <row r="224">
          <cell r="B224">
            <v>38422</v>
          </cell>
          <cell r="D224">
            <v>4036.3780000000002</v>
          </cell>
          <cell r="E224">
            <v>4553.4449999999997</v>
          </cell>
          <cell r="F224">
            <v>3411.1150000000002</v>
          </cell>
          <cell r="G224">
            <v>7218.2790000000005</v>
          </cell>
          <cell r="I224">
            <v>279.63400000000001</v>
          </cell>
          <cell r="J224">
            <v>399.29599999999999</v>
          </cell>
          <cell r="K224">
            <v>260.274</v>
          </cell>
          <cell r="L224">
            <v>530.10400000000004</v>
          </cell>
          <cell r="N224">
            <v>14.434503672657831</v>
          </cell>
          <cell r="O224">
            <v>11.403682982048405</v>
          </cell>
          <cell r="P224">
            <v>13.105861515172473</v>
          </cell>
          <cell r="Q224">
            <v>13.616722379004875</v>
          </cell>
          <cell r="R224">
            <v>13.140192637220895</v>
          </cell>
          <cell r="S224">
            <v>9.731812773384263</v>
          </cell>
        </row>
        <row r="225">
          <cell r="B225">
            <v>38429</v>
          </cell>
          <cell r="D225">
            <v>4118.924</v>
          </cell>
          <cell r="E225">
            <v>4782.7719999999999</v>
          </cell>
          <cell r="F225">
            <v>3552.8</v>
          </cell>
          <cell r="G225">
            <v>7415.2219999999998</v>
          </cell>
          <cell r="I225">
            <v>279.63400000000001</v>
          </cell>
          <cell r="J225">
            <v>399.29599999999999</v>
          </cell>
          <cell r="K225">
            <v>260.274</v>
          </cell>
          <cell r="L225">
            <v>530.10400000000004</v>
          </cell>
          <cell r="N225">
            <v>14.729696674939385</v>
          </cell>
          <cell r="O225">
            <v>11.978011299887802</v>
          </cell>
          <cell r="P225">
            <v>13.650230142081039</v>
          </cell>
          <cell r="Q225">
            <v>13.988240043463168</v>
          </cell>
          <cell r="R225">
            <v>13.586544540092849</v>
          </cell>
          <cell r="S225">
            <v>9.731812773384263</v>
          </cell>
        </row>
        <row r="226">
          <cell r="B226">
            <v>38436</v>
          </cell>
          <cell r="D226">
            <v>3962.2400000000002</v>
          </cell>
          <cell r="E226">
            <v>4623.241</v>
          </cell>
          <cell r="F226">
            <v>3412.3580000000002</v>
          </cell>
          <cell r="G226">
            <v>7124.99</v>
          </cell>
          <cell r="I226">
            <v>279.63400000000001</v>
          </cell>
          <cell r="J226">
            <v>399.29599999999999</v>
          </cell>
          <cell r="K226">
            <v>260.274</v>
          </cell>
          <cell r="L226">
            <v>530.10400000000004</v>
          </cell>
          <cell r="N226">
            <v>14.169378544812147</v>
          </cell>
          <cell r="O226">
            <v>11.578480625901587</v>
          </cell>
          <cell r="P226">
            <v>13.11063725151187</v>
          </cell>
          <cell r="Q226">
            <v>13.440739930277831</v>
          </cell>
          <cell r="R226">
            <v>13.074809088125859</v>
          </cell>
          <cell r="S226">
            <v>9.731812773384263</v>
          </cell>
        </row>
        <row r="227">
          <cell r="B227">
            <v>38443</v>
          </cell>
          <cell r="D227">
            <v>3905.9279999999999</v>
          </cell>
          <cell r="E227">
            <v>4808.3779999999997</v>
          </cell>
          <cell r="F227">
            <v>3506.1410000000001</v>
          </cell>
          <cell r="G227">
            <v>7239.0470000000005</v>
          </cell>
          <cell r="I227">
            <v>330.55599999999998</v>
          </cell>
          <cell r="J227">
            <v>457.98500000000001</v>
          </cell>
          <cell r="K227">
            <v>284.33300000000003</v>
          </cell>
          <cell r="L227">
            <v>588.64710000000002</v>
          </cell>
          <cell r="N227">
            <v>11.816236885731918</v>
          </cell>
          <cell r="O227">
            <v>10.498985774643273</v>
          </cell>
          <cell r="P227">
            <v>12.331108242799814</v>
          </cell>
          <cell r="Q227">
            <v>12.297770599736243</v>
          </cell>
          <cell r="R227">
            <v>11.736025375727813</v>
          </cell>
          <cell r="S227">
            <v>9.731812773384263</v>
          </cell>
        </row>
        <row r="228">
          <cell r="B228">
            <v>38450</v>
          </cell>
          <cell r="D228">
            <v>3866.7809999999999</v>
          </cell>
          <cell r="E228">
            <v>4740.8379999999997</v>
          </cell>
          <cell r="F228">
            <v>3518.85</v>
          </cell>
          <cell r="G228">
            <v>7003.7840000000006</v>
          </cell>
          <cell r="I228">
            <v>330.55599999999998</v>
          </cell>
          <cell r="J228">
            <v>457.98500000000001</v>
          </cell>
          <cell r="K228">
            <v>284.33300000000003</v>
          </cell>
          <cell r="L228">
            <v>588.64710000000002</v>
          </cell>
          <cell r="N228">
            <v>11.697809145802829</v>
          </cell>
          <cell r="O228">
            <v>10.351513695863401</v>
          </cell>
          <cell r="P228">
            <v>12.375805833301092</v>
          </cell>
          <cell r="Q228">
            <v>11.898103294826392</v>
          </cell>
          <cell r="R228">
            <v>11.580807992448429</v>
          </cell>
          <cell r="S228">
            <v>9.731812773384263</v>
          </cell>
        </row>
        <row r="229">
          <cell r="B229">
            <v>38457</v>
          </cell>
          <cell r="D229">
            <v>3520.6030000000001</v>
          </cell>
          <cell r="E229">
            <v>4258.9269999999997</v>
          </cell>
          <cell r="F229">
            <v>3261.5</v>
          </cell>
          <cell r="G229">
            <v>6181.6680000000006</v>
          </cell>
          <cell r="I229">
            <v>330.55599999999998</v>
          </cell>
          <cell r="J229">
            <v>457.98500000000001</v>
          </cell>
          <cell r="K229">
            <v>284.33300000000003</v>
          </cell>
          <cell r="L229">
            <v>588.64710000000002</v>
          </cell>
          <cell r="N229">
            <v>10.650549377412602</v>
          </cell>
          <cell r="O229">
            <v>9.2992718102121241</v>
          </cell>
          <cell r="P229">
            <v>11.470705123921597</v>
          </cell>
          <cell r="Q229">
            <v>10.501483826217781</v>
          </cell>
          <cell r="R229">
            <v>10.480502534441026</v>
          </cell>
          <cell r="S229">
            <v>9.731812773384263</v>
          </cell>
        </row>
        <row r="230">
          <cell r="B230">
            <v>38464</v>
          </cell>
          <cell r="D230">
            <v>3766.9960000000001</v>
          </cell>
          <cell r="E230">
            <v>4526.3509999999997</v>
          </cell>
          <cell r="F230">
            <v>3546.8090000000002</v>
          </cell>
          <cell r="G230">
            <v>6867.8540000000003</v>
          </cell>
          <cell r="I230">
            <v>330.55599999999998</v>
          </cell>
          <cell r="J230">
            <v>457.98500000000001</v>
          </cell>
          <cell r="K230">
            <v>284.33300000000003</v>
          </cell>
          <cell r="L230">
            <v>588.64710000000002</v>
          </cell>
          <cell r="N230">
            <v>11.395938963443411</v>
          </cell>
          <cell r="O230">
            <v>9.8831861305501256</v>
          </cell>
          <cell r="P230">
            <v>12.474137718801545</v>
          </cell>
          <cell r="Q230">
            <v>11.667183954528953</v>
          </cell>
          <cell r="R230">
            <v>11.355111691831008</v>
          </cell>
          <cell r="S230">
            <v>9.731812773384263</v>
          </cell>
        </row>
        <row r="231">
          <cell r="B231">
            <v>38471</v>
          </cell>
          <cell r="D231">
            <v>3569.7280000000001</v>
          </cell>
          <cell r="E231">
            <v>4374.8410000000003</v>
          </cell>
          <cell r="F231">
            <v>3505.5059999999999</v>
          </cell>
          <cell r="G231">
            <v>6758.0640000000003</v>
          </cell>
          <cell r="I231">
            <v>330.55599999999998</v>
          </cell>
          <cell r="J231">
            <v>457.98500000000001</v>
          </cell>
          <cell r="K231">
            <v>284.33300000000003</v>
          </cell>
          <cell r="L231">
            <v>588.64710000000002</v>
          </cell>
          <cell r="N231">
            <v>10.799162622974626</v>
          </cell>
          <cell r="O231">
            <v>9.5523674356147037</v>
          </cell>
          <cell r="P231">
            <v>12.328874945926078</v>
          </cell>
          <cell r="Q231">
            <v>11.480671526284594</v>
          </cell>
          <cell r="R231">
            <v>11.040269132700001</v>
          </cell>
          <cell r="S231">
            <v>9.731812773384263</v>
          </cell>
        </row>
        <row r="232">
          <cell r="B232">
            <v>38478</v>
          </cell>
          <cell r="D232">
            <v>3868.317</v>
          </cell>
          <cell r="E232">
            <v>4788.3</v>
          </cell>
          <cell r="F232">
            <v>3744.4270000000001</v>
          </cell>
          <cell r="G232">
            <v>7261.2669999999998</v>
          </cell>
          <cell r="I232">
            <v>330.55599999999998</v>
          </cell>
          <cell r="J232">
            <v>457.98500000000001</v>
          </cell>
          <cell r="K232">
            <v>284.33300000000003</v>
          </cell>
          <cell r="L232">
            <v>588.64710000000002</v>
          </cell>
          <cell r="N232">
            <v>11.70245586224422</v>
          </cell>
          <cell r="O232">
            <v>10.455145910892279</v>
          </cell>
          <cell r="P232">
            <v>13.169160807925918</v>
          </cell>
          <cell r="Q232">
            <v>12.335518173792073</v>
          </cell>
          <cell r="R232">
            <v>11.915570188713623</v>
          </cell>
          <cell r="S232">
            <v>9.731812773384263</v>
          </cell>
        </row>
        <row r="233">
          <cell r="B233">
            <v>38485</v>
          </cell>
          <cell r="D233">
            <v>3559.75</v>
          </cell>
          <cell r="E233">
            <v>4362.0630000000001</v>
          </cell>
          <cell r="F233">
            <v>3503.6000000000004</v>
          </cell>
          <cell r="G233">
            <v>6646.9670000000006</v>
          </cell>
          <cell r="I233">
            <v>330.55599999999998</v>
          </cell>
          <cell r="J233">
            <v>457.98500000000001</v>
          </cell>
          <cell r="K233">
            <v>284.33300000000003</v>
          </cell>
          <cell r="L233">
            <v>588.64710000000002</v>
          </cell>
          <cell r="N233">
            <v>10.768977117341691</v>
          </cell>
          <cell r="O233">
            <v>9.524466958524842</v>
          </cell>
          <cell r="P233">
            <v>12.322171538301921</v>
          </cell>
          <cell r="Q233">
            <v>11.291938752437581</v>
          </cell>
          <cell r="R233">
            <v>10.976888591651509</v>
          </cell>
          <cell r="S233">
            <v>9.731812773384263</v>
          </cell>
        </row>
        <row r="234">
          <cell r="B234">
            <v>38492</v>
          </cell>
          <cell r="D234">
            <v>3753.9470000000001</v>
          </cell>
          <cell r="E234">
            <v>4601.1930000000002</v>
          </cell>
          <cell r="F234">
            <v>3673.259</v>
          </cell>
          <cell r="G234">
            <v>6781.5910000000003</v>
          </cell>
          <cell r="I234">
            <v>330.55599999999998</v>
          </cell>
          <cell r="J234">
            <v>457.98500000000001</v>
          </cell>
          <cell r="K234">
            <v>284.33300000000003</v>
          </cell>
          <cell r="L234">
            <v>588.64710000000002</v>
          </cell>
          <cell r="N234">
            <v>11.356463050133716</v>
          </cell>
          <cell r="O234">
            <v>10.046601962946385</v>
          </cell>
          <cell r="P234">
            <v>12.918862741925839</v>
          </cell>
          <cell r="Q234">
            <v>11.520639445943079</v>
          </cell>
          <cell r="R234">
            <v>11.460641800237255</v>
          </cell>
          <cell r="S234">
            <v>9.731812773384263</v>
          </cell>
        </row>
        <row r="235">
          <cell r="B235">
            <v>38499</v>
          </cell>
          <cell r="D235">
            <v>3871.3870000000002</v>
          </cell>
          <cell r="E235">
            <v>4791.0370000000003</v>
          </cell>
          <cell r="F235">
            <v>3786.3650000000002</v>
          </cell>
          <cell r="G235">
            <v>7172.3890000000001</v>
          </cell>
          <cell r="I235">
            <v>330.55599999999998</v>
          </cell>
          <cell r="J235">
            <v>457.98500000000001</v>
          </cell>
          <cell r="K235">
            <v>284.33300000000003</v>
          </cell>
          <cell r="L235">
            <v>588.64710000000002</v>
          </cell>
          <cell r="N235">
            <v>11.711743244714967</v>
          </cell>
          <cell r="O235">
            <v>10.461122089151392</v>
          </cell>
          <cell r="P235">
            <v>13.31665687767512</v>
          </cell>
          <cell r="Q235">
            <v>12.184531275190178</v>
          </cell>
          <cell r="R235">
            <v>11.918513371682913</v>
          </cell>
          <cell r="S235">
            <v>9.731812773384263</v>
          </cell>
        </row>
        <row r="236">
          <cell r="B236">
            <v>38506</v>
          </cell>
          <cell r="D236">
            <v>3933.1559999999999</v>
          </cell>
          <cell r="E236">
            <v>5025.8050000000003</v>
          </cell>
          <cell r="F236">
            <v>3867.0970000000002</v>
          </cell>
          <cell r="G236">
            <v>7542.0360000000001</v>
          </cell>
          <cell r="I236">
            <v>330.55599999999998</v>
          </cell>
          <cell r="J236">
            <v>457.98500000000001</v>
          </cell>
          <cell r="K236">
            <v>284.33300000000003</v>
          </cell>
          <cell r="L236">
            <v>588.64710000000002</v>
          </cell>
          <cell r="N236">
            <v>11.898607195149991</v>
          </cell>
          <cell r="O236">
            <v>10.9737327641735</v>
          </cell>
          <cell r="P236">
            <v>13.600591559896317</v>
          </cell>
          <cell r="Q236">
            <v>12.812491559034266</v>
          </cell>
          <cell r="R236">
            <v>12.321355769563517</v>
          </cell>
          <cell r="S236">
            <v>9.731812773384263</v>
          </cell>
        </row>
        <row r="237">
          <cell r="B237">
            <v>38513</v>
          </cell>
          <cell r="D237">
            <v>3781.9430000000002</v>
          </cell>
          <cell r="E237">
            <v>5208.3469999999998</v>
          </cell>
          <cell r="F237">
            <v>3993.547</v>
          </cell>
          <cell r="G237">
            <v>7905.3869999999997</v>
          </cell>
          <cell r="I237">
            <v>330.55599999999998</v>
          </cell>
          <cell r="J237">
            <v>457.98500000000001</v>
          </cell>
          <cell r="K237">
            <v>284.33300000000003</v>
          </cell>
          <cell r="L237">
            <v>588.64710000000002</v>
          </cell>
          <cell r="N237">
            <v>11.441156717772481</v>
          </cell>
          <cell r="O237">
            <v>11.372309136762119</v>
          </cell>
          <cell r="P237">
            <v>14.045316583020611</v>
          </cell>
          <cell r="Q237">
            <v>13.429756130625632</v>
          </cell>
          <cell r="R237">
            <v>12.57213464204521</v>
          </cell>
          <cell r="S237">
            <v>9.731812773384263</v>
          </cell>
        </row>
        <row r="238">
          <cell r="B238">
            <v>38520</v>
          </cell>
          <cell r="D238">
            <v>3951.578</v>
          </cell>
          <cell r="E238">
            <v>5350.7290000000003</v>
          </cell>
          <cell r="F238">
            <v>4215.9480000000003</v>
          </cell>
          <cell r="G238">
            <v>8305.3359999999993</v>
          </cell>
          <cell r="I238">
            <v>330.55599999999998</v>
          </cell>
          <cell r="J238">
            <v>457.98500000000001</v>
          </cell>
          <cell r="K238">
            <v>284.33300000000003</v>
          </cell>
          <cell r="L238">
            <v>588.64710000000002</v>
          </cell>
          <cell r="N238">
            <v>11.954337540386501</v>
          </cell>
          <cell r="O238">
            <v>11.683197047938252</v>
          </cell>
          <cell r="P238">
            <v>14.827501556273806</v>
          </cell>
          <cell r="Q238">
            <v>14.109193776712734</v>
          </cell>
          <cell r="R238">
            <v>13.143557480327823</v>
          </cell>
          <cell r="S238">
            <v>9.731812773384263</v>
          </cell>
        </row>
        <row r="239">
          <cell r="B239">
            <v>38527</v>
          </cell>
          <cell r="D239">
            <v>3691.3679999999999</v>
          </cell>
          <cell r="E239">
            <v>5180.0519999999997</v>
          </cell>
          <cell r="F239">
            <v>4160.03</v>
          </cell>
          <cell r="G239">
            <v>7713.2550000000001</v>
          </cell>
          <cell r="I239">
            <v>330.55599999999998</v>
          </cell>
          <cell r="J239">
            <v>457.98500000000001</v>
          </cell>
          <cell r="K239">
            <v>284.33300000000003</v>
          </cell>
          <cell r="L239">
            <v>588.64710000000002</v>
          </cell>
          <cell r="N239">
            <v>11.167148682825301</v>
          </cell>
          <cell r="O239">
            <v>11.310527637368034</v>
          </cell>
          <cell r="P239">
            <v>14.630837785272899</v>
          </cell>
          <cell r="Q239">
            <v>13.103360230603361</v>
          </cell>
          <cell r="R239">
            <v>12.5529685840174</v>
          </cell>
          <cell r="S239">
            <v>9.731812773384263</v>
          </cell>
        </row>
        <row r="240">
          <cell r="B240">
            <v>38534</v>
          </cell>
          <cell r="D240">
            <v>3719.1880000000001</v>
          </cell>
          <cell r="E240">
            <v>5517.8420000000006</v>
          </cell>
          <cell r="F240">
            <v>4210.6360000000004</v>
          </cell>
          <cell r="G240">
            <v>7980.8360000000002</v>
          </cell>
          <cell r="I240">
            <v>363.78700000000003</v>
          </cell>
          <cell r="J240">
            <v>507.09899999999999</v>
          </cell>
          <cell r="K240">
            <v>298.36599999999999</v>
          </cell>
          <cell r="L240">
            <v>676.58799999999997</v>
          </cell>
          <cell r="N240">
            <v>10.223531901909633</v>
          </cell>
          <cell r="O240">
            <v>10.881192824280861</v>
          </cell>
          <cell r="P240">
            <v>14.11231842770289</v>
          </cell>
          <cell r="Q240">
            <v>11.795710240205267</v>
          </cell>
          <cell r="R240">
            <v>11.753188348524663</v>
          </cell>
          <cell r="S240">
            <v>9.731812773384263</v>
          </cell>
        </row>
        <row r="241">
          <cell r="B241">
            <v>38541</v>
          </cell>
          <cell r="D241">
            <v>3846.011</v>
          </cell>
          <cell r="E241">
            <v>5846.0640000000003</v>
          </cell>
          <cell r="F241">
            <v>4297.6000000000004</v>
          </cell>
          <cell r="G241">
            <v>8312.1170000000002</v>
          </cell>
          <cell r="I241">
            <v>363.78700000000003</v>
          </cell>
          <cell r="J241">
            <v>507.09899999999999</v>
          </cell>
          <cell r="K241">
            <v>298.36599999999999</v>
          </cell>
          <cell r="L241">
            <v>676.58799999999997</v>
          </cell>
          <cell r="N241">
            <v>10.572150736557379</v>
          </cell>
          <cell r="O241">
            <v>11.528447107961169</v>
          </cell>
          <cell r="P241">
            <v>14.403785954163681</v>
          </cell>
          <cell r="Q241">
            <v>12.285344995772908</v>
          </cell>
          <cell r="R241">
            <v>12.197432198613784</v>
          </cell>
          <cell r="S241">
            <v>9.731812773384263</v>
          </cell>
        </row>
        <row r="242">
          <cell r="B242">
            <v>38548</v>
          </cell>
          <cell r="D242">
            <v>3846.011</v>
          </cell>
          <cell r="E242">
            <v>5846.0640000000003</v>
          </cell>
          <cell r="F242">
            <v>4087.8650000000002</v>
          </cell>
          <cell r="G242">
            <v>8339.6149999999998</v>
          </cell>
          <cell r="I242">
            <v>363.78700000000003</v>
          </cell>
          <cell r="J242">
            <v>507.09899999999999</v>
          </cell>
          <cell r="K242">
            <v>298.36599999999999</v>
          </cell>
          <cell r="L242">
            <v>676.58799999999997</v>
          </cell>
          <cell r="N242">
            <v>10.572150736557379</v>
          </cell>
          <cell r="O242">
            <v>11.528447107961169</v>
          </cell>
          <cell r="P242">
            <v>13.700840578350082</v>
          </cell>
          <cell r="Q242">
            <v>12.325987159098299</v>
          </cell>
          <cell r="R242">
            <v>12.031856395491731</v>
          </cell>
          <cell r="S242">
            <v>9.731812773384263</v>
          </cell>
        </row>
        <row r="243">
          <cell r="B243">
            <v>38555</v>
          </cell>
          <cell r="D243">
            <v>4181.9030000000002</v>
          </cell>
          <cell r="E243">
            <v>6476.8360000000002</v>
          </cell>
          <cell r="F243">
            <v>4304.6320000000005</v>
          </cell>
          <cell r="G243">
            <v>9574.389000000001</v>
          </cell>
          <cell r="I243">
            <v>363.78700000000003</v>
          </cell>
          <cell r="J243">
            <v>507.09899999999999</v>
          </cell>
          <cell r="K243">
            <v>298.36599999999999</v>
          </cell>
          <cell r="L243">
            <v>676.58799999999997</v>
          </cell>
          <cell r="N243">
            <v>11.495471251034258</v>
          </cell>
          <cell r="O243">
            <v>12.77233045223911</v>
          </cell>
          <cell r="P243">
            <v>14.427354323213773</v>
          </cell>
          <cell r="Q243">
            <v>14.150988489302208</v>
          </cell>
          <cell r="R243">
            <v>13.211536128947337</v>
          </cell>
          <cell r="S243">
            <v>9.731812773384263</v>
          </cell>
        </row>
        <row r="244">
          <cell r="B244">
            <v>38562</v>
          </cell>
          <cell r="D244">
            <v>4097.3540000000003</v>
          </cell>
          <cell r="E244">
            <v>6584.1040000000003</v>
          </cell>
          <cell r="F244">
            <v>4331.4880000000003</v>
          </cell>
          <cell r="G244">
            <v>9624.1460000000006</v>
          </cell>
          <cell r="I244">
            <v>363.78700000000003</v>
          </cell>
          <cell r="J244">
            <v>507.09899999999999</v>
          </cell>
          <cell r="K244">
            <v>298.36599999999999</v>
          </cell>
          <cell r="L244">
            <v>676.58799999999997</v>
          </cell>
          <cell r="N244">
            <v>11.263057778315332</v>
          </cell>
          <cell r="O244">
            <v>12.983863111542323</v>
          </cell>
          <cell r="P244">
            <v>14.517364579074025</v>
          </cell>
          <cell r="Q244">
            <v>14.224529551218764</v>
          </cell>
          <cell r="R244">
            <v>13.247203755037612</v>
          </cell>
          <cell r="S244">
            <v>9.731812773384263</v>
          </cell>
        </row>
        <row r="245">
          <cell r="B245">
            <v>38569</v>
          </cell>
          <cell r="D245">
            <v>4243.3940000000002</v>
          </cell>
          <cell r="E245">
            <v>6658.366</v>
          </cell>
          <cell r="F245">
            <v>4368.5749999999998</v>
          </cell>
          <cell r="G245">
            <v>9557.366</v>
          </cell>
          <cell r="I245">
            <v>363.78700000000003</v>
          </cell>
          <cell r="J245">
            <v>507.09899999999999</v>
          </cell>
          <cell r="K245">
            <v>298.36599999999999</v>
          </cell>
          <cell r="L245">
            <v>676.58799999999997</v>
          </cell>
          <cell r="N245">
            <v>11.664501480261801</v>
          </cell>
          <cell r="O245">
            <v>13.13030788859769</v>
          </cell>
          <cell r="P245">
            <v>14.641664935012702</v>
          </cell>
          <cell r="Q245">
            <v>14.125828421432246</v>
          </cell>
          <cell r="R245">
            <v>13.390575681326109</v>
          </cell>
          <cell r="S245">
            <v>9.731812773384263</v>
          </cell>
        </row>
        <row r="246">
          <cell r="B246">
            <v>38576</v>
          </cell>
          <cell r="D246">
            <v>4482.4369999999999</v>
          </cell>
          <cell r="E246">
            <v>6746.38</v>
          </cell>
          <cell r="F246">
            <v>4649.2849999999999</v>
          </cell>
          <cell r="G246">
            <v>10015.66</v>
          </cell>
          <cell r="I246">
            <v>363.78700000000003</v>
          </cell>
          <cell r="J246">
            <v>507.09899999999999</v>
          </cell>
          <cell r="K246">
            <v>298.36599999999999</v>
          </cell>
          <cell r="L246">
            <v>676.58799999999997</v>
          </cell>
          <cell r="N246">
            <v>12.321597528223931</v>
          </cell>
          <cell r="O246">
            <v>13.303871630588899</v>
          </cell>
          <cell r="P246">
            <v>15.582489291675325</v>
          </cell>
          <cell r="Q246">
            <v>14.803188942162734</v>
          </cell>
          <cell r="R246">
            <v>14.002786848162723</v>
          </cell>
          <cell r="S246">
            <v>9.731812773384263</v>
          </cell>
        </row>
        <row r="247">
          <cell r="B247">
            <v>38583</v>
          </cell>
          <cell r="D247">
            <v>4470.9080000000004</v>
          </cell>
          <cell r="E247">
            <v>6311.808</v>
          </cell>
          <cell r="F247">
            <v>4529.7110000000002</v>
          </cell>
          <cell r="G247">
            <v>9556.0570000000007</v>
          </cell>
          <cell r="I247">
            <v>363.78700000000003</v>
          </cell>
          <cell r="J247">
            <v>507.09899999999999</v>
          </cell>
          <cell r="K247">
            <v>298.36599999999999</v>
          </cell>
          <cell r="L247">
            <v>676.58799999999997</v>
          </cell>
          <cell r="N247">
            <v>12.289905906478241</v>
          </cell>
          <cell r="O247">
            <v>12.446894985002929</v>
          </cell>
          <cell r="P247">
            <v>15.181726470174217</v>
          </cell>
          <cell r="Q247">
            <v>14.123893713751945</v>
          </cell>
          <cell r="R247">
            <v>13.510605268851833</v>
          </cell>
          <cell r="S247">
            <v>9.731812773384263</v>
          </cell>
        </row>
        <row r="248">
          <cell r="B248">
            <v>38590</v>
          </cell>
          <cell r="D248">
            <v>4374.0600000000004</v>
          </cell>
          <cell r="E248">
            <v>6268.7170000000006</v>
          </cell>
          <cell r="F248">
            <v>4520.759</v>
          </cell>
          <cell r="G248">
            <v>9490.5859999999993</v>
          </cell>
          <cell r="I248">
            <v>363.78700000000003</v>
          </cell>
          <cell r="J248">
            <v>507.09899999999999</v>
          </cell>
          <cell r="K248">
            <v>298.36599999999999</v>
          </cell>
          <cell r="L248">
            <v>676.58799999999997</v>
          </cell>
          <cell r="N248">
            <v>12.023684188824779</v>
          </cell>
          <cell r="O248">
            <v>12.36191946740183</v>
          </cell>
          <cell r="P248">
            <v>15.151723051554132</v>
          </cell>
          <cell r="Q248">
            <v>14.027127291645728</v>
          </cell>
          <cell r="R248">
            <v>13.391113499856615</v>
          </cell>
          <cell r="S248">
            <v>9.731812773384263</v>
          </cell>
        </row>
        <row r="249">
          <cell r="B249">
            <v>38597</v>
          </cell>
          <cell r="D249">
            <v>4568.62</v>
          </cell>
          <cell r="E249">
            <v>6671.2120000000004</v>
          </cell>
          <cell r="F249">
            <v>4757.7</v>
          </cell>
          <cell r="G249">
            <v>10158.478999999999</v>
          </cell>
          <cell r="I249">
            <v>363.78700000000003</v>
          </cell>
          <cell r="J249">
            <v>507.09899999999999</v>
          </cell>
          <cell r="K249">
            <v>298.36599999999999</v>
          </cell>
          <cell r="L249">
            <v>676.58799999999997</v>
          </cell>
          <cell r="N249">
            <v>12.558502640281262</v>
          </cell>
          <cell r="O249">
            <v>13.15564022015425</v>
          </cell>
          <cell r="P249">
            <v>15.945851739139178</v>
          </cell>
          <cell r="Q249">
            <v>15.014276043914466</v>
          </cell>
          <cell r="R249">
            <v>14.168567660872288</v>
          </cell>
          <cell r="S249">
            <v>9.731812773384263</v>
          </cell>
        </row>
        <row r="250">
          <cell r="B250">
            <v>38604</v>
          </cell>
          <cell r="D250">
            <v>4676.2280000000001</v>
          </cell>
          <cell r="E250">
            <v>7214.8860000000004</v>
          </cell>
          <cell r="F250">
            <v>4884.9470000000001</v>
          </cell>
          <cell r="G250">
            <v>10653.437</v>
          </cell>
          <cell r="I250">
            <v>363.78700000000003</v>
          </cell>
          <cell r="J250">
            <v>507.09899999999999</v>
          </cell>
          <cell r="K250">
            <v>298.36599999999999</v>
          </cell>
          <cell r="L250">
            <v>676.58799999999997</v>
          </cell>
          <cell r="N250">
            <v>12.854302105352856</v>
          </cell>
          <cell r="O250">
            <v>14.227766175835489</v>
          </cell>
          <cell r="P250">
            <v>16.372331297802031</v>
          </cell>
          <cell r="Q250">
            <v>15.745826115745476</v>
          </cell>
          <cell r="R250">
            <v>14.800056423683962</v>
          </cell>
          <cell r="S250">
            <v>9.731812773384263</v>
          </cell>
        </row>
        <row r="251">
          <cell r="B251">
            <v>38611</v>
          </cell>
          <cell r="D251">
            <v>4962.1580000000004</v>
          </cell>
          <cell r="E251">
            <v>7368.9120000000003</v>
          </cell>
          <cell r="F251">
            <v>5018.5879999999997</v>
          </cell>
          <cell r="G251">
            <v>11367.064</v>
          </cell>
          <cell r="I251">
            <v>363.78700000000003</v>
          </cell>
          <cell r="J251">
            <v>507.09899999999999</v>
          </cell>
          <cell r="K251">
            <v>298.36599999999999</v>
          </cell>
          <cell r="L251">
            <v>676.58799999999997</v>
          </cell>
          <cell r="N251">
            <v>13.640284012347884</v>
          </cell>
          <cell r="O251">
            <v>14.531505682322388</v>
          </cell>
          <cell r="P251">
            <v>16.820240912168277</v>
          </cell>
          <cell r="Q251">
            <v>16.800569918473283</v>
          </cell>
          <cell r="R251">
            <v>15.44815013132796</v>
          </cell>
          <cell r="S251">
            <v>9.731812773384263</v>
          </cell>
        </row>
        <row r="252">
          <cell r="B252">
            <v>38618</v>
          </cell>
          <cell r="D252">
            <v>4776.1500000000005</v>
          </cell>
          <cell r="E252">
            <v>7059.9440000000004</v>
          </cell>
          <cell r="F252">
            <v>4983.4189999999999</v>
          </cell>
          <cell r="G252">
            <v>11541.217000000001</v>
          </cell>
          <cell r="I252">
            <v>363.78700000000003</v>
          </cell>
          <cell r="J252">
            <v>507.09899999999999</v>
          </cell>
          <cell r="K252">
            <v>298.36599999999999</v>
          </cell>
          <cell r="L252">
            <v>676.58799999999997</v>
          </cell>
          <cell r="N252">
            <v>13.128973822593991</v>
          </cell>
          <cell r="O252">
            <v>13.922220315954085</v>
          </cell>
          <cell r="P252">
            <v>16.702368902622954</v>
          </cell>
          <cell r="Q252">
            <v>17.057968808196424</v>
          </cell>
          <cell r="R252">
            <v>15.202882962341864</v>
          </cell>
          <cell r="S252">
            <v>9.731812773384263</v>
          </cell>
        </row>
        <row r="253">
          <cell r="B253">
            <v>38625</v>
          </cell>
          <cell r="D253">
            <v>4672.7340000000004</v>
          </cell>
          <cell r="E253">
            <v>7472.6469999999999</v>
          </cell>
          <cell r="F253">
            <v>5086.2080000000005</v>
          </cell>
          <cell r="G253">
            <v>12042.195</v>
          </cell>
          <cell r="I253">
            <v>354.29900000000004</v>
          </cell>
          <cell r="J253">
            <v>588.87800000000004</v>
          </cell>
          <cell r="K253">
            <v>319.81700000000001</v>
          </cell>
          <cell r="L253">
            <v>764.44100000000003</v>
          </cell>
          <cell r="N253">
            <v>13.188673973113104</v>
          </cell>
          <cell r="O253">
            <v>12.689635204575479</v>
          </cell>
          <cell r="P253">
            <v>15.903494811095097</v>
          </cell>
          <cell r="Q253">
            <v>15.752942346106501</v>
          </cell>
          <cell r="R253">
            <v>14.383686583722545</v>
          </cell>
          <cell r="S253">
            <v>9.731812773384263</v>
          </cell>
        </row>
        <row r="254">
          <cell r="B254">
            <v>38632</v>
          </cell>
          <cell r="D254">
            <v>4368.1509999999998</v>
          </cell>
          <cell r="E254">
            <v>7097.4830000000002</v>
          </cell>
          <cell r="F254">
            <v>4906.3720000000003</v>
          </cell>
          <cell r="G254">
            <v>10767.460999999999</v>
          </cell>
          <cell r="I254">
            <v>354.29900000000004</v>
          </cell>
          <cell r="J254">
            <v>588.87800000000004</v>
          </cell>
          <cell r="K254">
            <v>319.81700000000001</v>
          </cell>
          <cell r="L254">
            <v>764.44100000000003</v>
          </cell>
          <cell r="N254">
            <v>12.328996130387043</v>
          </cell>
          <cell r="O254">
            <v>12.052552481159085</v>
          </cell>
          <cell r="P254">
            <v>15.341185740595403</v>
          </cell>
          <cell r="Q254">
            <v>14.0854048906325</v>
          </cell>
          <cell r="R254">
            <v>13.452034810693508</v>
          </cell>
          <cell r="S254">
            <v>9.731812773384263</v>
          </cell>
        </row>
        <row r="255">
          <cell r="B255">
            <v>38639</v>
          </cell>
          <cell r="D255">
            <v>4189.7080000000005</v>
          </cell>
          <cell r="E255">
            <v>7026.3320000000003</v>
          </cell>
          <cell r="F255">
            <v>5086.8540000000003</v>
          </cell>
          <cell r="G255">
            <v>11178.791999999999</v>
          </cell>
          <cell r="I255">
            <v>354.29900000000004</v>
          </cell>
          <cell r="J255">
            <v>588.87800000000004</v>
          </cell>
          <cell r="K255">
            <v>319.81700000000001</v>
          </cell>
          <cell r="L255">
            <v>764.44100000000003</v>
          </cell>
          <cell r="N255">
            <v>11.825345259230199</v>
          </cell>
          <cell r="O255">
            <v>11.931727794212044</v>
          </cell>
          <cell r="P255">
            <v>15.905514716228344</v>
          </cell>
          <cell r="Q255">
            <v>14.623485658147587</v>
          </cell>
          <cell r="R255">
            <v>13.571518356954543</v>
          </cell>
          <cell r="S255">
            <v>9.731812773384263</v>
          </cell>
        </row>
        <row r="256">
          <cell r="B256">
            <v>38646</v>
          </cell>
          <cell r="D256">
            <v>4142.0209999999997</v>
          </cell>
          <cell r="E256">
            <v>6509.7870000000003</v>
          </cell>
          <cell r="F256">
            <v>5339.1419999999998</v>
          </cell>
          <cell r="G256">
            <v>10685.982</v>
          </cell>
          <cell r="I256">
            <v>354.29900000000004</v>
          </cell>
          <cell r="J256">
            <v>588.87800000000004</v>
          </cell>
          <cell r="K256">
            <v>319.81700000000001</v>
          </cell>
          <cell r="L256">
            <v>764.44100000000003</v>
          </cell>
          <cell r="N256">
            <v>11.690749903330236</v>
          </cell>
          <cell r="O256">
            <v>11.054559688084797</v>
          </cell>
          <cell r="P256">
            <v>16.694365840465014</v>
          </cell>
          <cell r="Q256">
            <v>13.978818509211305</v>
          </cell>
          <cell r="R256">
            <v>13.354623485272839</v>
          </cell>
          <cell r="S256">
            <v>9.731812773384263</v>
          </cell>
        </row>
        <row r="257">
          <cell r="B257">
            <v>38653</v>
          </cell>
          <cell r="D257">
            <v>3821.2860000000001</v>
          </cell>
          <cell r="E257">
            <v>6163.268</v>
          </cell>
          <cell r="F257">
            <v>5681.3460000000005</v>
          </cell>
          <cell r="G257">
            <v>11042.119000000001</v>
          </cell>
          <cell r="I257">
            <v>354.29900000000004</v>
          </cell>
          <cell r="J257">
            <v>588.87800000000004</v>
          </cell>
          <cell r="K257">
            <v>319.81700000000001</v>
          </cell>
          <cell r="L257">
            <v>764.44100000000003</v>
          </cell>
          <cell r="N257">
            <v>10.785483447596521</v>
          </cell>
          <cell r="O257">
            <v>10.466120316941709</v>
          </cell>
          <cell r="P257">
            <v>17.76436524637527</v>
          </cell>
          <cell r="Q257">
            <v>14.444697497910237</v>
          </cell>
          <cell r="R257">
            <v>13.365166627205934</v>
          </cell>
          <cell r="S257">
            <v>9.731812773384263</v>
          </cell>
        </row>
        <row r="258">
          <cell r="B258">
            <v>38660</v>
          </cell>
          <cell r="D258">
            <v>3918.9680000000003</v>
          </cell>
          <cell r="E258">
            <v>5969.2179999999998</v>
          </cell>
          <cell r="F258">
            <v>5846.3029999999999</v>
          </cell>
          <cell r="G258">
            <v>11649.262000000001</v>
          </cell>
          <cell r="I258">
            <v>354.29900000000004</v>
          </cell>
          <cell r="J258">
            <v>588.87800000000004</v>
          </cell>
          <cell r="K258">
            <v>319.81700000000001</v>
          </cell>
          <cell r="L258">
            <v>764.44100000000003</v>
          </cell>
          <cell r="N258">
            <v>11.06118843124028</v>
          </cell>
          <cell r="O258">
            <v>10.136595355914126</v>
          </cell>
          <cell r="P258">
            <v>18.280150836259484</v>
          </cell>
          <cell r="Q258">
            <v>15.2389288381968</v>
          </cell>
          <cell r="R258">
            <v>13.679215865402671</v>
          </cell>
          <cell r="S258">
            <v>9.731812773384263</v>
          </cell>
        </row>
        <row r="259">
          <cell r="B259">
            <v>38667</v>
          </cell>
          <cell r="D259">
            <v>3821.2860000000001</v>
          </cell>
          <cell r="E259">
            <v>5742.826</v>
          </cell>
          <cell r="F259">
            <v>5344.9629999999997</v>
          </cell>
          <cell r="G259">
            <v>10948.814</v>
          </cell>
          <cell r="I259">
            <v>354.29900000000004</v>
          </cell>
          <cell r="J259">
            <v>588.87800000000004</v>
          </cell>
          <cell r="K259">
            <v>319.81700000000001</v>
          </cell>
          <cell r="L259">
            <v>764.44100000000003</v>
          </cell>
          <cell r="N259">
            <v>10.785483447596521</v>
          </cell>
          <cell r="O259">
            <v>9.7521490020004133</v>
          </cell>
          <cell r="P259">
            <v>16.712566874181171</v>
          </cell>
          <cell r="Q259">
            <v>14.32264098864399</v>
          </cell>
          <cell r="R259">
            <v>12.893210078105524</v>
          </cell>
          <cell r="S259">
            <v>9.731812773384263</v>
          </cell>
        </row>
        <row r="260">
          <cell r="B260">
            <v>38674</v>
          </cell>
          <cell r="D260">
            <v>3629</v>
          </cell>
          <cell r="E260">
            <v>5830.61</v>
          </cell>
          <cell r="F260">
            <v>5233.7000000000007</v>
          </cell>
          <cell r="G260">
            <v>10674.155000000001</v>
          </cell>
          <cell r="I260">
            <v>354.29900000000004</v>
          </cell>
          <cell r="J260">
            <v>588.87800000000004</v>
          </cell>
          <cell r="K260">
            <v>319.81700000000001</v>
          </cell>
          <cell r="L260">
            <v>764.44100000000003</v>
          </cell>
          <cell r="N260">
            <v>10.242761057750656</v>
          </cell>
          <cell r="O260">
            <v>9.9012189281990484</v>
          </cell>
          <cell r="P260">
            <v>16.364671046254578</v>
          </cell>
          <cell r="Q260">
            <v>13.963347073220824</v>
          </cell>
          <cell r="R260">
            <v>12.617999526356277</v>
          </cell>
          <cell r="S260">
            <v>9.731812773384263</v>
          </cell>
        </row>
        <row r="261">
          <cell r="B261">
            <v>38681</v>
          </cell>
          <cell r="D261">
            <v>3833.5920000000001</v>
          </cell>
          <cell r="E261">
            <v>6266.7619999999997</v>
          </cell>
          <cell r="F261">
            <v>5681.3460000000005</v>
          </cell>
          <cell r="G261">
            <v>11391.687</v>
          </cell>
          <cell r="I261">
            <v>354.29900000000004</v>
          </cell>
          <cell r="J261">
            <v>588.87800000000004</v>
          </cell>
          <cell r="K261">
            <v>319.81700000000001</v>
          </cell>
          <cell r="L261">
            <v>764.44100000000003</v>
          </cell>
          <cell r="N261">
            <v>10.820216822514316</v>
          </cell>
          <cell r="O261">
            <v>10.64186809491949</v>
          </cell>
          <cell r="P261">
            <v>17.76436524637527</v>
          </cell>
          <cell r="Q261">
            <v>14.901983279285124</v>
          </cell>
          <cell r="R261">
            <v>13.532108360773551</v>
          </cell>
          <cell r="S261">
            <v>9.731812773384263</v>
          </cell>
        </row>
        <row r="262">
          <cell r="B262">
            <v>38688</v>
          </cell>
          <cell r="D262">
            <v>3711.3420000000001</v>
          </cell>
          <cell r="E262">
            <v>6209.0039999999999</v>
          </cell>
          <cell r="F262">
            <v>5765.232</v>
          </cell>
          <cell r="G262">
            <v>11298.960999999999</v>
          </cell>
          <cell r="I262">
            <v>354.29900000000004</v>
          </cell>
          <cell r="J262">
            <v>588.87800000000004</v>
          </cell>
          <cell r="K262">
            <v>319.81700000000001</v>
          </cell>
          <cell r="L262">
            <v>764.44100000000003</v>
          </cell>
          <cell r="N262">
            <v>10.47516927792627</v>
          </cell>
          <cell r="O262">
            <v>10.543786658696707</v>
          </cell>
          <cell r="P262">
            <v>18.026658995613115</v>
          </cell>
          <cell r="Q262">
            <v>14.780684186222349</v>
          </cell>
          <cell r="R262">
            <v>13.456574779614609</v>
          </cell>
          <cell r="S262">
            <v>9.731812773384263</v>
          </cell>
        </row>
        <row r="263">
          <cell r="B263">
            <v>38695</v>
          </cell>
          <cell r="D263">
            <v>3892.8609999999999</v>
          </cell>
          <cell r="E263">
            <v>5997.3959999999997</v>
          </cell>
          <cell r="F263">
            <v>5816.9830000000002</v>
          </cell>
          <cell r="G263">
            <v>11598.589</v>
          </cell>
          <cell r="I263">
            <v>354.29900000000004</v>
          </cell>
          <cell r="J263">
            <v>588.87800000000004</v>
          </cell>
          <cell r="K263">
            <v>319.81700000000001</v>
          </cell>
          <cell r="L263">
            <v>764.44100000000003</v>
          </cell>
          <cell r="N263">
            <v>10.987502081575165</v>
          </cell>
          <cell r="O263">
            <v>10.184445674655869</v>
          </cell>
          <cell r="P263">
            <v>18.188473408230333</v>
          </cell>
          <cell r="Q263">
            <v>15.172641184865803</v>
          </cell>
          <cell r="R263">
            <v>13.633265587331794</v>
          </cell>
          <cell r="S263">
            <v>9.731812773384263</v>
          </cell>
        </row>
        <row r="264">
          <cell r="B264">
            <v>38702</v>
          </cell>
          <cell r="D264">
            <v>3819.7919999999999</v>
          </cell>
          <cell r="E264">
            <v>6184.0540000000001</v>
          </cell>
          <cell r="F264">
            <v>5857.09</v>
          </cell>
          <cell r="G264">
            <v>11693.209000000001</v>
          </cell>
          <cell r="I264">
            <v>354.29900000000004</v>
          </cell>
          <cell r="J264">
            <v>588.87800000000004</v>
          </cell>
          <cell r="K264">
            <v>319.81700000000001</v>
          </cell>
          <cell r="L264">
            <v>764.44100000000003</v>
          </cell>
          <cell r="N264">
            <v>10.7812666702418</v>
          </cell>
          <cell r="O264">
            <v>10.501417950747014</v>
          </cell>
          <cell r="P264">
            <v>18.313879499838972</v>
          </cell>
          <cell r="Q264">
            <v>15.296417905371376</v>
          </cell>
          <cell r="R264">
            <v>13.723245506549791</v>
          </cell>
          <cell r="S264">
            <v>9.731812773384263</v>
          </cell>
        </row>
        <row r="265">
          <cell r="B265">
            <v>38709</v>
          </cell>
          <cell r="D265">
            <v>3757.491</v>
          </cell>
          <cell r="E265">
            <v>6349.4589999999998</v>
          </cell>
          <cell r="F265">
            <v>5934.07</v>
          </cell>
          <cell r="G265">
            <v>11891.647000000001</v>
          </cell>
          <cell r="I265">
            <v>354.29900000000004</v>
          </cell>
          <cell r="J265">
            <v>588.87800000000004</v>
          </cell>
          <cell r="K265">
            <v>319.81700000000001</v>
          </cell>
          <cell r="L265">
            <v>764.44100000000003</v>
          </cell>
          <cell r="N265">
            <v>10.605423667580206</v>
          </cell>
          <cell r="O265">
            <v>10.782299559501288</v>
          </cell>
          <cell r="P265">
            <v>18.554579650237478</v>
          </cell>
          <cell r="Q265">
            <v>15.556003668039784</v>
          </cell>
          <cell r="R265">
            <v>13.87457663633969</v>
          </cell>
          <cell r="S265">
            <v>9.731812773384263</v>
          </cell>
        </row>
        <row r="266">
          <cell r="B266">
            <v>38716</v>
          </cell>
          <cell r="D266">
            <v>3843.953</v>
          </cell>
          <cell r="E266">
            <v>6202.9639999999999</v>
          </cell>
          <cell r="F266">
            <v>6415.8370000000004</v>
          </cell>
          <cell r="G266">
            <v>11783.222</v>
          </cell>
          <cell r="I266">
            <v>359.49900000000002</v>
          </cell>
          <cell r="J266">
            <v>633.70100000000002</v>
          </cell>
          <cell r="K266">
            <v>296.14800000000002</v>
          </cell>
          <cell r="L266">
            <v>852.07600000000002</v>
          </cell>
          <cell r="N266">
            <v>10.692527656544245</v>
          </cell>
          <cell r="O266">
            <v>9.788471219076504</v>
          </cell>
          <cell r="P266">
            <v>21.664292853573212</v>
          </cell>
          <cell r="Q266">
            <v>13.828839211525732</v>
          </cell>
          <cell r="R266">
            <v>13.993532735179922</v>
          </cell>
          <cell r="S266">
            <v>9.731812773384263</v>
          </cell>
        </row>
        <row r="267">
          <cell r="B267">
            <v>38723</v>
          </cell>
          <cell r="D267">
            <v>3957.8490000000002</v>
          </cell>
          <cell r="E267">
            <v>6558.26</v>
          </cell>
          <cell r="F267">
            <v>6788.6630000000005</v>
          </cell>
          <cell r="G267">
            <v>12523.258</v>
          </cell>
          <cell r="I267">
            <v>359.49900000000002</v>
          </cell>
          <cell r="J267">
            <v>633.70100000000002</v>
          </cell>
          <cell r="K267">
            <v>296.14800000000002</v>
          </cell>
          <cell r="L267">
            <v>852.07600000000002</v>
          </cell>
          <cell r="N267">
            <v>11.009346340323617</v>
          </cell>
          <cell r="O267">
            <v>10.349139420641595</v>
          </cell>
          <cell r="P267">
            <v>22.923210691951322</v>
          </cell>
          <cell r="Q267">
            <v>14.697348593317967</v>
          </cell>
          <cell r="R267">
            <v>14.744761261558626</v>
          </cell>
          <cell r="S267">
            <v>9.731812773384263</v>
          </cell>
        </row>
        <row r="268">
          <cell r="B268">
            <v>38730</v>
          </cell>
          <cell r="D268">
            <v>4048.8029999999999</v>
          </cell>
          <cell r="E268">
            <v>6908.93</v>
          </cell>
          <cell r="F268">
            <v>6817.1770000000006</v>
          </cell>
          <cell r="G268">
            <v>12450.834000000001</v>
          </cell>
          <cell r="I268">
            <v>359.49900000000002</v>
          </cell>
          <cell r="J268">
            <v>633.70100000000002</v>
          </cell>
          <cell r="K268">
            <v>296.14800000000002</v>
          </cell>
          <cell r="L268">
            <v>852.07600000000002</v>
          </cell>
          <cell r="N268">
            <v>11.262348434905242</v>
          </cell>
          <cell r="O268">
            <v>10.902507649506628</v>
          </cell>
          <cell r="P268">
            <v>23.019493631562597</v>
          </cell>
          <cell r="Q268">
            <v>14.61235148038438</v>
          </cell>
          <cell r="R268">
            <v>14.94917529908971</v>
          </cell>
          <cell r="S268">
            <v>9.731812773384263</v>
          </cell>
        </row>
        <row r="269">
          <cell r="B269">
            <v>38737</v>
          </cell>
          <cell r="D269">
            <v>3920.1570000000002</v>
          </cell>
          <cell r="E269">
            <v>6819.18</v>
          </cell>
          <cell r="F269">
            <v>6874.2060000000001</v>
          </cell>
          <cell r="G269">
            <v>12682.589</v>
          </cell>
          <cell r="I269">
            <v>359.49900000000002</v>
          </cell>
          <cell r="J269">
            <v>633.70100000000002</v>
          </cell>
          <cell r="K269">
            <v>296.14800000000002</v>
          </cell>
          <cell r="L269">
            <v>852.07600000000002</v>
          </cell>
          <cell r="N269">
            <v>10.904500429764756</v>
          </cell>
          <cell r="O269">
            <v>10.76087934215032</v>
          </cell>
          <cell r="P269">
            <v>23.212062887475181</v>
          </cell>
          <cell r="Q269">
            <v>14.884340129284242</v>
          </cell>
          <cell r="R269">
            <v>14.940445697168624</v>
          </cell>
          <cell r="S269">
            <v>9.731812773384263</v>
          </cell>
        </row>
        <row r="270">
          <cell r="B270">
            <v>38744</v>
          </cell>
          <cell r="D270">
            <v>3938.1840000000002</v>
          </cell>
          <cell r="E270">
            <v>6846.9380000000001</v>
          </cell>
          <cell r="F270">
            <v>6690.2880000000005</v>
          </cell>
          <cell r="G270">
            <v>13380.487999999999</v>
          </cell>
          <cell r="I270">
            <v>359.49900000000002</v>
          </cell>
          <cell r="J270">
            <v>633.70100000000002</v>
          </cell>
          <cell r="K270">
            <v>296.14800000000002</v>
          </cell>
          <cell r="L270">
            <v>852.07600000000002</v>
          </cell>
          <cell r="N270">
            <v>10.954645214590304</v>
          </cell>
          <cell r="O270">
            <v>10.804682334413233</v>
          </cell>
          <cell r="P270">
            <v>22.591028809919365</v>
          </cell>
          <cell r="Q270">
            <v>15.703397349532199</v>
          </cell>
          <cell r="R270">
            <v>15.013438427113776</v>
          </cell>
          <cell r="S270">
            <v>9.731812773384263</v>
          </cell>
        </row>
        <row r="271">
          <cell r="B271">
            <v>38751</v>
          </cell>
          <cell r="D271">
            <v>3960.308</v>
          </cell>
          <cell r="E271">
            <v>6561.9610000000002</v>
          </cell>
          <cell r="F271">
            <v>6808.6230000000005</v>
          </cell>
          <cell r="G271">
            <v>14408.900000000001</v>
          </cell>
          <cell r="I271">
            <v>359.49900000000002</v>
          </cell>
          <cell r="J271">
            <v>633.70100000000002</v>
          </cell>
          <cell r="K271">
            <v>296.14800000000002</v>
          </cell>
          <cell r="L271">
            <v>852.07600000000002</v>
          </cell>
          <cell r="N271">
            <v>11.016186414983073</v>
          </cell>
          <cell r="O271">
            <v>10.354979714407898</v>
          </cell>
          <cell r="P271">
            <v>22.990609425017222</v>
          </cell>
          <cell r="Q271">
            <v>16.910346025471906</v>
          </cell>
          <cell r="R271">
            <v>15.318030394970027</v>
          </cell>
          <cell r="S271">
            <v>9.731812773384263</v>
          </cell>
        </row>
        <row r="272">
          <cell r="B272">
            <v>38758</v>
          </cell>
          <cell r="D272">
            <v>3812.8160000000003</v>
          </cell>
          <cell r="E272">
            <v>6128.9440000000004</v>
          </cell>
          <cell r="F272">
            <v>6013.0709999999999</v>
          </cell>
          <cell r="G272">
            <v>12735.261</v>
          </cell>
          <cell r="I272">
            <v>359.49900000000002</v>
          </cell>
          <cell r="J272">
            <v>633.70100000000002</v>
          </cell>
          <cell r="K272">
            <v>296.14800000000002</v>
          </cell>
          <cell r="L272">
            <v>852.07600000000002</v>
          </cell>
          <cell r="N272">
            <v>10.605915454563156</v>
          </cell>
          <cell r="O272">
            <v>9.6716653437504441</v>
          </cell>
          <cell r="P272">
            <v>20.304276915596255</v>
          </cell>
          <cell r="Q272">
            <v>14.946156211417762</v>
          </cell>
          <cell r="R272">
            <v>13.882003481331903</v>
          </cell>
          <cell r="S272">
            <v>9.731812773384263</v>
          </cell>
        </row>
        <row r="273">
          <cell r="B273">
            <v>38765</v>
          </cell>
          <cell r="D273">
            <v>3910.3240000000001</v>
          </cell>
          <cell r="E273">
            <v>6013.2880000000005</v>
          </cell>
          <cell r="F273">
            <v>6095.05</v>
          </cell>
          <cell r="G273">
            <v>13077.626</v>
          </cell>
          <cell r="I273">
            <v>359.49900000000002</v>
          </cell>
          <cell r="J273">
            <v>633.70100000000002</v>
          </cell>
          <cell r="K273">
            <v>296.14800000000002</v>
          </cell>
          <cell r="L273">
            <v>852.07600000000002</v>
          </cell>
          <cell r="N273">
            <v>10.877148476073646</v>
          </cell>
          <cell r="O273">
            <v>9.4891565580612944</v>
          </cell>
          <cell r="P273">
            <v>20.581094587841214</v>
          </cell>
          <cell r="Q273">
            <v>15.347957224472934</v>
          </cell>
          <cell r="R273">
            <v>14.073839211612272</v>
          </cell>
          <cell r="S273">
            <v>9.731812773384263</v>
          </cell>
        </row>
        <row r="274">
          <cell r="B274">
            <v>38772</v>
          </cell>
          <cell r="D274">
            <v>3926.712</v>
          </cell>
          <cell r="E274">
            <v>6239.049</v>
          </cell>
          <cell r="F274">
            <v>6198.4139999999998</v>
          </cell>
          <cell r="G274">
            <v>14295.657000000001</v>
          </cell>
          <cell r="I274">
            <v>359.49900000000002</v>
          </cell>
          <cell r="J274">
            <v>633.70100000000002</v>
          </cell>
          <cell r="K274">
            <v>296.14800000000002</v>
          </cell>
          <cell r="L274">
            <v>852.07600000000002</v>
          </cell>
          <cell r="N274">
            <v>10.922734138342525</v>
          </cell>
          <cell r="O274">
            <v>9.8454144778057788</v>
          </cell>
          <cell r="P274">
            <v>20.930122776449611</v>
          </cell>
          <cell r="Q274">
            <v>16.777443561372461</v>
          </cell>
          <cell r="R274">
            <v>14.618928738492595</v>
          </cell>
          <cell r="S274">
            <v>9.731812773384263</v>
          </cell>
        </row>
        <row r="275">
          <cell r="B275">
            <v>38779</v>
          </cell>
          <cell r="D275">
            <v>3699.739</v>
          </cell>
          <cell r="E275">
            <v>6355.63</v>
          </cell>
          <cell r="F275">
            <v>6319.6</v>
          </cell>
          <cell r="G275">
            <v>14398.366</v>
          </cell>
          <cell r="I275">
            <v>359.49900000000002</v>
          </cell>
          <cell r="J275">
            <v>633.70100000000002</v>
          </cell>
          <cell r="K275">
            <v>296.14800000000002</v>
          </cell>
          <cell r="L275">
            <v>852.07600000000002</v>
          </cell>
          <cell r="N275">
            <v>10.291374941237667</v>
          </cell>
          <cell r="O275">
            <v>10.029382942428684</v>
          </cell>
          <cell r="P275">
            <v>21.339330334832582</v>
          </cell>
          <cell r="Q275">
            <v>16.897983278486894</v>
          </cell>
          <cell r="R275">
            <v>14.639517874246458</v>
          </cell>
          <cell r="S275">
            <v>9.731812773384263</v>
          </cell>
        </row>
        <row r="276">
          <cell r="B276">
            <v>38786</v>
          </cell>
          <cell r="D276">
            <v>3615.8580000000002</v>
          </cell>
          <cell r="E276">
            <v>6057.2579999999998</v>
          </cell>
          <cell r="F276">
            <v>5920.08</v>
          </cell>
          <cell r="G276">
            <v>13074.552</v>
          </cell>
          <cell r="I276">
            <v>359.49900000000002</v>
          </cell>
          <cell r="J276">
            <v>633.70100000000002</v>
          </cell>
          <cell r="K276">
            <v>296.14800000000002</v>
          </cell>
          <cell r="L276">
            <v>852.07600000000002</v>
          </cell>
          <cell r="N276">
            <v>10.058047449367036</v>
          </cell>
          <cell r="O276">
            <v>9.5585425934312855</v>
          </cell>
          <cell r="P276">
            <v>19.990275132703918</v>
          </cell>
          <cell r="Q276">
            <v>15.34434956506227</v>
          </cell>
          <cell r="R276">
            <v>13.737803685141127</v>
          </cell>
          <cell r="S276">
            <v>9.731812773384263</v>
          </cell>
        </row>
        <row r="277">
          <cell r="B277">
            <v>38793</v>
          </cell>
          <cell r="D277">
            <v>3729.7550000000001</v>
          </cell>
          <cell r="E277">
            <v>6244.1590000000006</v>
          </cell>
          <cell r="F277">
            <v>5863.7640000000001</v>
          </cell>
          <cell r="G277">
            <v>13353.711000000001</v>
          </cell>
          <cell r="I277">
            <v>359.49900000000002</v>
          </cell>
          <cell r="J277">
            <v>633.70100000000002</v>
          </cell>
          <cell r="K277">
            <v>296.14800000000002</v>
          </cell>
          <cell r="L277">
            <v>852.07600000000002</v>
          </cell>
          <cell r="N277">
            <v>10.374868914795313</v>
          </cell>
          <cell r="O277">
            <v>9.8534782176452307</v>
          </cell>
          <cell r="P277">
            <v>19.80011345678512</v>
          </cell>
          <cell r="Q277">
            <v>15.671971748998917</v>
          </cell>
          <cell r="R277">
            <v>13.925108084556143</v>
          </cell>
          <cell r="S277">
            <v>9.731812773384263</v>
          </cell>
        </row>
        <row r="278">
          <cell r="B278">
            <v>38800</v>
          </cell>
          <cell r="D278">
            <v>3721.5610000000001</v>
          </cell>
          <cell r="E278">
            <v>6811.3370000000004</v>
          </cell>
          <cell r="F278">
            <v>6051.9580000000005</v>
          </cell>
          <cell r="G278">
            <v>13817.221</v>
          </cell>
          <cell r="I278">
            <v>359.49900000000002</v>
          </cell>
          <cell r="J278">
            <v>633.70100000000002</v>
          </cell>
          <cell r="K278">
            <v>296.14800000000002</v>
          </cell>
          <cell r="L278">
            <v>852.07600000000002</v>
          </cell>
          <cell r="N278">
            <v>10.352076083660872</v>
          </cell>
          <cell r="O278">
            <v>10.748502842823351</v>
          </cell>
          <cell r="P278">
            <v>20.435586260923593</v>
          </cell>
          <cell r="Q278">
            <v>16.215949046798642</v>
          </cell>
          <cell r="R278">
            <v>14.438028558551615</v>
          </cell>
          <cell r="S278">
            <v>9.731812773384263</v>
          </cell>
        </row>
        <row r="279">
          <cell r="B279">
            <v>38807</v>
          </cell>
          <cell r="D279">
            <v>3750.9349999999999</v>
          </cell>
          <cell r="E279">
            <v>6979.0680000000002</v>
          </cell>
          <cell r="F279">
            <v>6183.2060000000001</v>
          </cell>
          <cell r="G279">
            <v>14239.675999999999</v>
          </cell>
          <cell r="I279">
            <v>338.77199999999999</v>
          </cell>
          <cell r="J279">
            <v>716.6</v>
          </cell>
          <cell r="K279">
            <v>349.97</v>
          </cell>
          <cell r="L279">
            <v>948.77800000000002</v>
          </cell>
          <cell r="N279">
            <v>11.072151771693056</v>
          </cell>
          <cell r="O279">
            <v>9.7391403851521066</v>
          </cell>
          <cell r="P279">
            <v>17.667817241477842</v>
          </cell>
          <cell r="Q279">
            <v>15.008438222640068</v>
          </cell>
          <cell r="R279">
            <v>13.371886905240768</v>
          </cell>
          <cell r="S279">
            <v>9.731812773384263</v>
          </cell>
        </row>
        <row r="280">
          <cell r="B280">
            <v>38814</v>
          </cell>
          <cell r="D280">
            <v>3794.3850000000002</v>
          </cell>
          <cell r="E280">
            <v>7421.7719999999999</v>
          </cell>
          <cell r="F280">
            <v>6375.2219999999998</v>
          </cell>
          <cell r="G280">
            <v>14689.375</v>
          </cell>
          <cell r="I280">
            <v>338.77199999999999</v>
          </cell>
          <cell r="J280">
            <v>716.6</v>
          </cell>
          <cell r="K280">
            <v>349.97</v>
          </cell>
          <cell r="L280">
            <v>948.77800000000002</v>
          </cell>
          <cell r="N280">
            <v>11.200409124721052</v>
          </cell>
          <cell r="O280">
            <v>10.356924365057214</v>
          </cell>
          <cell r="P280">
            <v>18.216481412692513</v>
          </cell>
          <cell r="Q280">
            <v>15.482415275227714</v>
          </cell>
          <cell r="R280">
            <v>13.814057544424623</v>
          </cell>
          <cell r="S280">
            <v>9.731812773384263</v>
          </cell>
        </row>
        <row r="281">
          <cell r="B281">
            <v>38821</v>
          </cell>
          <cell r="D281">
            <v>3688.6289999999999</v>
          </cell>
          <cell r="E281">
            <v>7366.8919999999998</v>
          </cell>
          <cell r="F281">
            <v>6316.97</v>
          </cell>
          <cell r="G281">
            <v>14369.295</v>
          </cell>
          <cell r="I281">
            <v>338.77199999999999</v>
          </cell>
          <cell r="J281">
            <v>716.6</v>
          </cell>
          <cell r="K281">
            <v>349.97</v>
          </cell>
          <cell r="L281">
            <v>948.77800000000002</v>
          </cell>
          <cell r="N281">
            <v>10.888234564840069</v>
          </cell>
          <cell r="O281">
            <v>10.280340496790398</v>
          </cell>
          <cell r="P281">
            <v>18.050032859959426</v>
          </cell>
          <cell r="Q281">
            <v>15.145055007599248</v>
          </cell>
          <cell r="R281">
            <v>13.590915732297285</v>
          </cell>
          <cell r="S281">
            <v>9.731812773384263</v>
          </cell>
        </row>
        <row r="282">
          <cell r="B282">
            <v>38828</v>
          </cell>
          <cell r="D282">
            <v>4085.4210000000003</v>
          </cell>
          <cell r="E282">
            <v>7971.4960000000001</v>
          </cell>
          <cell r="F282">
            <v>7399.3050000000003</v>
          </cell>
          <cell r="G282">
            <v>17615.060000000001</v>
          </cell>
          <cell r="I282">
            <v>338.77199999999999</v>
          </cell>
          <cell r="J282">
            <v>716.6</v>
          </cell>
          <cell r="K282">
            <v>349.97</v>
          </cell>
          <cell r="L282">
            <v>948.77800000000002</v>
          </cell>
          <cell r="N282">
            <v>12.059500194821297</v>
          </cell>
          <cell r="O282">
            <v>11.124052469997208</v>
          </cell>
          <cell r="P282">
            <v>21.142683658599307</v>
          </cell>
          <cell r="Q282">
            <v>18.566050224604702</v>
          </cell>
          <cell r="R282">
            <v>15.72307163700563</v>
          </cell>
          <cell r="S282">
            <v>9.731812773384263</v>
          </cell>
        </row>
        <row r="283">
          <cell r="B283">
            <v>38835</v>
          </cell>
          <cell r="D283">
            <v>3962.4479999999999</v>
          </cell>
          <cell r="E283">
            <v>7985.2160000000003</v>
          </cell>
          <cell r="F283">
            <v>7553.2060000000001</v>
          </cell>
          <cell r="G283">
            <v>17797.59</v>
          </cell>
          <cell r="I283">
            <v>338.77199999999999</v>
          </cell>
          <cell r="J283">
            <v>716.6</v>
          </cell>
          <cell r="K283">
            <v>349.97</v>
          </cell>
          <cell r="L283">
            <v>948.77800000000002</v>
          </cell>
          <cell r="N283">
            <v>11.696503843292835</v>
          </cell>
          <cell r="O283">
            <v>11.143198437063914</v>
          </cell>
          <cell r="P283">
            <v>21.58243849472812</v>
          </cell>
          <cell r="Q283">
            <v>18.75843453368438</v>
          </cell>
          <cell r="R283">
            <v>15.795143827192312</v>
          </cell>
          <cell r="S283">
            <v>9.731812773384263</v>
          </cell>
        </row>
        <row r="284">
          <cell r="B284">
            <v>38842</v>
          </cell>
          <cell r="D284">
            <v>4289.5560000000005</v>
          </cell>
          <cell r="E284">
            <v>8533.1080000000002</v>
          </cell>
          <cell r="F284">
            <v>8355.7890000000007</v>
          </cell>
          <cell r="G284">
            <v>19392.7</v>
          </cell>
          <cell r="I284">
            <v>338.77199999999999</v>
          </cell>
          <cell r="J284">
            <v>716.6</v>
          </cell>
          <cell r="K284">
            <v>349.97</v>
          </cell>
          <cell r="L284">
            <v>948.77800000000002</v>
          </cell>
          <cell r="N284">
            <v>12.662073607027738</v>
          </cell>
          <cell r="O284">
            <v>11.907770025118616</v>
          </cell>
          <cell r="P284">
            <v>23.87572934822985</v>
          </cell>
          <cell r="Q284">
            <v>20.43966027880073</v>
          </cell>
          <cell r="R284">
            <v>17.221308314794232</v>
          </cell>
          <cell r="S284">
            <v>9.731812773384263</v>
          </cell>
        </row>
        <row r="285">
          <cell r="B285">
            <v>38849</v>
          </cell>
          <cell r="D285">
            <v>4265.7809999999999</v>
          </cell>
          <cell r="E285">
            <v>8606.2820000000011</v>
          </cell>
          <cell r="F285">
            <v>8233.5310000000009</v>
          </cell>
          <cell r="G285">
            <v>19154.62</v>
          </cell>
          <cell r="I285">
            <v>338.77199999999999</v>
          </cell>
          <cell r="J285">
            <v>716.6</v>
          </cell>
          <cell r="K285">
            <v>349.97</v>
          </cell>
          <cell r="L285">
            <v>948.77800000000002</v>
          </cell>
          <cell r="N285">
            <v>12.591893662994581</v>
          </cell>
          <cell r="O285">
            <v>12.00988277979347</v>
          </cell>
          <cell r="P285">
            <v>23.526390833500013</v>
          </cell>
          <cell r="Q285">
            <v>20.188726973011597</v>
          </cell>
          <cell r="R285">
            <v>17.079223562324916</v>
          </cell>
          <cell r="S285">
            <v>9.731812773384263</v>
          </cell>
        </row>
        <row r="286">
          <cell r="B286">
            <v>38856</v>
          </cell>
          <cell r="D286">
            <v>3987.0430000000001</v>
          </cell>
          <cell r="E286">
            <v>7797.7060000000001</v>
          </cell>
          <cell r="F286">
            <v>7392.8330000000005</v>
          </cell>
          <cell r="G286">
            <v>15750.135</v>
          </cell>
          <cell r="I286">
            <v>338.77199999999999</v>
          </cell>
          <cell r="J286">
            <v>716.6</v>
          </cell>
          <cell r="K286">
            <v>349.97</v>
          </cell>
          <cell r="L286">
            <v>948.77800000000002</v>
          </cell>
          <cell r="N286">
            <v>11.769104294333653</v>
          </cell>
          <cell r="O286">
            <v>10.881532235556795</v>
          </cell>
          <cell r="P286">
            <v>21.124190644912421</v>
          </cell>
          <cell r="Q286">
            <v>16.60044288548006</v>
          </cell>
          <cell r="R286">
            <v>15.093817515070732</v>
          </cell>
          <cell r="S286">
            <v>9.731812773384263</v>
          </cell>
        </row>
        <row r="287">
          <cell r="B287">
            <v>38863</v>
          </cell>
          <cell r="D287">
            <v>3916.538</v>
          </cell>
          <cell r="E287">
            <v>8226.6910000000007</v>
          </cell>
          <cell r="F287">
            <v>7553.9250000000002</v>
          </cell>
          <cell r="G287">
            <v>17041.04</v>
          </cell>
          <cell r="I287">
            <v>338.77199999999999</v>
          </cell>
          <cell r="J287">
            <v>716.6</v>
          </cell>
          <cell r="K287">
            <v>349.97</v>
          </cell>
          <cell r="L287">
            <v>948.77800000000002</v>
          </cell>
          <cell r="N287">
            <v>11.560984969241851</v>
          </cell>
          <cell r="O287">
            <v>11.480171643873849</v>
          </cell>
          <cell r="P287">
            <v>21.58449295653913</v>
          </cell>
          <cell r="Q287">
            <v>17.961040411982573</v>
          </cell>
          <cell r="R287">
            <v>15.64667249540935</v>
          </cell>
          <cell r="S287">
            <v>9.731812773384263</v>
          </cell>
        </row>
        <row r="288">
          <cell r="B288">
            <v>38870</v>
          </cell>
          <cell r="D288">
            <v>3916.538</v>
          </cell>
          <cell r="E288">
            <v>8482.8000000000011</v>
          </cell>
          <cell r="F288">
            <v>7860.2870000000003</v>
          </cell>
          <cell r="G288">
            <v>18080.63</v>
          </cell>
          <cell r="I288">
            <v>338.77199999999999</v>
          </cell>
          <cell r="J288">
            <v>716.6</v>
          </cell>
          <cell r="K288">
            <v>349.97</v>
          </cell>
          <cell r="L288">
            <v>948.77800000000002</v>
          </cell>
          <cell r="N288">
            <v>11.560984969241851</v>
          </cell>
          <cell r="O288">
            <v>11.837566285235837</v>
          </cell>
          <cell r="P288">
            <v>22.459887990399174</v>
          </cell>
          <cell r="Q288">
            <v>19.056755110257615</v>
          </cell>
          <cell r="R288">
            <v>16.228798588783619</v>
          </cell>
          <cell r="S288">
            <v>9.731812773384263</v>
          </cell>
        </row>
        <row r="289">
          <cell r="B289">
            <v>38877</v>
          </cell>
          <cell r="D289">
            <v>3718.413</v>
          </cell>
          <cell r="E289">
            <v>7468.6</v>
          </cell>
          <cell r="F289">
            <v>7033.2280000000001</v>
          </cell>
          <cell r="G289">
            <v>14894.695</v>
          </cell>
          <cell r="I289">
            <v>338.77199999999999</v>
          </cell>
          <cell r="J289">
            <v>716.6</v>
          </cell>
          <cell r="K289">
            <v>349.97</v>
          </cell>
          <cell r="L289">
            <v>948.77800000000002</v>
          </cell>
          <cell r="N289">
            <v>10.976152102298892</v>
          </cell>
          <cell r="O289">
            <v>10.42227183924086</v>
          </cell>
          <cell r="P289">
            <v>20.096659713689743</v>
          </cell>
          <cell r="Q289">
            <v>15.69881995577469</v>
          </cell>
          <cell r="R289">
            <v>14.298475902751045</v>
          </cell>
          <cell r="S289">
            <v>9.731812773384263</v>
          </cell>
        </row>
        <row r="290">
          <cell r="B290">
            <v>38884</v>
          </cell>
          <cell r="D290">
            <v>3650.3679999999999</v>
          </cell>
          <cell r="E290">
            <v>7410.058</v>
          </cell>
          <cell r="F290">
            <v>6844.8090000000002</v>
          </cell>
          <cell r="G290">
            <v>14929.085000000001</v>
          </cell>
          <cell r="I290">
            <v>338.77199999999999</v>
          </cell>
          <cell r="J290">
            <v>716.6</v>
          </cell>
          <cell r="K290">
            <v>349.97</v>
          </cell>
          <cell r="L290">
            <v>948.77800000000002</v>
          </cell>
          <cell r="N290">
            <v>10.775294298230078</v>
          </cell>
          <cell r="O290">
            <v>10.340577728160758</v>
          </cell>
          <cell r="P290">
            <v>19.558273566305683</v>
          </cell>
          <cell r="Q290">
            <v>15.735066580380238</v>
          </cell>
          <cell r="R290">
            <v>14.102303043269188</v>
          </cell>
          <cell r="S290">
            <v>9.731812773384263</v>
          </cell>
        </row>
        <row r="291">
          <cell r="B291">
            <v>38891</v>
          </cell>
          <cell r="D291">
            <v>3640.53</v>
          </cell>
          <cell r="E291">
            <v>8118.0209999999997</v>
          </cell>
          <cell r="F291">
            <v>6715.3600000000006</v>
          </cell>
          <cell r="G291">
            <v>14505.838</v>
          </cell>
          <cell r="I291">
            <v>338.77199999999999</v>
          </cell>
          <cell r="J291">
            <v>716.6</v>
          </cell>
          <cell r="K291">
            <v>349.97</v>
          </cell>
          <cell r="L291">
            <v>948.77800000000002</v>
          </cell>
          <cell r="N291">
            <v>10.746254117813752</v>
          </cell>
          <cell r="O291">
            <v>11.32852497906782</v>
          </cell>
          <cell r="P291">
            <v>19.18838757607795</v>
          </cell>
          <cell r="Q291">
            <v>15.288969600897154</v>
          </cell>
          <cell r="R291">
            <v>14.138034068464169</v>
          </cell>
          <cell r="S291">
            <v>9.731812773384263</v>
          </cell>
        </row>
        <row r="292">
          <cell r="B292">
            <v>38898</v>
          </cell>
          <cell r="D292">
            <v>3717.5639999999999</v>
          </cell>
          <cell r="E292">
            <v>8851.9879999999994</v>
          </cell>
          <cell r="F292">
            <v>7100.8330000000005</v>
          </cell>
          <cell r="G292">
            <v>15855.281000000001</v>
          </cell>
          <cell r="I292">
            <v>305.37700000000001</v>
          </cell>
          <cell r="J292">
            <v>790.22400000000005</v>
          </cell>
          <cell r="K292">
            <v>418.358</v>
          </cell>
          <cell r="L292">
            <v>1007.0031</v>
          </cell>
          <cell r="N292">
            <v>12.173686950883662</v>
          </cell>
          <cell r="O292">
            <v>11.201871874303993</v>
          </cell>
          <cell r="P292">
            <v>16.973101984424822</v>
          </cell>
          <cell r="Q292">
            <v>15.745017070950428</v>
          </cell>
          <cell r="R292">
            <v>14.023419470140727</v>
          </cell>
          <cell r="S292">
            <v>9.731812773384263</v>
          </cell>
        </row>
        <row r="293">
          <cell r="B293">
            <v>38905</v>
          </cell>
          <cell r="D293">
            <v>3603.5430000000001</v>
          </cell>
          <cell r="E293">
            <v>8580.6509999999998</v>
          </cell>
          <cell r="F293">
            <v>6932.4710000000005</v>
          </cell>
          <cell r="G293">
            <v>16189.372000000001</v>
          </cell>
          <cell r="I293">
            <v>305.37700000000001</v>
          </cell>
          <cell r="J293">
            <v>790.22400000000005</v>
          </cell>
          <cell r="K293">
            <v>418.358</v>
          </cell>
          <cell r="L293">
            <v>1007.0031</v>
          </cell>
          <cell r="N293">
            <v>11.800309126096595</v>
          </cell>
          <cell r="O293">
            <v>10.858504677154832</v>
          </cell>
          <cell r="P293">
            <v>16.570666749530307</v>
          </cell>
          <cell r="Q293">
            <v>16.076784669282549</v>
          </cell>
          <cell r="R293">
            <v>13.826566305516071</v>
          </cell>
          <cell r="S293">
            <v>9.731812773384263</v>
          </cell>
        </row>
        <row r="294">
          <cell r="B294">
            <v>38912</v>
          </cell>
          <cell r="D294">
            <v>3429.3</v>
          </cell>
          <cell r="E294">
            <v>8274.4789999999994</v>
          </cell>
          <cell r="F294">
            <v>6263.335</v>
          </cell>
          <cell r="G294">
            <v>15465.508</v>
          </cell>
          <cell r="I294">
            <v>305.37700000000001</v>
          </cell>
          <cell r="J294">
            <v>790.22400000000005</v>
          </cell>
          <cell r="K294">
            <v>418.358</v>
          </cell>
          <cell r="L294">
            <v>1007.0031</v>
          </cell>
          <cell r="N294">
            <v>11.229725879814131</v>
          </cell>
          <cell r="O294">
            <v>10.471055042620826</v>
          </cell>
          <cell r="P294">
            <v>14.971232771932172</v>
          </cell>
          <cell r="Q294">
            <v>15.357954707388686</v>
          </cell>
          <cell r="R294">
            <v>13.007492100438954</v>
          </cell>
          <cell r="S294">
            <v>9.731812773384263</v>
          </cell>
        </row>
        <row r="295">
          <cell r="B295">
            <v>38919</v>
          </cell>
          <cell r="D295">
            <v>3156.2950000000001</v>
          </cell>
          <cell r="E295">
            <v>7236.8</v>
          </cell>
          <cell r="F295">
            <v>5618.6639999999998</v>
          </cell>
          <cell r="G295">
            <v>12925.353999999999</v>
          </cell>
          <cell r="I295">
            <v>305.37700000000001</v>
          </cell>
          <cell r="J295">
            <v>790.22400000000005</v>
          </cell>
          <cell r="K295">
            <v>418.358</v>
          </cell>
          <cell r="L295">
            <v>1007.0031</v>
          </cell>
          <cell r="N295">
            <v>10.335732553532191</v>
          </cell>
          <cell r="O295">
            <v>9.1579096559962743</v>
          </cell>
          <cell r="P295">
            <v>13.430277417905238</v>
          </cell>
          <cell r="Q295">
            <v>12.835465948416642</v>
          </cell>
          <cell r="R295">
            <v>11.439846393962586</v>
          </cell>
          <cell r="S295">
            <v>9.731812773384263</v>
          </cell>
        </row>
        <row r="296">
          <cell r="B296">
            <v>38926</v>
          </cell>
          <cell r="D296">
            <v>2838.3229999999999</v>
          </cell>
          <cell r="E296">
            <v>7297.3</v>
          </cell>
          <cell r="F296">
            <v>5997.1210000000001</v>
          </cell>
          <cell r="G296">
            <v>13283.309000000001</v>
          </cell>
          <cell r="I296">
            <v>305.37700000000001</v>
          </cell>
          <cell r="J296">
            <v>790.22400000000005</v>
          </cell>
          <cell r="K296">
            <v>418.358</v>
          </cell>
          <cell r="L296">
            <v>1007.0031</v>
          </cell>
          <cell r="N296">
            <v>9.2944884519790278</v>
          </cell>
          <cell r="O296">
            <v>9.2344702261637206</v>
          </cell>
          <cell r="P296">
            <v>14.334902165131298</v>
          </cell>
          <cell r="Q296">
            <v>13.19093158700306</v>
          </cell>
          <cell r="R296">
            <v>11.513698107569276</v>
          </cell>
          <cell r="S296">
            <v>9.731812773384263</v>
          </cell>
        </row>
        <row r="297">
          <cell r="B297">
            <v>38933</v>
          </cell>
          <cell r="D297">
            <v>2890.5149999999999</v>
          </cell>
          <cell r="E297">
            <v>7629.1369999999997</v>
          </cell>
          <cell r="F297">
            <v>6453.2840000000006</v>
          </cell>
          <cell r="G297">
            <v>14078.764000000001</v>
          </cell>
          <cell r="I297">
            <v>305.37700000000001</v>
          </cell>
          <cell r="J297">
            <v>790.22400000000005</v>
          </cell>
          <cell r="K297">
            <v>418.358</v>
          </cell>
          <cell r="L297">
            <v>1007.0031</v>
          </cell>
          <cell r="N297">
            <v>9.4653985074186977</v>
          </cell>
          <cell r="O297">
            <v>9.6543979934803286</v>
          </cell>
          <cell r="P297">
            <v>15.425267354753585</v>
          </cell>
          <cell r="Q297">
            <v>13.980854676614204</v>
          </cell>
          <cell r="R297">
            <v>12.131479633066704</v>
          </cell>
          <cell r="S297">
            <v>9.731812773384263</v>
          </cell>
        </row>
        <row r="298">
          <cell r="B298">
            <v>38940</v>
          </cell>
          <cell r="D298">
            <v>2866.4259999999999</v>
          </cell>
          <cell r="E298">
            <v>7242.3</v>
          </cell>
          <cell r="F298">
            <v>6107.924</v>
          </cell>
          <cell r="G298">
            <v>13320.43</v>
          </cell>
          <cell r="I298">
            <v>305.37700000000001</v>
          </cell>
          <cell r="J298">
            <v>790.22400000000005</v>
          </cell>
          <cell r="K298">
            <v>418.358</v>
          </cell>
          <cell r="L298">
            <v>1007.0031</v>
          </cell>
          <cell r="N298">
            <v>9.3865156838923678</v>
          </cell>
          <cell r="O298">
            <v>9.1648697078296788</v>
          </cell>
          <cell r="P298">
            <v>14.599754277437027</v>
          </cell>
          <cell r="Q298">
            <v>13.227794432807604</v>
          </cell>
          <cell r="R298">
            <v>11.594733525491669</v>
          </cell>
          <cell r="S298">
            <v>9.731812773384263</v>
          </cell>
        </row>
        <row r="299">
          <cell r="B299">
            <v>38947</v>
          </cell>
          <cell r="D299">
            <v>2906.5740000000001</v>
          </cell>
          <cell r="E299">
            <v>7484.3</v>
          </cell>
          <cell r="F299">
            <v>6220.1660000000002</v>
          </cell>
          <cell r="G299">
            <v>13630.657000000001</v>
          </cell>
          <cell r="I299">
            <v>305.37700000000001</v>
          </cell>
          <cell r="J299">
            <v>790.22400000000005</v>
          </cell>
          <cell r="K299">
            <v>418.358</v>
          </cell>
          <cell r="L299">
            <v>1007.0031</v>
          </cell>
          <cell r="N299">
            <v>9.5179859648893004</v>
          </cell>
          <cell r="O299">
            <v>9.4711119884994623</v>
          </cell>
          <cell r="P299">
            <v>14.868046027564908</v>
          </cell>
          <cell r="Q299">
            <v>13.535863990885431</v>
          </cell>
          <cell r="R299">
            <v>11.848251992959776</v>
          </cell>
          <cell r="S299">
            <v>9.731812773384263</v>
          </cell>
        </row>
        <row r="300">
          <cell r="B300">
            <v>38954</v>
          </cell>
          <cell r="D300">
            <v>2891.3180000000002</v>
          </cell>
          <cell r="E300">
            <v>7429.3</v>
          </cell>
          <cell r="F300">
            <v>6094.973</v>
          </cell>
          <cell r="G300">
            <v>13376.112000000001</v>
          </cell>
          <cell r="I300">
            <v>305.37700000000001</v>
          </cell>
          <cell r="J300">
            <v>790.22400000000005</v>
          </cell>
          <cell r="K300">
            <v>418.358</v>
          </cell>
          <cell r="L300">
            <v>1007.0031</v>
          </cell>
          <cell r="N300">
            <v>9.4680280440242726</v>
          </cell>
          <cell r="O300">
            <v>9.4015114701654205</v>
          </cell>
          <cell r="P300">
            <v>14.568797537037657</v>
          </cell>
          <cell r="Q300">
            <v>13.283089198037226</v>
          </cell>
          <cell r="R300">
            <v>11.680356562316144</v>
          </cell>
          <cell r="S300">
            <v>9.731812773384263</v>
          </cell>
        </row>
        <row r="301">
          <cell r="B301">
            <v>38961</v>
          </cell>
          <cell r="D301">
            <v>2928.3780000000002</v>
          </cell>
          <cell r="E301">
            <v>7048.9679999999998</v>
          </cell>
          <cell r="F301">
            <v>5900.7290000000003</v>
          </cell>
          <cell r="G301">
            <v>12927.032999999999</v>
          </cell>
          <cell r="I301">
            <v>305.37700000000001</v>
          </cell>
          <cell r="J301">
            <v>790.22400000000005</v>
          </cell>
          <cell r="K301">
            <v>418.358</v>
          </cell>
          <cell r="L301">
            <v>1007.0031</v>
          </cell>
          <cell r="N301">
            <v>9.5893862340647793</v>
          </cell>
          <cell r="O301">
            <v>8.9202150276377328</v>
          </cell>
          <cell r="P301">
            <v>14.104496627290503</v>
          </cell>
          <cell r="Q301">
            <v>12.837133271982974</v>
          </cell>
          <cell r="R301">
            <v>11.362807790243998</v>
          </cell>
          <cell r="S301">
            <v>9.731812773384263</v>
          </cell>
        </row>
        <row r="302">
          <cell r="B302">
            <v>38968</v>
          </cell>
          <cell r="D302">
            <v>2706.761</v>
          </cell>
          <cell r="E302">
            <v>6339.4580000000005</v>
          </cell>
          <cell r="F302">
            <v>5421.5420000000004</v>
          </cell>
          <cell r="G302">
            <v>11317.562</v>
          </cell>
          <cell r="I302">
            <v>305.37700000000001</v>
          </cell>
          <cell r="J302">
            <v>790.22400000000005</v>
          </cell>
          <cell r="K302">
            <v>418.358</v>
          </cell>
          <cell r="L302">
            <v>1007.0031</v>
          </cell>
          <cell r="N302">
            <v>8.8636701519760823</v>
          </cell>
          <cell r="O302">
            <v>8.0223556864888952</v>
          </cell>
          <cell r="P302">
            <v>12.959097232513781</v>
          </cell>
          <cell r="Q302">
            <v>11.238855173335613</v>
          </cell>
          <cell r="R302">
            <v>10.270994561078593</v>
          </cell>
          <cell r="S302">
            <v>9.731812773384263</v>
          </cell>
        </row>
        <row r="303">
          <cell r="B303">
            <v>38975</v>
          </cell>
          <cell r="D303">
            <v>2616.027</v>
          </cell>
          <cell r="E303">
            <v>5884.7840000000006</v>
          </cell>
          <cell r="F303">
            <v>5063.2309999999998</v>
          </cell>
          <cell r="G303">
            <v>10967.562</v>
          </cell>
          <cell r="I303">
            <v>305.37700000000001</v>
          </cell>
          <cell r="J303">
            <v>790.22400000000005</v>
          </cell>
          <cell r="K303">
            <v>418.358</v>
          </cell>
          <cell r="L303">
            <v>1007.0031</v>
          </cell>
          <cell r="N303">
            <v>8.566548888750626</v>
          </cell>
          <cell r="O303">
            <v>7.4469821215250365</v>
          </cell>
          <cell r="P303">
            <v>12.102627414797851</v>
          </cell>
          <cell r="Q303">
            <v>10.891289212515829</v>
          </cell>
          <cell r="R303">
            <v>9.751861909397336</v>
          </cell>
          <cell r="S303">
            <v>9.731812773384263</v>
          </cell>
        </row>
        <row r="304">
          <cell r="B304">
            <v>38982</v>
          </cell>
          <cell r="D304">
            <v>2478.721</v>
          </cell>
          <cell r="E304">
            <v>5730.7820000000002</v>
          </cell>
          <cell r="F304">
            <v>4943.7939999999999</v>
          </cell>
          <cell r="G304">
            <v>10341.803</v>
          </cell>
          <cell r="I304">
            <v>305.37700000000001</v>
          </cell>
          <cell r="J304">
            <v>790.22400000000005</v>
          </cell>
          <cell r="K304">
            <v>418.358</v>
          </cell>
          <cell r="L304">
            <v>1007.0031</v>
          </cell>
          <cell r="N304">
            <v>8.1169210516836561</v>
          </cell>
          <cell r="O304">
            <v>7.2520981392617783</v>
          </cell>
          <cell r="P304">
            <v>11.81713747555921</v>
          </cell>
          <cell r="Q304">
            <v>10.269881989439755</v>
          </cell>
          <cell r="R304">
            <v>9.3640096639860992</v>
          </cell>
          <cell r="S304">
            <v>9.731812773384263</v>
          </cell>
        </row>
        <row r="305">
          <cell r="B305">
            <v>38989</v>
          </cell>
          <cell r="D305">
            <v>2564.7600000000002</v>
          </cell>
          <cell r="E305">
            <v>6046.759</v>
          </cell>
          <cell r="F305">
            <v>5163.8</v>
          </cell>
          <cell r="G305">
            <v>10767.891</v>
          </cell>
          <cell r="I305">
            <v>324.38900000000001</v>
          </cell>
          <cell r="J305">
            <v>814.85800000000006</v>
          </cell>
          <cell r="K305">
            <v>449.69600000000003</v>
          </cell>
          <cell r="L305">
            <v>1041.2950000000001</v>
          </cell>
          <cell r="N305">
            <v>7.9064333254210224</v>
          </cell>
          <cell r="O305">
            <v>7.420629115747774</v>
          </cell>
          <cell r="P305">
            <v>11.482868426670462</v>
          </cell>
          <cell r="Q305">
            <v>10.340864980625087</v>
          </cell>
          <cell r="R305">
            <v>9.2876989621160853</v>
          </cell>
          <cell r="S305">
            <v>9.731812773384263</v>
          </cell>
        </row>
        <row r="306">
          <cell r="B306">
            <v>38996</v>
          </cell>
          <cell r="D306">
            <v>2569.6060000000002</v>
          </cell>
          <cell r="E306">
            <v>5957.2820000000002</v>
          </cell>
          <cell r="F306">
            <v>5132.5609999999997</v>
          </cell>
          <cell r="G306">
            <v>11234.364</v>
          </cell>
          <cell r="I306">
            <v>324.38900000000001</v>
          </cell>
          <cell r="J306">
            <v>814.85800000000006</v>
          </cell>
          <cell r="K306">
            <v>449.69600000000003</v>
          </cell>
          <cell r="L306">
            <v>1041.2950000000001</v>
          </cell>
          <cell r="N306">
            <v>7.9213721796978325</v>
          </cell>
          <cell r="O306">
            <v>7.3108222536932814</v>
          </cell>
          <cell r="P306">
            <v>11.413401497900804</v>
          </cell>
          <cell r="Q306">
            <v>10.788838897718705</v>
          </cell>
          <cell r="R306">
            <v>9.3586087072526567</v>
          </cell>
          <cell r="S306">
            <v>9.731812773384263</v>
          </cell>
        </row>
        <row r="307">
          <cell r="B307">
            <v>39003</v>
          </cell>
          <cell r="D307">
            <v>2761.0120000000002</v>
          </cell>
          <cell r="E307">
            <v>6368.1440000000002</v>
          </cell>
          <cell r="F307">
            <v>5469.107</v>
          </cell>
          <cell r="G307">
            <v>11932.755999999999</v>
          </cell>
          <cell r="I307">
            <v>324.38900000000001</v>
          </cell>
          <cell r="J307">
            <v>814.85800000000006</v>
          </cell>
          <cell r="K307">
            <v>449.69600000000003</v>
          </cell>
          <cell r="L307">
            <v>1041.2950000000001</v>
          </cell>
          <cell r="N307">
            <v>8.511423013727347</v>
          </cell>
          <cell r="O307">
            <v>7.8150352576767972</v>
          </cell>
          <cell r="P307">
            <v>12.16178707393439</v>
          </cell>
          <cell r="Q307">
            <v>11.459534521917419</v>
          </cell>
          <cell r="R307">
            <v>9.9869449668139882</v>
          </cell>
          <cell r="S307">
            <v>9.731812773384263</v>
          </cell>
        </row>
        <row r="308">
          <cell r="B308">
            <v>39010</v>
          </cell>
          <cell r="D308">
            <v>2789.2780000000002</v>
          </cell>
          <cell r="E308">
            <v>6656.6590000000006</v>
          </cell>
          <cell r="F308">
            <v>5608.2709999999997</v>
          </cell>
          <cell r="G308">
            <v>12077.705</v>
          </cell>
          <cell r="I308">
            <v>324.38900000000001</v>
          </cell>
          <cell r="J308">
            <v>814.85800000000006</v>
          </cell>
          <cell r="K308">
            <v>449.69600000000003</v>
          </cell>
          <cell r="L308">
            <v>1041.2950000000001</v>
          </cell>
          <cell r="N308">
            <v>8.59855913733203</v>
          </cell>
          <cell r="O308">
            <v>8.1691030829911462</v>
          </cell>
          <cell r="P308">
            <v>12.471249466306125</v>
          </cell>
          <cell r="Q308">
            <v>11.598735228729609</v>
          </cell>
          <cell r="R308">
            <v>10.209411728839727</v>
          </cell>
          <cell r="S308">
            <v>9.731812773384263</v>
          </cell>
        </row>
        <row r="309">
          <cell r="B309">
            <v>39017</v>
          </cell>
          <cell r="D309">
            <v>2951.61</v>
          </cell>
          <cell r="E309">
            <v>7115</v>
          </cell>
          <cell r="F309">
            <v>6170.6030000000001</v>
          </cell>
          <cell r="G309">
            <v>12409.77</v>
          </cell>
          <cell r="I309">
            <v>324.38900000000001</v>
          </cell>
          <cell r="J309">
            <v>814.85800000000006</v>
          </cell>
          <cell r="K309">
            <v>449.69600000000003</v>
          </cell>
          <cell r="L309">
            <v>1041.2950000000001</v>
          </cell>
          <cell r="N309">
            <v>9.0989830111378627</v>
          </cell>
          <cell r="O309">
            <v>8.7315826806633794</v>
          </cell>
          <cell r="P309">
            <v>13.721720895894114</v>
          </cell>
          <cell r="Q309">
            <v>11.917631410887404</v>
          </cell>
          <cell r="R309">
            <v>10.86747949964569</v>
          </cell>
          <cell r="S309">
            <v>9.731812773384263</v>
          </cell>
        </row>
        <row r="310">
          <cell r="B310">
            <v>39024</v>
          </cell>
          <cell r="D310">
            <v>2931.4189999999999</v>
          </cell>
          <cell r="E310">
            <v>7027.3469999999998</v>
          </cell>
          <cell r="F310">
            <v>5978.9000000000005</v>
          </cell>
          <cell r="G310">
            <v>12138.319</v>
          </cell>
          <cell r="I310">
            <v>324.38900000000001</v>
          </cell>
          <cell r="J310">
            <v>814.85800000000006</v>
          </cell>
          <cell r="K310">
            <v>449.69600000000003</v>
          </cell>
          <cell r="L310">
            <v>1041.2950000000001</v>
          </cell>
          <cell r="N310">
            <v>9.0367398401302133</v>
          </cell>
          <cell r="O310">
            <v>8.6240142454268103</v>
          </cell>
          <cell r="P310">
            <v>13.295426243506725</v>
          </cell>
          <cell r="Q310">
            <v>11.656945438132324</v>
          </cell>
          <cell r="R310">
            <v>10.653281441799018</v>
          </cell>
          <cell r="S310">
            <v>9.731812773384263</v>
          </cell>
        </row>
        <row r="311">
          <cell r="B311">
            <v>39031</v>
          </cell>
          <cell r="D311">
            <v>2870.848</v>
          </cell>
          <cell r="E311">
            <v>6700.4850000000006</v>
          </cell>
          <cell r="F311">
            <v>5902.2170000000006</v>
          </cell>
          <cell r="G311">
            <v>12003.913</v>
          </cell>
          <cell r="I311">
            <v>324.38900000000001</v>
          </cell>
          <cell r="J311">
            <v>814.85800000000006</v>
          </cell>
          <cell r="K311">
            <v>449.69600000000003</v>
          </cell>
          <cell r="L311">
            <v>1041.2950000000001</v>
          </cell>
          <cell r="N311">
            <v>8.8500164925444444</v>
          </cell>
          <cell r="O311">
            <v>8.2228866870055892</v>
          </cell>
          <cell r="P311">
            <v>13.12490437984772</v>
          </cell>
          <cell r="Q311">
            <v>11.5278696238818</v>
          </cell>
          <cell r="R311">
            <v>10.431419295819888</v>
          </cell>
          <cell r="S311">
            <v>9.731812773384263</v>
          </cell>
        </row>
        <row r="312">
          <cell r="B312">
            <v>39038</v>
          </cell>
          <cell r="D312">
            <v>2870.04</v>
          </cell>
          <cell r="E312">
            <v>6488.6630000000005</v>
          </cell>
          <cell r="F312">
            <v>5765.8940000000002</v>
          </cell>
          <cell r="G312">
            <v>12143.591</v>
          </cell>
          <cell r="I312">
            <v>324.38900000000001</v>
          </cell>
          <cell r="J312">
            <v>814.85800000000006</v>
          </cell>
          <cell r="K312">
            <v>449.69600000000003</v>
          </cell>
          <cell r="L312">
            <v>1041.2950000000001</v>
          </cell>
          <cell r="N312">
            <v>8.8475256559254465</v>
          </cell>
          <cell r="O312">
            <v>7.9629371006972995</v>
          </cell>
          <cell r="P312">
            <v>12.821759588699921</v>
          </cell>
          <cell r="Q312">
            <v>11.662008364584484</v>
          </cell>
          <cell r="R312">
            <v>10.323557677476789</v>
          </cell>
          <cell r="S312">
            <v>9.731812773384263</v>
          </cell>
        </row>
        <row r="313">
          <cell r="B313">
            <v>39045</v>
          </cell>
          <cell r="D313">
            <v>2958.0709999999999</v>
          </cell>
          <cell r="E313">
            <v>6618.3130000000001</v>
          </cell>
          <cell r="F313">
            <v>5927.777</v>
          </cell>
          <cell r="G313">
            <v>12314.895</v>
          </cell>
          <cell r="I313">
            <v>324.38900000000001</v>
          </cell>
          <cell r="J313">
            <v>814.85800000000006</v>
          </cell>
          <cell r="K313">
            <v>449.69600000000003</v>
          </cell>
          <cell r="L313">
            <v>1041.2950000000001</v>
          </cell>
          <cell r="N313">
            <v>9.1189004559340781</v>
          </cell>
          <cell r="O313">
            <v>8.1220445770919589</v>
          </cell>
          <cell r="P313">
            <v>13.181742777342915</v>
          </cell>
          <cell r="Q313">
            <v>11.826518901944214</v>
          </cell>
          <cell r="R313">
            <v>10.562301678078292</v>
          </cell>
          <cell r="S313">
            <v>9.731812773384263</v>
          </cell>
        </row>
        <row r="314">
          <cell r="B314">
            <v>39052</v>
          </cell>
          <cell r="D314">
            <v>3090.029</v>
          </cell>
          <cell r="E314">
            <v>7111.8609999999999</v>
          </cell>
          <cell r="F314">
            <v>6108.1760000000004</v>
          </cell>
          <cell r="G314">
            <v>13784.635</v>
          </cell>
          <cell r="I314">
            <v>324.38900000000001</v>
          </cell>
          <cell r="J314">
            <v>814.85800000000006</v>
          </cell>
          <cell r="K314">
            <v>449.69600000000003</v>
          </cell>
          <cell r="L314">
            <v>1041.2950000000001</v>
          </cell>
          <cell r="N314">
            <v>9.5256898353520008</v>
          </cell>
          <cell r="O314">
            <v>8.7277304757393299</v>
          </cell>
          <cell r="P314">
            <v>13.582900448302853</v>
          </cell>
          <cell r="Q314">
            <v>13.237972908733836</v>
          </cell>
          <cell r="R314">
            <v>11.268573417032005</v>
          </cell>
          <cell r="S314">
            <v>9.731812773384263</v>
          </cell>
        </row>
        <row r="315">
          <cell r="B315">
            <v>39059</v>
          </cell>
          <cell r="D315">
            <v>3064.1860000000001</v>
          </cell>
          <cell r="E315">
            <v>7267.0749999999998</v>
          </cell>
          <cell r="F315">
            <v>6139.4170000000004</v>
          </cell>
          <cell r="G315">
            <v>13961.208000000001</v>
          </cell>
          <cell r="I315">
            <v>324.38900000000001</v>
          </cell>
          <cell r="J315">
            <v>814.85800000000006</v>
          </cell>
          <cell r="K315">
            <v>449.69600000000003</v>
          </cell>
          <cell r="L315">
            <v>1041.2950000000001</v>
          </cell>
          <cell r="N315">
            <v>9.446023138885721</v>
          </cell>
          <cell r="O315">
            <v>8.9182102894001147</v>
          </cell>
          <cell r="P315">
            <v>13.652371824521454</v>
          </cell>
          <cell r="Q315">
            <v>13.407543491517773</v>
          </cell>
          <cell r="R315">
            <v>11.356037186081265</v>
          </cell>
          <cell r="S315">
            <v>9.731812773384263</v>
          </cell>
        </row>
        <row r="316">
          <cell r="B316">
            <v>39066</v>
          </cell>
          <cell r="D316">
            <v>2894.585</v>
          </cell>
          <cell r="E316">
            <v>6806.9110000000001</v>
          </cell>
          <cell r="F316">
            <v>5917.8919999999998</v>
          </cell>
          <cell r="G316">
            <v>12954.471</v>
          </cell>
          <cell r="I316">
            <v>324.38900000000001</v>
          </cell>
          <cell r="J316">
            <v>814.85800000000006</v>
          </cell>
          <cell r="K316">
            <v>449.69600000000003</v>
          </cell>
          <cell r="L316">
            <v>1041.2950000000001</v>
          </cell>
          <cell r="N316">
            <v>8.9231909836646732</v>
          </cell>
          <cell r="O316">
            <v>8.3534934921176447</v>
          </cell>
          <cell r="P316">
            <v>13.159761260940723</v>
          </cell>
          <cell r="Q316">
            <v>12.440731012825374</v>
          </cell>
          <cell r="R316">
            <v>10.719294187387103</v>
          </cell>
          <cell r="S316">
            <v>9.731812773384263</v>
          </cell>
        </row>
        <row r="317">
          <cell r="B317">
            <v>39073</v>
          </cell>
          <cell r="D317">
            <v>2767.7890000000002</v>
          </cell>
          <cell r="E317">
            <v>6410.6570000000002</v>
          </cell>
          <cell r="F317">
            <v>5483.3630000000003</v>
          </cell>
          <cell r="G317">
            <v>12126.943000000001</v>
          </cell>
          <cell r="I317">
            <v>324.38900000000001</v>
          </cell>
          <cell r="J317">
            <v>814.85800000000006</v>
          </cell>
          <cell r="K317">
            <v>449.69600000000003</v>
          </cell>
          <cell r="L317">
            <v>1041.2950000000001</v>
          </cell>
          <cell r="N317">
            <v>8.5323145975973294</v>
          </cell>
          <cell r="O317">
            <v>7.8672075380004856</v>
          </cell>
          <cell r="P317">
            <v>12.193488490002135</v>
          </cell>
          <cell r="Q317">
            <v>11.646020580142995</v>
          </cell>
          <cell r="R317">
            <v>10.059757801435737</v>
          </cell>
          <cell r="S317">
            <v>9.731812773384263</v>
          </cell>
        </row>
        <row r="318">
          <cell r="B318">
            <v>39080</v>
          </cell>
          <cell r="D318">
            <v>2724.9850000000001</v>
          </cell>
          <cell r="E318">
            <v>6257.05</v>
          </cell>
          <cell r="F318">
            <v>5376.3280000000004</v>
          </cell>
          <cell r="G318">
            <v>12050.514999999999</v>
          </cell>
          <cell r="I318">
            <v>331.637</v>
          </cell>
          <cell r="J318">
            <v>817</v>
          </cell>
          <cell r="K318">
            <v>518.53510000000006</v>
          </cell>
          <cell r="L318">
            <v>1053.069</v>
          </cell>
          <cell r="N318">
            <v>8.2167701432590459</v>
          </cell>
          <cell r="O318">
            <v>7.6585679314565489</v>
          </cell>
          <cell r="P318">
            <v>10.368301007974194</v>
          </cell>
          <cell r="Q318">
            <v>11.443234014105439</v>
          </cell>
          <cell r="R318">
            <v>9.4217182741988061</v>
          </cell>
          <cell r="S318">
            <v>9.731812773384263</v>
          </cell>
        </row>
        <row r="319">
          <cell r="B319">
            <v>39087</v>
          </cell>
          <cell r="D319">
            <v>2640.9929999999999</v>
          </cell>
          <cell r="E319">
            <v>5720.0439999999999</v>
          </cell>
          <cell r="F319">
            <v>5031.2359999999999</v>
          </cell>
          <cell r="G319">
            <v>11209.811</v>
          </cell>
          <cell r="I319">
            <v>331.637</v>
          </cell>
          <cell r="J319">
            <v>817</v>
          </cell>
          <cell r="K319">
            <v>518.53510000000006</v>
          </cell>
          <cell r="L319">
            <v>1053.069</v>
          </cell>
          <cell r="N319">
            <v>7.9635052783615823</v>
          </cell>
          <cell r="O319">
            <v>7.001277845777234</v>
          </cell>
          <cell r="P319">
            <v>9.7027877187098799</v>
          </cell>
          <cell r="Q319">
            <v>10.644896963066998</v>
          </cell>
          <cell r="R319">
            <v>8.8281169514789237</v>
          </cell>
          <cell r="S319">
            <v>9.731812773384263</v>
          </cell>
        </row>
        <row r="320">
          <cell r="B320">
            <v>39094</v>
          </cell>
          <cell r="D320">
            <v>2768.5970000000002</v>
          </cell>
          <cell r="E320">
            <v>6260.7030000000004</v>
          </cell>
          <cell r="F320">
            <v>5136.76</v>
          </cell>
          <cell r="G320">
            <v>11942.462</v>
          </cell>
          <cell r="I320">
            <v>331.637</v>
          </cell>
          <cell r="J320">
            <v>817</v>
          </cell>
          <cell r="K320">
            <v>518.53510000000006</v>
          </cell>
          <cell r="L320">
            <v>1053.069</v>
          </cell>
          <cell r="N320">
            <v>8.3482753733751061</v>
          </cell>
          <cell r="O320">
            <v>7.6630391676866587</v>
          </cell>
          <cell r="P320">
            <v>9.906291782369216</v>
          </cell>
          <cell r="Q320">
            <v>11.340626302739896</v>
          </cell>
          <cell r="R320">
            <v>9.31455815654272</v>
          </cell>
          <cell r="S320">
            <v>9.731812773384263</v>
          </cell>
        </row>
        <row r="321">
          <cell r="B321">
            <v>39101</v>
          </cell>
          <cell r="D321">
            <v>2748.4059999999999</v>
          </cell>
          <cell r="E321">
            <v>6428.7460000000001</v>
          </cell>
          <cell r="F321">
            <v>5240.8580000000002</v>
          </cell>
          <cell r="G321">
            <v>12161.204</v>
          </cell>
          <cell r="I321">
            <v>331.637</v>
          </cell>
          <cell r="J321">
            <v>817</v>
          </cell>
          <cell r="K321">
            <v>518.53510000000006</v>
          </cell>
          <cell r="L321">
            <v>1053.069</v>
          </cell>
          <cell r="N321">
            <v>8.2873925406393134</v>
          </cell>
          <cell r="O321">
            <v>7.8687221542227661</v>
          </cell>
          <cell r="P321">
            <v>10.107045791114237</v>
          </cell>
          <cell r="Q321">
            <v>11.548344885282921</v>
          </cell>
          <cell r="R321">
            <v>9.4528763428148093</v>
          </cell>
          <cell r="S321">
            <v>9.731812773384263</v>
          </cell>
        </row>
        <row r="322">
          <cell r="B322">
            <v>39108</v>
          </cell>
          <cell r="D322">
            <v>2787.172</v>
          </cell>
          <cell r="E322">
            <v>6626.0129999999999</v>
          </cell>
          <cell r="F322">
            <v>5273.6559999999999</v>
          </cell>
          <cell r="G322">
            <v>12034.7</v>
          </cell>
          <cell r="I322">
            <v>331.637</v>
          </cell>
          <cell r="J322">
            <v>817</v>
          </cell>
          <cell r="K322">
            <v>518.53510000000006</v>
          </cell>
          <cell r="L322">
            <v>1053.069</v>
          </cell>
          <cell r="N322">
            <v>8.4042854084435685</v>
          </cell>
          <cell r="O322">
            <v>8.1101750305997555</v>
          </cell>
          <cell r="P322">
            <v>10.170297054143489</v>
          </cell>
          <cell r="Q322">
            <v>11.428216004839189</v>
          </cell>
          <cell r="R322">
            <v>9.5282433745065021</v>
          </cell>
          <cell r="S322">
            <v>9.731812773384263</v>
          </cell>
        </row>
        <row r="323">
          <cell r="B323">
            <v>39115</v>
          </cell>
          <cell r="D323">
            <v>2775.8650000000002</v>
          </cell>
          <cell r="E323">
            <v>6865.2910000000002</v>
          </cell>
          <cell r="F323">
            <v>5543.17</v>
          </cell>
          <cell r="G323">
            <v>12474.821</v>
          </cell>
          <cell r="I323">
            <v>331.637</v>
          </cell>
          <cell r="J323">
            <v>817</v>
          </cell>
          <cell r="K323">
            <v>518.53510000000006</v>
          </cell>
          <cell r="L323">
            <v>1053.069</v>
          </cell>
          <cell r="N323">
            <v>8.3701909014977218</v>
          </cell>
          <cell r="O323">
            <v>8.4030489596083235</v>
          </cell>
          <cell r="P323">
            <v>10.690057432949089</v>
          </cell>
          <cell r="Q323">
            <v>11.84615727934257</v>
          </cell>
          <cell r="R323">
            <v>9.8273636433494254</v>
          </cell>
          <cell r="S323">
            <v>9.731812773384263</v>
          </cell>
        </row>
        <row r="324">
          <cell r="B324">
            <v>39122</v>
          </cell>
          <cell r="D324">
            <v>2749.2139999999999</v>
          </cell>
          <cell r="E324">
            <v>6766.6570000000002</v>
          </cell>
          <cell r="F324">
            <v>5399.1440000000002</v>
          </cell>
          <cell r="G324">
            <v>12171.745000000001</v>
          </cell>
          <cell r="I324">
            <v>331.637</v>
          </cell>
          <cell r="J324">
            <v>812.53610000000003</v>
          </cell>
          <cell r="K324">
            <v>518.53510000000006</v>
          </cell>
          <cell r="L324">
            <v>1053.069</v>
          </cell>
          <cell r="N324">
            <v>8.2898289394729776</v>
          </cell>
          <cell r="O324">
            <v>8.3278232191775849</v>
          </cell>
          <cell r="P324">
            <v>10.41230188660324</v>
          </cell>
          <cell r="Q324">
            <v>11.558354675714508</v>
          </cell>
          <cell r="R324">
            <v>9.6470771802420785</v>
          </cell>
          <cell r="S324">
            <v>9.731812773384263</v>
          </cell>
        </row>
        <row r="325">
          <cell r="B325">
            <v>39129</v>
          </cell>
          <cell r="D325">
            <v>2780.7110000000002</v>
          </cell>
          <cell r="E325">
            <v>6786.7489999999998</v>
          </cell>
          <cell r="F325">
            <v>5450.4800000000005</v>
          </cell>
          <cell r="G325">
            <v>12213.912</v>
          </cell>
          <cell r="I325">
            <v>331.637</v>
          </cell>
          <cell r="J325">
            <v>812.53610000000003</v>
          </cell>
          <cell r="K325">
            <v>518.53510000000006</v>
          </cell>
          <cell r="L325">
            <v>1053.069</v>
          </cell>
          <cell r="N325">
            <v>8.3848032638095269</v>
          </cell>
          <cell r="O325">
            <v>8.3525507358996105</v>
          </cell>
          <cell r="P325">
            <v>10.511303863518593</v>
          </cell>
          <cell r="Q325">
            <v>11.598396686257027</v>
          </cell>
          <cell r="R325">
            <v>9.7117636373711882</v>
          </cell>
          <cell r="S325">
            <v>9.731812773384263</v>
          </cell>
        </row>
        <row r="326">
          <cell r="B326">
            <v>39136</v>
          </cell>
          <cell r="D326">
            <v>2943.0419999999999</v>
          </cell>
          <cell r="E326">
            <v>7268.9580000000005</v>
          </cell>
          <cell r="F326">
            <v>5882.558</v>
          </cell>
          <cell r="G326">
            <v>13112.597</v>
          </cell>
          <cell r="I326">
            <v>331.637</v>
          </cell>
          <cell r="J326">
            <v>812.53610000000003</v>
          </cell>
          <cell r="K326">
            <v>518.53510000000006</v>
          </cell>
          <cell r="L326">
            <v>1053.069</v>
          </cell>
          <cell r="N326">
            <v>8.8742872478040749</v>
          </cell>
          <cell r="O326">
            <v>8.9460123679427905</v>
          </cell>
          <cell r="P326">
            <v>11.344570502556142</v>
          </cell>
          <cell r="Q326">
            <v>12.451792807498844</v>
          </cell>
          <cell r="R326">
            <v>10.404165731450462</v>
          </cell>
          <cell r="S326">
            <v>9.731812773384263</v>
          </cell>
        </row>
        <row r="327">
          <cell r="B327">
            <v>39143</v>
          </cell>
          <cell r="D327">
            <v>2692.68</v>
          </cell>
          <cell r="E327">
            <v>6777.6170000000002</v>
          </cell>
          <cell r="F327">
            <v>5419.1080000000002</v>
          </cell>
          <cell r="G327">
            <v>11674.903</v>
          </cell>
          <cell r="I327">
            <v>331.637</v>
          </cell>
          <cell r="J327">
            <v>814.54500000000007</v>
          </cell>
          <cell r="K327">
            <v>518.53510000000006</v>
          </cell>
          <cell r="L327">
            <v>1060.4280000000001</v>
          </cell>
          <cell r="N327">
            <v>8.1193594200888324</v>
          </cell>
          <cell r="O327">
            <v>8.320739799519977</v>
          </cell>
          <cell r="P327">
            <v>10.450802655403654</v>
          </cell>
          <cell r="Q327">
            <v>11.009614042631842</v>
          </cell>
          <cell r="R327">
            <v>9.4751289794110782</v>
          </cell>
          <cell r="S327">
            <v>9.731812773384263</v>
          </cell>
        </row>
        <row r="328">
          <cell r="B328">
            <v>39150</v>
          </cell>
          <cell r="D328">
            <v>2725.6489999999999</v>
          </cell>
          <cell r="E328">
            <v>7032.3130000000001</v>
          </cell>
          <cell r="F328">
            <v>5460.6670000000004</v>
          </cell>
          <cell r="G328">
            <v>13221.104000000001</v>
          </cell>
          <cell r="I328">
            <v>331.637</v>
          </cell>
          <cell r="J328">
            <v>814.54500000000007</v>
          </cell>
          <cell r="K328">
            <v>518.53510000000006</v>
          </cell>
          <cell r="L328">
            <v>1060.4280000000001</v>
          </cell>
          <cell r="N328">
            <v>8.2187723323995812</v>
          </cell>
          <cell r="O328">
            <v>8.6334247954379428</v>
          </cell>
          <cell r="P328">
            <v>10.530949592419105</v>
          </cell>
          <cell r="Q328">
            <v>12.467705492499254</v>
          </cell>
          <cell r="R328">
            <v>9.9627130531889705</v>
          </cell>
          <cell r="S328">
            <v>9.731812773384263</v>
          </cell>
        </row>
        <row r="329">
          <cell r="B329">
            <v>39157</v>
          </cell>
          <cell r="D329">
            <v>2765.8490000000002</v>
          </cell>
          <cell r="E329">
            <v>7052.4049999999997</v>
          </cell>
          <cell r="F329">
            <v>5410.7570000000005</v>
          </cell>
          <cell r="G329">
            <v>12983.644</v>
          </cell>
          <cell r="I329">
            <v>331.63800000000003</v>
          </cell>
          <cell r="J329">
            <v>814.54500000000007</v>
          </cell>
          <cell r="K329">
            <v>518.53499999999997</v>
          </cell>
          <cell r="L329">
            <v>1060.4280000000001</v>
          </cell>
          <cell r="N329">
            <v>8.3399640571948925</v>
          </cell>
          <cell r="O329">
            <v>8.6580913270598909</v>
          </cell>
          <cell r="P329">
            <v>10.434699682760085</v>
          </cell>
          <cell r="Q329">
            <v>12.243777040968363</v>
          </cell>
          <cell r="R329">
            <v>9.9191330269958069</v>
          </cell>
          <cell r="S329">
            <v>9.731812773384263</v>
          </cell>
        </row>
        <row r="330">
          <cell r="B330">
            <v>39164</v>
          </cell>
          <cell r="D330">
            <v>2862.317</v>
          </cell>
          <cell r="E330">
            <v>7625.9409999999998</v>
          </cell>
          <cell r="F330">
            <v>5611.509</v>
          </cell>
          <cell r="G330">
            <v>13746.161</v>
          </cell>
          <cell r="I330">
            <v>343.33800000000002</v>
          </cell>
          <cell r="J330">
            <v>814.54500000000007</v>
          </cell>
          <cell r="K330">
            <v>507.435</v>
          </cell>
          <cell r="L330">
            <v>1060.4280000000001</v>
          </cell>
          <cell r="N330">
            <v>8.3367323162597788</v>
          </cell>
          <cell r="O330">
            <v>9.3622095771258795</v>
          </cell>
          <cell r="P330">
            <v>11.058576960595939</v>
          </cell>
          <cell r="Q330">
            <v>12.962842361763363</v>
          </cell>
          <cell r="R330">
            <v>10.43009030393624</v>
          </cell>
          <cell r="S330">
            <v>9.731812773384263</v>
          </cell>
        </row>
        <row r="331">
          <cell r="B331">
            <v>39171</v>
          </cell>
          <cell r="D331">
            <v>2810.4349999999999</v>
          </cell>
          <cell r="E331">
            <v>7611.33</v>
          </cell>
          <cell r="F331">
            <v>5534.732</v>
          </cell>
          <cell r="G331">
            <v>13587.853000000001</v>
          </cell>
          <cell r="I331">
            <v>343.33800000000002</v>
          </cell>
          <cell r="J331">
            <v>814.54500000000007</v>
          </cell>
          <cell r="K331">
            <v>507.435</v>
          </cell>
          <cell r="L331">
            <v>1060.4280000000001</v>
          </cell>
          <cell r="N331">
            <v>8.1856217488305969</v>
          </cell>
          <cell r="O331">
            <v>9.3442719555089031</v>
          </cell>
          <cell r="P331">
            <v>10.907272852680638</v>
          </cell>
          <cell r="Q331">
            <v>12.813555470055487</v>
          </cell>
          <cell r="R331">
            <v>10.312680506768906</v>
          </cell>
          <cell r="S331">
            <v>9.731812773384263</v>
          </cell>
        </row>
        <row r="332">
          <cell r="B332">
            <v>39178</v>
          </cell>
          <cell r="D332">
            <v>2934.4659999999999</v>
          </cell>
          <cell r="E332">
            <v>8179.3869999999997</v>
          </cell>
          <cell r="F332">
            <v>5995.393</v>
          </cell>
          <cell r="G332">
            <v>14511.317000000001</v>
          </cell>
          <cell r="I332">
            <v>343.33800000000002</v>
          </cell>
          <cell r="J332">
            <v>814.54500000000007</v>
          </cell>
          <cell r="K332">
            <v>507.435</v>
          </cell>
          <cell r="L332">
            <v>1060.4280000000001</v>
          </cell>
          <cell r="N332">
            <v>8.5468721784364092</v>
          </cell>
          <cell r="O332">
            <v>10.04166375092843</v>
          </cell>
          <cell r="P332">
            <v>11.815095529476682</v>
          </cell>
          <cell r="Q332">
            <v>13.68439630036174</v>
          </cell>
          <cell r="R332">
            <v>11.022006939800814</v>
          </cell>
          <cell r="S332">
            <v>9.731812773384263</v>
          </cell>
        </row>
        <row r="333">
          <cell r="B333">
            <v>39185</v>
          </cell>
          <cell r="D333">
            <v>2842.0509999999999</v>
          </cell>
          <cell r="E333">
            <v>8289.0789999999997</v>
          </cell>
          <cell r="F333">
            <v>6330.9359999999997</v>
          </cell>
          <cell r="G333">
            <v>15199.107</v>
          </cell>
          <cell r="I333">
            <v>375.21600000000001</v>
          </cell>
          <cell r="J333">
            <v>806.43399999999997</v>
          </cell>
          <cell r="K333">
            <v>484.32300000000004</v>
          </cell>
          <cell r="L333">
            <v>1069.5540000000001</v>
          </cell>
          <cell r="N333">
            <v>7.574439789348002</v>
          </cell>
          <cell r="O333">
            <v>10.27868244642463</v>
          </cell>
          <cell r="P333">
            <v>13.071722796563449</v>
          </cell>
          <cell r="Q333">
            <v>14.210696234131234</v>
          </cell>
          <cell r="R333">
            <v>11.283885316616828</v>
          </cell>
          <cell r="S333">
            <v>9.9003430907769214</v>
          </cell>
        </row>
        <row r="334">
          <cell r="B334">
            <v>39192</v>
          </cell>
          <cell r="D334">
            <v>2886.6370000000002</v>
          </cell>
          <cell r="E334">
            <v>8028.7910000000002</v>
          </cell>
          <cell r="F334">
            <v>6174.5380000000005</v>
          </cell>
          <cell r="G334">
            <v>15297.083000000001</v>
          </cell>
          <cell r="I334">
            <v>375.21600000000001</v>
          </cell>
          <cell r="J334">
            <v>806.43399999999997</v>
          </cell>
          <cell r="K334">
            <v>484.32300000000004</v>
          </cell>
          <cell r="L334">
            <v>1069.5540000000001</v>
          </cell>
          <cell r="N334">
            <v>7.6932673446761335</v>
          </cell>
          <cell r="O334">
            <v>9.9559182772551758</v>
          </cell>
          <cell r="P334">
            <v>12.74880193589815</v>
          </cell>
          <cell r="Q334">
            <v>14.302300772097528</v>
          </cell>
          <cell r="R334">
            <v>11.175072082481748</v>
          </cell>
          <cell r="S334">
            <v>9.9003430907769214</v>
          </cell>
        </row>
        <row r="335">
          <cell r="B335">
            <v>39199</v>
          </cell>
          <cell r="D335">
            <v>3117.6750000000002</v>
          </cell>
          <cell r="E335">
            <v>8128.9000000000005</v>
          </cell>
          <cell r="F335">
            <v>6431.8820000000005</v>
          </cell>
          <cell r="G335">
            <v>15924.657999999999</v>
          </cell>
          <cell r="I335">
            <v>375.21600000000001</v>
          </cell>
          <cell r="J335">
            <v>806.43399999999997</v>
          </cell>
          <cell r="K335">
            <v>484.32300000000004</v>
          </cell>
          <cell r="L335">
            <v>1069.5540000000001</v>
          </cell>
          <cell r="N335">
            <v>8.309014007931431</v>
          </cell>
          <cell r="O335">
            <v>10.080056148426282</v>
          </cell>
          <cell r="P335">
            <v>13.280149817373943</v>
          </cell>
          <cell r="Q335">
            <v>14.889064039777326</v>
          </cell>
          <cell r="R335">
            <v>11.639571003377245</v>
          </cell>
          <cell r="S335">
            <v>9.9003430907769214</v>
          </cell>
        </row>
        <row r="336">
          <cell r="B336">
            <v>39206</v>
          </cell>
          <cell r="D336">
            <v>3197.12</v>
          </cell>
          <cell r="E336">
            <v>8176.2269999999999</v>
          </cell>
          <cell r="F336">
            <v>6396.3370000000004</v>
          </cell>
          <cell r="G336">
            <v>15922.011</v>
          </cell>
          <cell r="I336">
            <v>375.21600000000001</v>
          </cell>
          <cell r="J336">
            <v>806.43399999999997</v>
          </cell>
          <cell r="K336">
            <v>484.32300000000004</v>
          </cell>
          <cell r="L336">
            <v>1069.5540000000001</v>
          </cell>
          <cell r="N336">
            <v>8.5207453839921534</v>
          </cell>
          <cell r="O336">
            <v>10.138742910145158</v>
          </cell>
          <cell r="P336">
            <v>13.206758712677283</v>
          </cell>
          <cell r="Q336">
            <v>14.886589176423069</v>
          </cell>
          <cell r="R336">
            <v>11.688209045809415</v>
          </cell>
          <cell r="S336">
            <v>9.9003430907769214</v>
          </cell>
        </row>
        <row r="337">
          <cell r="B337">
            <v>39213</v>
          </cell>
          <cell r="D337">
            <v>3324.3940000000002</v>
          </cell>
          <cell r="E337">
            <v>8758.69</v>
          </cell>
          <cell r="F337">
            <v>6680.6949999999997</v>
          </cell>
          <cell r="G337">
            <v>16350.986000000001</v>
          </cell>
          <cell r="I337">
            <v>375.21600000000001</v>
          </cell>
          <cell r="J337">
            <v>806.43399999999997</v>
          </cell>
          <cell r="K337">
            <v>484.32300000000004</v>
          </cell>
          <cell r="L337">
            <v>1069.5540000000001</v>
          </cell>
          <cell r="N337">
            <v>8.8599473370005555</v>
          </cell>
          <cell r="O337">
            <v>10.861012804519651</v>
          </cell>
          <cell r="P337">
            <v>13.793883420774977</v>
          </cell>
          <cell r="Q337">
            <v>15.287667569846871</v>
          </cell>
          <cell r="R337">
            <v>12.200627783035515</v>
          </cell>
          <cell r="S337">
            <v>9.9003430907769214</v>
          </cell>
        </row>
        <row r="338">
          <cell r="B338">
            <v>39220</v>
          </cell>
          <cell r="D338">
            <v>3085.2490000000003</v>
          </cell>
          <cell r="E338">
            <v>8838.7790000000005</v>
          </cell>
          <cell r="F338">
            <v>6848.4670000000006</v>
          </cell>
          <cell r="G338">
            <v>17140.09</v>
          </cell>
          <cell r="I338">
            <v>375.21600000000001</v>
          </cell>
          <cell r="J338">
            <v>806.43399999999997</v>
          </cell>
          <cell r="K338">
            <v>484.32300000000004</v>
          </cell>
          <cell r="L338">
            <v>1069.5540000000001</v>
          </cell>
          <cell r="N338">
            <v>8.2225944522621646</v>
          </cell>
          <cell r="O338">
            <v>10.960325333505285</v>
          </cell>
          <cell r="P338">
            <v>14.140288609048094</v>
          </cell>
          <cell r="Q338">
            <v>16.025455470224035</v>
          </cell>
          <cell r="R338">
            <v>12.337165966259896</v>
          </cell>
          <cell r="S338">
            <v>9.9003430907769214</v>
          </cell>
        </row>
      </sheetData>
      <sheetData sheetId="5" refreshError="1"/>
      <sheetData sheetId="6" refreshError="1">
        <row r="1">
          <cell r="BO1" t="str">
            <v>Outliers</v>
          </cell>
        </row>
        <row r="2">
          <cell r="BO2" t="str">
            <v>Hi</v>
          </cell>
          <cell r="BP2">
            <v>1000</v>
          </cell>
        </row>
        <row r="3">
          <cell r="B3" t="str">
            <v>EV/EBITDA</v>
          </cell>
          <cell r="BO3" t="str">
            <v>Low</v>
          </cell>
          <cell r="BP3">
            <v>0</v>
          </cell>
        </row>
        <row r="4">
          <cell r="C4" t="str">
            <v>price</v>
          </cell>
          <cell r="J4" t="str">
            <v>shares out</v>
          </cell>
          <cell r="Q4" t="str">
            <v>total debt</v>
          </cell>
          <cell r="X4" t="str">
            <v>Min Int</v>
          </cell>
          <cell r="AE4" t="str">
            <v>Pref Stock</v>
          </cell>
          <cell r="AL4" t="str">
            <v>cash</v>
          </cell>
          <cell r="AS4" t="str">
            <v>EV</v>
          </cell>
          <cell r="AZ4" t="str">
            <v>ebitda</v>
          </cell>
          <cell r="BG4" t="str">
            <v>EV/EBITDA</v>
          </cell>
          <cell r="BO4" t="str">
            <v>Emerging Market Coal</v>
          </cell>
        </row>
        <row r="5">
          <cell r="D5" t="str">
            <v>ACI</v>
          </cell>
          <cell r="E5" t="str">
            <v>ANR</v>
          </cell>
          <cell r="F5" t="str">
            <v>MEE</v>
          </cell>
          <cell r="G5" t="str">
            <v>BTU</v>
          </cell>
          <cell r="H5" t="str">
            <v>CNX</v>
          </cell>
          <cell r="I5" t="str">
            <v>FCL</v>
          </cell>
          <cell r="K5" t="str">
            <v>ACI</v>
          </cell>
          <cell r="L5" t="str">
            <v>ANR</v>
          </cell>
          <cell r="M5" t="str">
            <v>MEE</v>
          </cell>
          <cell r="N5" t="str">
            <v>BTU</v>
          </cell>
          <cell r="O5" t="str">
            <v>CNX</v>
          </cell>
          <cell r="P5" t="str">
            <v>FCL</v>
          </cell>
          <cell r="R5" t="str">
            <v>ACI</v>
          </cell>
          <cell r="S5" t="str">
            <v>ANR</v>
          </cell>
          <cell r="T5" t="str">
            <v>MEE</v>
          </cell>
          <cell r="U5" t="str">
            <v>BTU</v>
          </cell>
          <cell r="V5" t="str">
            <v>CNX</v>
          </cell>
          <cell r="W5" t="str">
            <v>FCL</v>
          </cell>
          <cell r="Y5" t="str">
            <v>ACI</v>
          </cell>
          <cell r="Z5" t="str">
            <v>ANR</v>
          </cell>
          <cell r="AA5" t="str">
            <v>MEE</v>
          </cell>
          <cell r="AB5" t="str">
            <v>BTU</v>
          </cell>
          <cell r="AC5" t="str">
            <v>CNX</v>
          </cell>
          <cell r="AD5" t="str">
            <v>FCL</v>
          </cell>
          <cell r="AF5" t="str">
            <v>ACI</v>
          </cell>
          <cell r="AG5" t="str">
            <v>ANR</v>
          </cell>
          <cell r="AH5" t="str">
            <v>MEE</v>
          </cell>
          <cell r="AI5" t="str">
            <v>BTU</v>
          </cell>
          <cell r="AJ5" t="str">
            <v>CNX</v>
          </cell>
          <cell r="AK5" t="str">
            <v>FCL</v>
          </cell>
          <cell r="AM5" t="str">
            <v>ACI</v>
          </cell>
          <cell r="AN5" t="str">
            <v>ANR</v>
          </cell>
          <cell r="AO5" t="str">
            <v>MEE</v>
          </cell>
          <cell r="AP5" t="str">
            <v>BTU</v>
          </cell>
          <cell r="AQ5" t="str">
            <v>CNX</v>
          </cell>
          <cell r="AR5" t="str">
            <v>FCL</v>
          </cell>
          <cell r="AT5" t="str">
            <v>ACI</v>
          </cell>
          <cell r="AU5" t="str">
            <v>ANR</v>
          </cell>
          <cell r="AV5" t="str">
            <v>MEE</v>
          </cell>
          <cell r="AW5" t="str">
            <v>BTU</v>
          </cell>
          <cell r="AX5" t="str">
            <v>CNX</v>
          </cell>
          <cell r="AY5" t="str">
            <v>FCL</v>
          </cell>
          <cell r="BA5" t="str">
            <v>ACI</v>
          </cell>
          <cell r="BB5" t="str">
            <v>ANR</v>
          </cell>
          <cell r="BC5" t="str">
            <v>MEE</v>
          </cell>
          <cell r="BD5" t="str">
            <v>BTU</v>
          </cell>
          <cell r="BE5" t="str">
            <v>CNX</v>
          </cell>
          <cell r="BF5" t="str">
            <v>FCL</v>
          </cell>
          <cell r="BH5" t="str">
            <v>ACI</v>
          </cell>
          <cell r="BI5" t="str">
            <v>ANR</v>
          </cell>
          <cell r="BJ5" t="str">
            <v>MEE</v>
          </cell>
          <cell r="BK5" t="str">
            <v>BTU</v>
          </cell>
          <cell r="BL5" t="str">
            <v>CNX</v>
          </cell>
          <cell r="BM5" t="str">
            <v>FCL</v>
          </cell>
          <cell r="BO5" t="str">
            <v>Median</v>
          </cell>
          <cell r="BP5" t="str">
            <v>Normalized</v>
          </cell>
        </row>
        <row r="6">
          <cell r="B6">
            <v>39184</v>
          </cell>
          <cell r="D6">
            <v>36.14</v>
          </cell>
          <cell r="E6">
            <v>17.55</v>
          </cell>
          <cell r="F6" t="str">
            <v>#Calc</v>
          </cell>
          <cell r="G6">
            <v>45.99</v>
          </cell>
          <cell r="H6">
            <v>42.53</v>
          </cell>
          <cell r="I6">
            <v>37.96</v>
          </cell>
          <cell r="K6" t="str">
            <v>#Calc</v>
          </cell>
          <cell r="L6" t="str">
            <v>#Calc</v>
          </cell>
          <cell r="M6" t="str">
            <v>#Calc</v>
          </cell>
          <cell r="N6" t="str">
            <v>#Calc</v>
          </cell>
          <cell r="O6" t="str">
            <v>#Calc</v>
          </cell>
          <cell r="P6" t="str">
            <v>#Calc</v>
          </cell>
          <cell r="R6" t="str">
            <v>#Calc</v>
          </cell>
          <cell r="S6" t="str">
            <v>#Calc</v>
          </cell>
          <cell r="T6" t="str">
            <v>#Calc</v>
          </cell>
          <cell r="U6" t="str">
            <v>#Calc</v>
          </cell>
          <cell r="V6" t="str">
            <v>#Calc</v>
          </cell>
          <cell r="W6" t="str">
            <v>#Calc</v>
          </cell>
          <cell r="Y6" t="str">
            <v>#Calc</v>
          </cell>
          <cell r="Z6" t="str">
            <v>#Calc</v>
          </cell>
          <cell r="AA6" t="str">
            <v>#Calc</v>
          </cell>
          <cell r="AB6" t="str">
            <v>#Calc</v>
          </cell>
          <cell r="AC6" t="str">
            <v>#Calc</v>
          </cell>
          <cell r="AD6" t="str">
            <v>#Calc</v>
          </cell>
          <cell r="AF6" t="str">
            <v>#Calc</v>
          </cell>
          <cell r="AG6" t="str">
            <v>#Calc</v>
          </cell>
          <cell r="AH6" t="str">
            <v>#Calc</v>
          </cell>
          <cell r="AI6" t="str">
            <v>#Calc</v>
          </cell>
          <cell r="AJ6" t="str">
            <v>#Calc</v>
          </cell>
          <cell r="AK6" t="str">
            <v>#Calc</v>
          </cell>
          <cell r="AM6" t="str">
            <v>#Calc</v>
          </cell>
          <cell r="AN6" t="str">
            <v>#Calc</v>
          </cell>
          <cell r="AO6" t="str">
            <v>#Calc</v>
          </cell>
          <cell r="AP6" t="str">
            <v>#Calc</v>
          </cell>
          <cell r="AQ6" t="str">
            <v>#Calc</v>
          </cell>
          <cell r="AR6" t="str">
            <v>#Calc</v>
          </cell>
          <cell r="AT6" t="e">
            <v>#VALUE!</v>
          </cell>
          <cell r="AU6" t="e">
            <v>#VALUE!</v>
          </cell>
          <cell r="AV6" t="e">
            <v>#VALUE!</v>
          </cell>
          <cell r="AW6" t="e">
            <v>#VALUE!</v>
          </cell>
          <cell r="AX6" t="e">
            <v>#VALUE!</v>
          </cell>
          <cell r="AY6" t="e">
            <v>#VALUE!</v>
          </cell>
          <cell r="BA6" t="str">
            <v>#Calc</v>
          </cell>
          <cell r="BB6" t="str">
            <v>#Calc</v>
          </cell>
          <cell r="BC6" t="str">
            <v>#Calc</v>
          </cell>
          <cell r="BD6" t="str">
            <v>#Calc</v>
          </cell>
          <cell r="BE6" t="str">
            <v>#Calc</v>
          </cell>
          <cell r="BF6" t="str">
            <v>#Calc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 t="e">
            <v>#NUM!</v>
          </cell>
          <cell r="BP6" t="e">
            <v>#NUM!</v>
          </cell>
        </row>
        <row r="7">
          <cell r="B7">
            <v>39177</v>
          </cell>
          <cell r="D7">
            <v>33.93</v>
          </cell>
          <cell r="E7">
            <v>16.580000000000002</v>
          </cell>
          <cell r="F7">
            <v>25.52</v>
          </cell>
          <cell r="G7">
            <v>43.74</v>
          </cell>
          <cell r="H7">
            <v>42.24</v>
          </cell>
          <cell r="I7">
            <v>36.410000000000004</v>
          </cell>
          <cell r="K7" t="str">
            <v>#Calc</v>
          </cell>
          <cell r="L7" t="str">
            <v>#Calc</v>
          </cell>
          <cell r="M7" t="str">
            <v>#Calc</v>
          </cell>
          <cell r="N7" t="str">
            <v>#Calc</v>
          </cell>
          <cell r="O7" t="str">
            <v>#Calc</v>
          </cell>
          <cell r="P7" t="str">
            <v>#Calc</v>
          </cell>
          <cell r="R7" t="str">
            <v>#Calc</v>
          </cell>
          <cell r="S7" t="str">
            <v>#Calc</v>
          </cell>
          <cell r="T7" t="str">
            <v>#Calc</v>
          </cell>
          <cell r="U7" t="str">
            <v>#Calc</v>
          </cell>
          <cell r="V7" t="str">
            <v>#Calc</v>
          </cell>
          <cell r="W7" t="str">
            <v>#Calc</v>
          </cell>
          <cell r="Y7" t="str">
            <v>#Calc</v>
          </cell>
          <cell r="Z7" t="str">
            <v>#Calc</v>
          </cell>
          <cell r="AA7" t="str">
            <v>#Calc</v>
          </cell>
          <cell r="AB7" t="str">
            <v>#Calc</v>
          </cell>
          <cell r="AC7" t="str">
            <v>#Calc</v>
          </cell>
          <cell r="AD7" t="str">
            <v>#Calc</v>
          </cell>
          <cell r="AF7" t="str">
            <v>#Calc</v>
          </cell>
          <cell r="AG7" t="str">
            <v>#Calc</v>
          </cell>
          <cell r="AH7" t="str">
            <v>#Calc</v>
          </cell>
          <cell r="AI7" t="str">
            <v>#Calc</v>
          </cell>
          <cell r="AJ7" t="str">
            <v>#Calc</v>
          </cell>
          <cell r="AK7" t="str">
            <v>#Calc</v>
          </cell>
          <cell r="AM7" t="str">
            <v>#Calc</v>
          </cell>
          <cell r="AN7" t="str">
            <v>#Calc</v>
          </cell>
          <cell r="AO7" t="str">
            <v>#Calc</v>
          </cell>
          <cell r="AP7" t="str">
            <v>#Calc</v>
          </cell>
          <cell r="AQ7" t="str">
            <v>#Calc</v>
          </cell>
          <cell r="AR7" t="str">
            <v>#Calc</v>
          </cell>
          <cell r="AT7" t="e">
            <v>#VALUE!</v>
          </cell>
          <cell r="AU7" t="e">
            <v>#VALUE!</v>
          </cell>
          <cell r="AV7" t="e">
            <v>#VALUE!</v>
          </cell>
          <cell r="AW7" t="e">
            <v>#VALUE!</v>
          </cell>
          <cell r="AX7" t="e">
            <v>#VALUE!</v>
          </cell>
          <cell r="AY7" t="e">
            <v>#VALUE!</v>
          </cell>
          <cell r="BA7" t="str">
            <v>#Calc</v>
          </cell>
          <cell r="BB7" t="str">
            <v>#Calc</v>
          </cell>
          <cell r="BC7" t="str">
            <v>#Calc</v>
          </cell>
          <cell r="BD7" t="str">
            <v>#Calc</v>
          </cell>
          <cell r="BE7" t="str">
            <v>#Calc</v>
          </cell>
          <cell r="BF7" t="str">
            <v>#Calc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 t="e">
            <v>#NUM!</v>
          </cell>
          <cell r="BP7" t="e">
            <v>#NUM!</v>
          </cell>
        </row>
        <row r="8">
          <cell r="B8">
            <v>39170</v>
          </cell>
          <cell r="D8">
            <v>30.990000000000002</v>
          </cell>
          <cell r="E8">
            <v>15.600000000000001</v>
          </cell>
          <cell r="F8">
            <v>24</v>
          </cell>
          <cell r="G8">
            <v>40.35</v>
          </cell>
          <cell r="H8">
            <v>38.86</v>
          </cell>
          <cell r="I8">
            <v>34.53</v>
          </cell>
          <cell r="K8" t="str">
            <v>#Calc</v>
          </cell>
          <cell r="L8" t="str">
            <v>#Calc</v>
          </cell>
          <cell r="M8" t="str">
            <v>#Calc</v>
          </cell>
          <cell r="N8" t="str">
            <v>#Calc</v>
          </cell>
          <cell r="O8" t="str">
            <v>#Calc</v>
          </cell>
          <cell r="P8" t="str">
            <v>#Calc</v>
          </cell>
          <cell r="R8" t="str">
            <v>#Calc</v>
          </cell>
          <cell r="S8" t="str">
            <v>#Calc</v>
          </cell>
          <cell r="T8" t="str">
            <v>#Calc</v>
          </cell>
          <cell r="U8" t="str">
            <v>#Calc</v>
          </cell>
          <cell r="V8" t="str">
            <v>#Calc</v>
          </cell>
          <cell r="W8" t="str">
            <v>#Calc</v>
          </cell>
          <cell r="Y8" t="str">
            <v>#Calc</v>
          </cell>
          <cell r="Z8" t="str">
            <v>#Calc</v>
          </cell>
          <cell r="AA8" t="str">
            <v>#Calc</v>
          </cell>
          <cell r="AB8" t="str">
            <v>#Calc</v>
          </cell>
          <cell r="AC8" t="str">
            <v>#Calc</v>
          </cell>
          <cell r="AD8" t="str">
            <v>#Calc</v>
          </cell>
          <cell r="AF8" t="str">
            <v>#Calc</v>
          </cell>
          <cell r="AG8" t="str">
            <v>#Calc</v>
          </cell>
          <cell r="AH8" t="str">
            <v>#Calc</v>
          </cell>
          <cell r="AI8" t="str">
            <v>#Calc</v>
          </cell>
          <cell r="AJ8" t="str">
            <v>#Calc</v>
          </cell>
          <cell r="AK8" t="str">
            <v>#Calc</v>
          </cell>
          <cell r="AM8" t="str">
            <v>#Calc</v>
          </cell>
          <cell r="AN8" t="str">
            <v>#Calc</v>
          </cell>
          <cell r="AO8" t="str">
            <v>#Calc</v>
          </cell>
          <cell r="AP8" t="str">
            <v>#Calc</v>
          </cell>
          <cell r="AQ8" t="str">
            <v>#Calc</v>
          </cell>
          <cell r="AR8" t="str">
            <v>#Calc</v>
          </cell>
          <cell r="AT8" t="e">
            <v>#VALUE!</v>
          </cell>
          <cell r="AU8" t="e">
            <v>#VALUE!</v>
          </cell>
          <cell r="AV8" t="e">
            <v>#VALUE!</v>
          </cell>
          <cell r="AW8" t="e">
            <v>#VALUE!</v>
          </cell>
          <cell r="AX8" t="e">
            <v>#VALUE!</v>
          </cell>
          <cell r="AY8" t="e">
            <v>#VALUE!</v>
          </cell>
          <cell r="BA8" t="str">
            <v>#Calc</v>
          </cell>
          <cell r="BB8" t="str">
            <v>#Calc</v>
          </cell>
          <cell r="BC8" t="str">
            <v>#Calc</v>
          </cell>
          <cell r="BD8" t="str">
            <v>#Calc</v>
          </cell>
          <cell r="BE8" t="str">
            <v>#Calc</v>
          </cell>
          <cell r="BF8" t="str">
            <v>#Calc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 t="e">
            <v>#NUM!</v>
          </cell>
          <cell r="BP8" t="e">
            <v>#NUM!</v>
          </cell>
        </row>
        <row r="9">
          <cell r="B9">
            <v>39163</v>
          </cell>
          <cell r="D9">
            <v>30.98</v>
          </cell>
          <cell r="E9">
            <v>15.36</v>
          </cell>
          <cell r="F9">
            <v>24.64</v>
          </cell>
          <cell r="G9">
            <v>40.800000000000004</v>
          </cell>
          <cell r="H9">
            <v>38.97</v>
          </cell>
          <cell r="I9">
            <v>35.200000000000003</v>
          </cell>
          <cell r="K9" t="str">
            <v>#Calc</v>
          </cell>
          <cell r="L9" t="str">
            <v>#Calc</v>
          </cell>
          <cell r="M9" t="str">
            <v>#Calc</v>
          </cell>
          <cell r="N9" t="str">
            <v>#Calc</v>
          </cell>
          <cell r="O9" t="str">
            <v>#Calc</v>
          </cell>
          <cell r="P9" t="str">
            <v>#Calc</v>
          </cell>
          <cell r="R9" t="str">
            <v>#Calc</v>
          </cell>
          <cell r="S9" t="str">
            <v>#Calc</v>
          </cell>
          <cell r="T9" t="str">
            <v>#Calc</v>
          </cell>
          <cell r="U9" t="str">
            <v>#Calc</v>
          </cell>
          <cell r="V9" t="str">
            <v>#Calc</v>
          </cell>
          <cell r="W9" t="str">
            <v>#Calc</v>
          </cell>
          <cell r="Y9" t="str">
            <v>#Calc</v>
          </cell>
          <cell r="Z9" t="str">
            <v>#Calc</v>
          </cell>
          <cell r="AA9" t="str">
            <v>#Calc</v>
          </cell>
          <cell r="AB9" t="str">
            <v>#Calc</v>
          </cell>
          <cell r="AC9" t="str">
            <v>#Calc</v>
          </cell>
          <cell r="AD9" t="str">
            <v>#Calc</v>
          </cell>
          <cell r="AF9" t="str">
            <v>#Calc</v>
          </cell>
          <cell r="AG9" t="str">
            <v>#Calc</v>
          </cell>
          <cell r="AH9" t="str">
            <v>#Calc</v>
          </cell>
          <cell r="AI9" t="str">
            <v>#Calc</v>
          </cell>
          <cell r="AJ9" t="str">
            <v>#Calc</v>
          </cell>
          <cell r="AK9" t="str">
            <v>#Calc</v>
          </cell>
          <cell r="AM9" t="str">
            <v>#Calc</v>
          </cell>
          <cell r="AN9" t="str">
            <v>#Calc</v>
          </cell>
          <cell r="AO9" t="str">
            <v>#Calc</v>
          </cell>
          <cell r="AP9" t="str">
            <v>#Calc</v>
          </cell>
          <cell r="AQ9" t="str">
            <v>#Calc</v>
          </cell>
          <cell r="AR9" t="str">
            <v>#Calc</v>
          </cell>
          <cell r="AT9" t="e">
            <v>#VALUE!</v>
          </cell>
          <cell r="AU9" t="e">
            <v>#VALUE!</v>
          </cell>
          <cell r="AV9" t="e">
            <v>#VALUE!</v>
          </cell>
          <cell r="AW9" t="e">
            <v>#VALUE!</v>
          </cell>
          <cell r="AX9" t="e">
            <v>#VALUE!</v>
          </cell>
          <cell r="AY9" t="e">
            <v>#VALUE!</v>
          </cell>
          <cell r="BA9" t="str">
            <v>#Calc</v>
          </cell>
          <cell r="BB9" t="str">
            <v>#Calc</v>
          </cell>
          <cell r="BC9" t="str">
            <v>#Calc</v>
          </cell>
          <cell r="BD9" t="str">
            <v>#Calc</v>
          </cell>
          <cell r="BE9" t="str">
            <v>#Calc</v>
          </cell>
          <cell r="BF9" t="str">
            <v>#Calc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 t="e">
            <v>#NUM!</v>
          </cell>
          <cell r="BP9" t="e">
            <v>#NUM!</v>
          </cell>
        </row>
        <row r="10">
          <cell r="B10">
            <v>39156</v>
          </cell>
          <cell r="D10">
            <v>30.200000000000003</v>
          </cell>
          <cell r="E10">
            <v>14.46</v>
          </cell>
          <cell r="F10">
            <v>23.47</v>
          </cell>
          <cell r="G10">
            <v>38.340000000000003</v>
          </cell>
          <cell r="H10">
            <v>36.31</v>
          </cell>
          <cell r="I10">
            <v>33.590000000000003</v>
          </cell>
          <cell r="K10" t="str">
            <v>#Calc</v>
          </cell>
          <cell r="L10" t="str">
            <v>#Calc</v>
          </cell>
          <cell r="M10" t="str">
            <v>#Calc</v>
          </cell>
          <cell r="N10" t="str">
            <v>#Calc</v>
          </cell>
          <cell r="O10" t="str">
            <v>#Calc</v>
          </cell>
          <cell r="P10" t="str">
            <v>#Calc</v>
          </cell>
          <cell r="R10" t="str">
            <v>#Calc</v>
          </cell>
          <cell r="S10" t="str">
            <v>#Calc</v>
          </cell>
          <cell r="T10" t="str">
            <v>#Calc</v>
          </cell>
          <cell r="U10" t="str">
            <v>#Calc</v>
          </cell>
          <cell r="V10" t="str">
            <v>#Calc</v>
          </cell>
          <cell r="W10" t="str">
            <v>#Calc</v>
          </cell>
          <cell r="Y10" t="str">
            <v>#Calc</v>
          </cell>
          <cell r="Z10" t="str">
            <v>#Calc</v>
          </cell>
          <cell r="AA10" t="str">
            <v>#Calc</v>
          </cell>
          <cell r="AB10" t="str">
            <v>#Calc</v>
          </cell>
          <cell r="AC10" t="str">
            <v>#Calc</v>
          </cell>
          <cell r="AD10" t="str">
            <v>#Calc</v>
          </cell>
          <cell r="AF10" t="str">
            <v>#Calc</v>
          </cell>
          <cell r="AG10" t="str">
            <v>#Calc</v>
          </cell>
          <cell r="AH10" t="str">
            <v>#Calc</v>
          </cell>
          <cell r="AI10" t="str">
            <v>#Calc</v>
          </cell>
          <cell r="AJ10" t="str">
            <v>#Calc</v>
          </cell>
          <cell r="AK10" t="str">
            <v>#Calc</v>
          </cell>
          <cell r="AM10" t="str">
            <v>#Calc</v>
          </cell>
          <cell r="AN10" t="str">
            <v>#Calc</v>
          </cell>
          <cell r="AO10" t="str">
            <v>#Calc</v>
          </cell>
          <cell r="AP10" t="str">
            <v>#Calc</v>
          </cell>
          <cell r="AQ10" t="str">
            <v>#Calc</v>
          </cell>
          <cell r="AR10" t="str">
            <v>#Calc</v>
          </cell>
          <cell r="AT10" t="e">
            <v>#VALUE!</v>
          </cell>
          <cell r="AU10" t="e">
            <v>#VALUE!</v>
          </cell>
          <cell r="AV10" t="e">
            <v>#VALUE!</v>
          </cell>
          <cell r="AW10" t="e">
            <v>#VALUE!</v>
          </cell>
          <cell r="AX10" t="e">
            <v>#VALUE!</v>
          </cell>
          <cell r="AY10" t="e">
            <v>#VALUE!</v>
          </cell>
          <cell r="BA10" t="str">
            <v>#Calc</v>
          </cell>
          <cell r="BB10" t="str">
            <v>#Calc</v>
          </cell>
          <cell r="BC10" t="str">
            <v>#Calc</v>
          </cell>
          <cell r="BD10" t="str">
            <v>#Calc</v>
          </cell>
          <cell r="BE10" t="str">
            <v>#Calc</v>
          </cell>
          <cell r="BF10" t="str">
            <v>#Calc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 t="e">
            <v>#NUM!</v>
          </cell>
          <cell r="BP10" t="e">
            <v>#NUM!</v>
          </cell>
        </row>
        <row r="11">
          <cell r="B11">
            <v>39149</v>
          </cell>
          <cell r="D11">
            <v>30</v>
          </cell>
          <cell r="E11">
            <v>14.48</v>
          </cell>
          <cell r="F11">
            <v>23.27</v>
          </cell>
          <cell r="G11">
            <v>38.74</v>
          </cell>
          <cell r="H11">
            <v>36.24</v>
          </cell>
          <cell r="I11">
            <v>32.25</v>
          </cell>
          <cell r="K11" t="str">
            <v>#Calc</v>
          </cell>
          <cell r="L11" t="str">
            <v>#Calc</v>
          </cell>
          <cell r="M11" t="str">
            <v>#Calc</v>
          </cell>
          <cell r="N11" t="str">
            <v>#Calc</v>
          </cell>
          <cell r="O11" t="str">
            <v>#Calc</v>
          </cell>
          <cell r="P11" t="str">
            <v>#Calc</v>
          </cell>
          <cell r="R11" t="str">
            <v>#Calc</v>
          </cell>
          <cell r="S11" t="str">
            <v>#Calc</v>
          </cell>
          <cell r="T11" t="str">
            <v>#Calc</v>
          </cell>
          <cell r="U11" t="str">
            <v>#Calc</v>
          </cell>
          <cell r="V11" t="str">
            <v>#Calc</v>
          </cell>
          <cell r="W11" t="str">
            <v>#Calc</v>
          </cell>
          <cell r="Y11" t="str">
            <v>#Calc</v>
          </cell>
          <cell r="Z11" t="str">
            <v>#Calc</v>
          </cell>
          <cell r="AA11" t="str">
            <v>#Calc</v>
          </cell>
          <cell r="AB11" t="str">
            <v>#Calc</v>
          </cell>
          <cell r="AC11" t="str">
            <v>#Calc</v>
          </cell>
          <cell r="AD11" t="str">
            <v>#Calc</v>
          </cell>
          <cell r="AF11" t="str">
            <v>#Calc</v>
          </cell>
          <cell r="AG11" t="str">
            <v>#Calc</v>
          </cell>
          <cell r="AH11" t="str">
            <v>#Calc</v>
          </cell>
          <cell r="AI11" t="str">
            <v>#Calc</v>
          </cell>
          <cell r="AJ11" t="str">
            <v>#Calc</v>
          </cell>
          <cell r="AK11" t="str">
            <v>#Calc</v>
          </cell>
          <cell r="AM11" t="str">
            <v>#Calc</v>
          </cell>
          <cell r="AN11" t="str">
            <v>#Calc</v>
          </cell>
          <cell r="AO11" t="str">
            <v>#Calc</v>
          </cell>
          <cell r="AP11" t="str">
            <v>#Calc</v>
          </cell>
          <cell r="AQ11" t="str">
            <v>#Calc</v>
          </cell>
          <cell r="AR11" t="str">
            <v>#Calc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BA11" t="str">
            <v>#Calc</v>
          </cell>
          <cell r="BB11" t="str">
            <v>#Calc</v>
          </cell>
          <cell r="BC11" t="str">
            <v>#Calc</v>
          </cell>
          <cell r="BD11" t="str">
            <v>#Calc</v>
          </cell>
          <cell r="BE11" t="str">
            <v>#Calc</v>
          </cell>
          <cell r="BF11" t="str">
            <v>#Calc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 t="e">
            <v>#NUM!</v>
          </cell>
          <cell r="BP11" t="e">
            <v>#NUM!</v>
          </cell>
        </row>
        <row r="12">
          <cell r="B12">
            <v>39142</v>
          </cell>
          <cell r="D12">
            <v>31.36</v>
          </cell>
          <cell r="E12">
            <v>14.21</v>
          </cell>
          <cell r="F12">
            <v>23.8</v>
          </cell>
          <cell r="G12">
            <v>40.380000000000003</v>
          </cell>
          <cell r="H12">
            <v>35.71</v>
          </cell>
          <cell r="I12">
            <v>32.99</v>
          </cell>
          <cell r="K12">
            <v>142.6</v>
          </cell>
          <cell r="L12">
            <v>64.963999999999999</v>
          </cell>
          <cell r="M12">
            <v>80.762</v>
          </cell>
          <cell r="N12">
            <v>263.54390000000001</v>
          </cell>
          <cell r="O12">
            <v>182.655</v>
          </cell>
          <cell r="P12">
            <v>45.400000000000006</v>
          </cell>
          <cell r="R12">
            <v>1173.78</v>
          </cell>
          <cell r="S12">
            <v>469.46480000000003</v>
          </cell>
          <cell r="T12">
            <v>1104.9000000000001</v>
          </cell>
          <cell r="U12">
            <v>3263.9</v>
          </cell>
          <cell r="V12">
            <v>552.26290000000006</v>
          </cell>
          <cell r="W12">
            <v>626.6</v>
          </cell>
          <cell r="Y12">
            <v>0</v>
          </cell>
          <cell r="Z12">
            <v>-0.05</v>
          </cell>
          <cell r="AA12">
            <v>0</v>
          </cell>
          <cell r="AB12">
            <v>33.300000000000004</v>
          </cell>
          <cell r="AC12">
            <v>135.65899999999999</v>
          </cell>
          <cell r="AD12">
            <v>0</v>
          </cell>
          <cell r="AF12">
            <v>2E-3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2.5230000000000001</v>
          </cell>
          <cell r="AN12">
            <v>33.256</v>
          </cell>
          <cell r="AO12">
            <v>239.20000000000002</v>
          </cell>
          <cell r="AP12">
            <v>326.5</v>
          </cell>
          <cell r="AQ12">
            <v>223.88300000000001</v>
          </cell>
          <cell r="AR12">
            <v>33.700000000000003</v>
          </cell>
          <cell r="AT12">
            <v>5643.1949999999997</v>
          </cell>
          <cell r="AU12">
            <v>1359.2972400000001</v>
          </cell>
          <cell r="AV12">
            <v>2787.8356000000003</v>
          </cell>
          <cell r="AW12">
            <v>13612.602682000001</v>
          </cell>
          <cell r="AX12">
            <v>6986.6489499999998</v>
          </cell>
          <cell r="AY12">
            <v>2090.6460000000006</v>
          </cell>
          <cell r="BA12">
            <v>869.84610000000009</v>
          </cell>
          <cell r="BB12">
            <v>325.32530000000003</v>
          </cell>
          <cell r="BC12">
            <v>497.94380000000001</v>
          </cell>
          <cell r="BD12">
            <v>1788.865</v>
          </cell>
          <cell r="BE12">
            <v>1192.046</v>
          </cell>
          <cell r="BF12">
            <v>371.54580000000004</v>
          </cell>
          <cell r="BH12">
            <v>6.4875786647775957</v>
          </cell>
          <cell r="BI12">
            <v>4.1782709183700133</v>
          </cell>
          <cell r="BJ12">
            <v>5.5986952744466345</v>
          </cell>
          <cell r="BK12">
            <v>7.6096310688621003</v>
          </cell>
          <cell r="BL12">
            <v>5.8610564944641395</v>
          </cell>
          <cell r="BM12">
            <v>5.6268863757846281</v>
          </cell>
          <cell r="BO12">
            <v>5.7439714351243838</v>
          </cell>
          <cell r="BP12" t="e">
            <v>#NUM!</v>
          </cell>
        </row>
        <row r="13">
          <cell r="B13">
            <v>39135</v>
          </cell>
          <cell r="D13">
            <v>32.99</v>
          </cell>
          <cell r="E13">
            <v>15.38</v>
          </cell>
          <cell r="F13">
            <v>26.01</v>
          </cell>
          <cell r="G13">
            <v>43.88</v>
          </cell>
          <cell r="H13">
            <v>37.800000000000004</v>
          </cell>
          <cell r="I13">
            <v>33.450000000000003</v>
          </cell>
          <cell r="K13">
            <v>142.6</v>
          </cell>
          <cell r="L13">
            <v>64.963999999999999</v>
          </cell>
          <cell r="M13">
            <v>80.762</v>
          </cell>
          <cell r="N13">
            <v>263.54390000000001</v>
          </cell>
          <cell r="O13">
            <v>182.655</v>
          </cell>
          <cell r="P13">
            <v>45.400000000000006</v>
          </cell>
          <cell r="R13">
            <v>1173.78</v>
          </cell>
          <cell r="S13">
            <v>469.46480000000003</v>
          </cell>
          <cell r="T13">
            <v>1104.9000000000001</v>
          </cell>
          <cell r="U13">
            <v>3263.9</v>
          </cell>
          <cell r="V13">
            <v>552.26290000000006</v>
          </cell>
          <cell r="W13">
            <v>626.6</v>
          </cell>
          <cell r="Y13">
            <v>0</v>
          </cell>
          <cell r="Z13">
            <v>-0.05</v>
          </cell>
          <cell r="AA13">
            <v>0</v>
          </cell>
          <cell r="AB13">
            <v>33.300000000000004</v>
          </cell>
          <cell r="AC13">
            <v>135.65899999999999</v>
          </cell>
          <cell r="AD13">
            <v>0</v>
          </cell>
          <cell r="AF13">
            <v>2E-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2.5230000000000001</v>
          </cell>
          <cell r="AN13">
            <v>33.256</v>
          </cell>
          <cell r="AO13">
            <v>239.20000000000002</v>
          </cell>
          <cell r="AP13">
            <v>326.5</v>
          </cell>
          <cell r="AQ13">
            <v>223.88300000000001</v>
          </cell>
          <cell r="AR13">
            <v>33.700000000000003</v>
          </cell>
          <cell r="AT13">
            <v>5875.6329999999998</v>
          </cell>
          <cell r="AU13">
            <v>1435.30512</v>
          </cell>
          <cell r="AV13">
            <v>2966.3196200000002</v>
          </cell>
          <cell r="AW13">
            <v>14535.006331999999</v>
          </cell>
          <cell r="AX13">
            <v>7368.3978999999999</v>
          </cell>
          <cell r="AY13">
            <v>2111.5300000000007</v>
          </cell>
          <cell r="BA13">
            <v>869.84610000000009</v>
          </cell>
          <cell r="BB13">
            <v>325.32530000000003</v>
          </cell>
          <cell r="BC13">
            <v>497.94380000000001</v>
          </cell>
          <cell r="BD13">
            <v>1788.865</v>
          </cell>
          <cell r="BE13">
            <v>1192.046</v>
          </cell>
          <cell r="BF13">
            <v>371.54580000000004</v>
          </cell>
          <cell r="BH13">
            <v>6.7547960495540522</v>
          </cell>
          <cell r="BI13">
            <v>4.4119074661577189</v>
          </cell>
          <cell r="BJ13">
            <v>5.9571373717274927</v>
          </cell>
          <cell r="BK13">
            <v>8.1252673242530875</v>
          </cell>
          <cell r="BL13">
            <v>6.1813033221872304</v>
          </cell>
          <cell r="BM13">
            <v>5.6830947893907036</v>
          </cell>
          <cell r="BO13">
            <v>6.069220346957362</v>
          </cell>
          <cell r="BP13" t="e">
            <v>#NUM!</v>
          </cell>
        </row>
        <row r="14">
          <cell r="B14">
            <v>39128</v>
          </cell>
          <cell r="D14">
            <v>30.28</v>
          </cell>
          <cell r="E14">
            <v>14.16</v>
          </cell>
          <cell r="F14">
            <v>23.990000000000002</v>
          </cell>
          <cell r="G14">
            <v>40.49</v>
          </cell>
          <cell r="H14">
            <v>34.840000000000003</v>
          </cell>
          <cell r="I14">
            <v>31.26</v>
          </cell>
          <cell r="K14">
            <v>142.6</v>
          </cell>
          <cell r="L14">
            <v>64.963999999999999</v>
          </cell>
          <cell r="M14">
            <v>80.762</v>
          </cell>
          <cell r="N14">
            <v>263.54390000000001</v>
          </cell>
          <cell r="O14">
            <v>182.655</v>
          </cell>
          <cell r="P14">
            <v>45.400000000000006</v>
          </cell>
          <cell r="R14">
            <v>1173.78</v>
          </cell>
          <cell r="S14">
            <v>469.46480000000003</v>
          </cell>
          <cell r="T14">
            <v>1104.9000000000001</v>
          </cell>
          <cell r="U14">
            <v>3263.9</v>
          </cell>
          <cell r="V14">
            <v>552.26290000000006</v>
          </cell>
          <cell r="W14">
            <v>626.6</v>
          </cell>
          <cell r="Y14">
            <v>0</v>
          </cell>
          <cell r="Z14">
            <v>-0.05</v>
          </cell>
          <cell r="AA14">
            <v>0</v>
          </cell>
          <cell r="AB14">
            <v>33.300000000000004</v>
          </cell>
          <cell r="AC14">
            <v>135.65899999999999</v>
          </cell>
          <cell r="AD14">
            <v>0</v>
          </cell>
          <cell r="AF14">
            <v>2E-3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2.5230000000000001</v>
          </cell>
          <cell r="AN14">
            <v>33.256</v>
          </cell>
          <cell r="AO14">
            <v>239.20000000000002</v>
          </cell>
          <cell r="AP14">
            <v>326.5</v>
          </cell>
          <cell r="AQ14">
            <v>223.88300000000001</v>
          </cell>
          <cell r="AR14">
            <v>33.700000000000003</v>
          </cell>
          <cell r="AT14">
            <v>5489.1869999999999</v>
          </cell>
          <cell r="AU14">
            <v>1356.0490399999999</v>
          </cell>
          <cell r="AV14">
            <v>2803.1803800000007</v>
          </cell>
          <cell r="AW14">
            <v>13641.592510999999</v>
          </cell>
          <cell r="AX14">
            <v>6827.7390999999998</v>
          </cell>
          <cell r="AY14">
            <v>2012.104</v>
          </cell>
          <cell r="BA14">
            <v>869.84610000000009</v>
          </cell>
          <cell r="BB14">
            <v>323.20140000000004</v>
          </cell>
          <cell r="BC14">
            <v>497.94380000000001</v>
          </cell>
          <cell r="BD14">
            <v>1788.865</v>
          </cell>
          <cell r="BE14">
            <v>1192.046</v>
          </cell>
          <cell r="BF14">
            <v>418.97700000000003</v>
          </cell>
          <cell r="BH14">
            <v>6.3105266552324597</v>
          </cell>
          <cell r="BI14">
            <v>4.1956781127804517</v>
          </cell>
          <cell r="BJ14">
            <v>5.6295115633531347</v>
          </cell>
          <cell r="BK14">
            <v>7.625836779745816</v>
          </cell>
          <cell r="BL14">
            <v>5.7277480063688815</v>
          </cell>
          <cell r="BM14">
            <v>4.8024211352890491</v>
          </cell>
          <cell r="BO14">
            <v>5.6786297848610081</v>
          </cell>
          <cell r="BP14" t="e">
            <v>#NUM!</v>
          </cell>
        </row>
        <row r="15">
          <cell r="B15">
            <v>39121</v>
          </cell>
          <cell r="D15">
            <v>30.63</v>
          </cell>
          <cell r="E15">
            <v>14</v>
          </cell>
          <cell r="F15">
            <v>23.78</v>
          </cell>
          <cell r="G15">
            <v>41.19</v>
          </cell>
          <cell r="H15">
            <v>35.14</v>
          </cell>
          <cell r="I15">
            <v>32.25</v>
          </cell>
          <cell r="K15">
            <v>142.6</v>
          </cell>
          <cell r="L15">
            <v>64.963999999999999</v>
          </cell>
          <cell r="M15">
            <v>80.762</v>
          </cell>
          <cell r="N15">
            <v>263.54390000000001</v>
          </cell>
          <cell r="O15">
            <v>182.655</v>
          </cell>
          <cell r="P15">
            <v>45.400000000000006</v>
          </cell>
          <cell r="R15">
            <v>1173.78</v>
          </cell>
          <cell r="S15">
            <v>469.46480000000003</v>
          </cell>
          <cell r="T15">
            <v>1104.9000000000001</v>
          </cell>
          <cell r="U15">
            <v>3263.9</v>
          </cell>
          <cell r="V15">
            <v>552.26290000000006</v>
          </cell>
          <cell r="W15">
            <v>626.6</v>
          </cell>
          <cell r="Y15">
            <v>0</v>
          </cell>
          <cell r="Z15">
            <v>-0.05</v>
          </cell>
          <cell r="AA15">
            <v>0</v>
          </cell>
          <cell r="AB15">
            <v>33.300000000000004</v>
          </cell>
          <cell r="AC15">
            <v>135.65899999999999</v>
          </cell>
          <cell r="AD15">
            <v>0</v>
          </cell>
          <cell r="AF15">
            <v>2E-3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2.5230000000000001</v>
          </cell>
          <cell r="AN15">
            <v>33.256</v>
          </cell>
          <cell r="AO15">
            <v>239.20000000000002</v>
          </cell>
          <cell r="AP15">
            <v>326.5</v>
          </cell>
          <cell r="AQ15">
            <v>223.88300000000001</v>
          </cell>
          <cell r="AR15">
            <v>33.700000000000003</v>
          </cell>
          <cell r="AT15">
            <v>5539.0969999999998</v>
          </cell>
          <cell r="AU15">
            <v>1345.6548</v>
          </cell>
          <cell r="AV15">
            <v>2786.2203600000003</v>
          </cell>
          <cell r="AW15">
            <v>13826.073240999998</v>
          </cell>
          <cell r="AX15">
            <v>6882.5355999999992</v>
          </cell>
          <cell r="AY15">
            <v>2057.0500000000002</v>
          </cell>
          <cell r="BA15">
            <v>869.84610000000009</v>
          </cell>
          <cell r="BB15">
            <v>311.66200000000003</v>
          </cell>
          <cell r="BC15">
            <v>497.94380000000001</v>
          </cell>
          <cell r="BD15">
            <v>1788.865</v>
          </cell>
          <cell r="BE15">
            <v>1192.046</v>
          </cell>
          <cell r="BF15">
            <v>388.89920000000001</v>
          </cell>
          <cell r="BH15">
            <v>6.3679046212887531</v>
          </cell>
          <cell r="BI15">
            <v>4.3176736336159038</v>
          </cell>
          <cell r="BJ15">
            <v>5.59545145456174</v>
          </cell>
          <cell r="BK15">
            <v>7.7289640308240131</v>
          </cell>
          <cell r="BL15">
            <v>5.7737164505396592</v>
          </cell>
          <cell r="BM15">
            <v>5.2894168977462543</v>
          </cell>
          <cell r="BO15">
            <v>5.6845839525506996</v>
          </cell>
          <cell r="BP15" t="e">
            <v>#NUM!</v>
          </cell>
        </row>
        <row r="16">
          <cell r="B16">
            <v>39114</v>
          </cell>
          <cell r="D16">
            <v>30.63</v>
          </cell>
          <cell r="E16">
            <v>13.72</v>
          </cell>
          <cell r="F16">
            <v>23.990000000000002</v>
          </cell>
          <cell r="G16">
            <v>41.56</v>
          </cell>
          <cell r="H16">
            <v>35.29</v>
          </cell>
          <cell r="I16">
            <v>34.270000000000003</v>
          </cell>
          <cell r="K16">
            <v>142.6</v>
          </cell>
          <cell r="L16">
            <v>64.963999999999999</v>
          </cell>
          <cell r="M16">
            <v>80.762</v>
          </cell>
          <cell r="N16">
            <v>263.54390000000001</v>
          </cell>
          <cell r="O16">
            <v>182.655</v>
          </cell>
          <cell r="P16">
            <v>45.400000000000006</v>
          </cell>
          <cell r="R16">
            <v>1173.78</v>
          </cell>
          <cell r="S16">
            <v>469.46480000000003</v>
          </cell>
          <cell r="T16">
            <v>1104.9000000000001</v>
          </cell>
          <cell r="U16">
            <v>3263.9</v>
          </cell>
          <cell r="V16">
            <v>552.26290000000006</v>
          </cell>
          <cell r="W16">
            <v>626.6</v>
          </cell>
          <cell r="Y16">
            <v>0</v>
          </cell>
          <cell r="Z16">
            <v>-0.05</v>
          </cell>
          <cell r="AA16">
            <v>0</v>
          </cell>
          <cell r="AB16">
            <v>33.300000000000004</v>
          </cell>
          <cell r="AC16">
            <v>135.65899999999999</v>
          </cell>
          <cell r="AD16">
            <v>0</v>
          </cell>
          <cell r="AF16">
            <v>2E-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M16">
            <v>2.5230000000000001</v>
          </cell>
          <cell r="AN16">
            <v>33.256</v>
          </cell>
          <cell r="AO16">
            <v>239.20000000000002</v>
          </cell>
          <cell r="AP16">
            <v>326.5</v>
          </cell>
          <cell r="AQ16">
            <v>223.88300000000001</v>
          </cell>
          <cell r="AR16">
            <v>33.700000000000003</v>
          </cell>
          <cell r="AT16">
            <v>5539.0969999999998</v>
          </cell>
          <cell r="AU16">
            <v>1327.46488</v>
          </cell>
          <cell r="AV16">
            <v>2803.1803800000007</v>
          </cell>
          <cell r="AW16">
            <v>13923.584483999999</v>
          </cell>
          <cell r="AX16">
            <v>6909.9338499999994</v>
          </cell>
          <cell r="AY16">
            <v>2148.7580000000007</v>
          </cell>
          <cell r="BA16">
            <v>762.63099999999997</v>
          </cell>
          <cell r="BB16">
            <v>319.6123</v>
          </cell>
          <cell r="BC16">
            <v>503.94380000000001</v>
          </cell>
          <cell r="BD16">
            <v>1807.087</v>
          </cell>
          <cell r="BE16">
            <v>1193.421</v>
          </cell>
          <cell r="BF16">
            <v>388.89920000000001</v>
          </cell>
          <cell r="BH16">
            <v>7.2631416766430945</v>
          </cell>
          <cell r="BI16">
            <v>4.1533598049887317</v>
          </cell>
          <cell r="BJ16">
            <v>5.5624860946796062</v>
          </cell>
          <cell r="BK16">
            <v>7.704988461540589</v>
          </cell>
          <cell r="BL16">
            <v>5.7900220039700985</v>
          </cell>
          <cell r="BM16">
            <v>5.5252312167265982</v>
          </cell>
          <cell r="BO16">
            <v>5.6762540493248519</v>
          </cell>
          <cell r="BP16" t="e">
            <v>#NUM!</v>
          </cell>
        </row>
        <row r="17">
          <cell r="B17">
            <v>39107</v>
          </cell>
          <cell r="D17">
            <v>28.8</v>
          </cell>
          <cell r="E17">
            <v>12.65</v>
          </cell>
          <cell r="F17">
            <v>22.54</v>
          </cell>
          <cell r="G17">
            <v>39.67</v>
          </cell>
          <cell r="H17">
            <v>33.67</v>
          </cell>
          <cell r="I17">
            <v>31.200000000000003</v>
          </cell>
          <cell r="K17">
            <v>142.6</v>
          </cell>
          <cell r="L17">
            <v>64.963999999999999</v>
          </cell>
          <cell r="M17">
            <v>80.762</v>
          </cell>
          <cell r="N17">
            <v>263.54390000000001</v>
          </cell>
          <cell r="O17">
            <v>182.655</v>
          </cell>
          <cell r="P17">
            <v>45.400000000000006</v>
          </cell>
          <cell r="R17">
            <v>1173.78</v>
          </cell>
          <cell r="S17">
            <v>469.46480000000003</v>
          </cell>
          <cell r="T17">
            <v>1104.9000000000001</v>
          </cell>
          <cell r="U17">
            <v>3263.9</v>
          </cell>
          <cell r="V17">
            <v>552.26290000000006</v>
          </cell>
          <cell r="W17">
            <v>626.6</v>
          </cell>
          <cell r="Y17">
            <v>0</v>
          </cell>
          <cell r="Z17">
            <v>-0.05</v>
          </cell>
          <cell r="AA17">
            <v>0</v>
          </cell>
          <cell r="AB17">
            <v>33.300000000000004</v>
          </cell>
          <cell r="AC17">
            <v>135.65899999999999</v>
          </cell>
          <cell r="AD17">
            <v>0</v>
          </cell>
          <cell r="AF17">
            <v>2E-3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M17">
            <v>2.5230000000000001</v>
          </cell>
          <cell r="AN17">
            <v>33.256</v>
          </cell>
          <cell r="AO17">
            <v>239.20000000000002</v>
          </cell>
          <cell r="AP17">
            <v>326.5</v>
          </cell>
          <cell r="AQ17">
            <v>223.88300000000001</v>
          </cell>
          <cell r="AR17">
            <v>33.700000000000003</v>
          </cell>
          <cell r="AT17">
            <v>5278.1390000000001</v>
          </cell>
          <cell r="AU17">
            <v>1257.9534000000001</v>
          </cell>
          <cell r="AV17">
            <v>2686.0754800000004</v>
          </cell>
          <cell r="AW17">
            <v>13425.486513</v>
          </cell>
          <cell r="AX17">
            <v>6614.0327500000003</v>
          </cell>
          <cell r="AY17">
            <v>2009.3800000000003</v>
          </cell>
          <cell r="BA17">
            <v>780.09080000000006</v>
          </cell>
          <cell r="BB17">
            <v>319.6123</v>
          </cell>
          <cell r="BC17">
            <v>470.93270000000001</v>
          </cell>
          <cell r="BD17">
            <v>1825.903</v>
          </cell>
          <cell r="BE17">
            <v>1210.4939999999999</v>
          </cell>
          <cell r="BF17">
            <v>388.89920000000001</v>
          </cell>
          <cell r="BH17">
            <v>6.7660572333374525</v>
          </cell>
          <cell r="BI17">
            <v>3.9358729310480229</v>
          </cell>
          <cell r="BJ17">
            <v>5.7037353320336441</v>
          </cell>
          <cell r="BK17">
            <v>7.3527928444172552</v>
          </cell>
          <cell r="BL17">
            <v>5.4639120474781375</v>
          </cell>
          <cell r="BM17">
            <v>5.1668401477812251</v>
          </cell>
          <cell r="BO17">
            <v>5.5838236897558904</v>
          </cell>
          <cell r="BP17" t="e">
            <v>#NUM!</v>
          </cell>
        </row>
        <row r="18">
          <cell r="B18">
            <v>39100</v>
          </cell>
          <cell r="D18">
            <v>27.42</v>
          </cell>
          <cell r="E18">
            <v>12.49</v>
          </cell>
          <cell r="F18">
            <v>23.05</v>
          </cell>
          <cell r="G18">
            <v>39.300000000000004</v>
          </cell>
          <cell r="H18">
            <v>31.41</v>
          </cell>
          <cell r="I18">
            <v>29.93</v>
          </cell>
          <cell r="K18">
            <v>142.6</v>
          </cell>
          <cell r="L18">
            <v>64.963999999999999</v>
          </cell>
          <cell r="M18">
            <v>80.762</v>
          </cell>
          <cell r="N18">
            <v>263.54390000000001</v>
          </cell>
          <cell r="O18">
            <v>182.655</v>
          </cell>
          <cell r="P18">
            <v>45.400000000000006</v>
          </cell>
          <cell r="R18">
            <v>1173.78</v>
          </cell>
          <cell r="S18">
            <v>469.46480000000003</v>
          </cell>
          <cell r="T18">
            <v>1104.9000000000001</v>
          </cell>
          <cell r="U18">
            <v>3263.9</v>
          </cell>
          <cell r="V18">
            <v>552.26290000000006</v>
          </cell>
          <cell r="W18">
            <v>626.6</v>
          </cell>
          <cell r="Y18">
            <v>0</v>
          </cell>
          <cell r="Z18">
            <v>-0.05</v>
          </cell>
          <cell r="AA18">
            <v>0</v>
          </cell>
          <cell r="AB18">
            <v>33.300000000000004</v>
          </cell>
          <cell r="AC18">
            <v>135.65899999999999</v>
          </cell>
          <cell r="AD18">
            <v>0</v>
          </cell>
          <cell r="AF18">
            <v>2E-3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M18">
            <v>2.5230000000000001</v>
          </cell>
          <cell r="AN18">
            <v>33.256</v>
          </cell>
          <cell r="AO18">
            <v>239.20000000000002</v>
          </cell>
          <cell r="AP18">
            <v>326.5</v>
          </cell>
          <cell r="AQ18">
            <v>223.88300000000001</v>
          </cell>
          <cell r="AR18">
            <v>33.700000000000003</v>
          </cell>
          <cell r="AT18">
            <v>5081.3510000000006</v>
          </cell>
          <cell r="AU18">
            <v>1247.55916</v>
          </cell>
          <cell r="AV18">
            <v>2727.2641000000003</v>
          </cell>
          <cell r="AW18">
            <v>13327.975270000001</v>
          </cell>
          <cell r="AX18">
            <v>6201.2324499999995</v>
          </cell>
          <cell r="AY18">
            <v>1951.722</v>
          </cell>
          <cell r="BA18">
            <v>780.09080000000006</v>
          </cell>
          <cell r="BB18">
            <v>319.6123</v>
          </cell>
          <cell r="BC18">
            <v>471.1884</v>
          </cell>
          <cell r="BD18">
            <v>1549.03</v>
          </cell>
          <cell r="BE18">
            <v>1073.4939999999999</v>
          </cell>
          <cell r="BF18">
            <v>388.89920000000001</v>
          </cell>
          <cell r="BH18">
            <v>6.5137942916388711</v>
          </cell>
          <cell r="BI18">
            <v>3.9033515293372627</v>
          </cell>
          <cell r="BJ18">
            <v>5.7880544172988984</v>
          </cell>
          <cell r="BK18">
            <v>8.6040782102347926</v>
          </cell>
          <cell r="BL18">
            <v>5.776681052711985</v>
          </cell>
          <cell r="BM18">
            <v>5.0185806502044743</v>
          </cell>
          <cell r="BO18">
            <v>5.7823677350054421</v>
          </cell>
          <cell r="BP18" t="e">
            <v>#NUM!</v>
          </cell>
        </row>
        <row r="19">
          <cell r="B19">
            <v>39093</v>
          </cell>
          <cell r="D19">
            <v>27.88</v>
          </cell>
          <cell r="E19">
            <v>12.91</v>
          </cell>
          <cell r="F19">
            <v>22.96</v>
          </cell>
          <cell r="G19">
            <v>38.230000000000004</v>
          </cell>
          <cell r="H19">
            <v>31.09</v>
          </cell>
          <cell r="I19">
            <v>30.37</v>
          </cell>
          <cell r="K19">
            <v>142.6</v>
          </cell>
          <cell r="L19">
            <v>64.963999999999999</v>
          </cell>
          <cell r="M19">
            <v>80.762</v>
          </cell>
          <cell r="N19">
            <v>263.54390000000001</v>
          </cell>
          <cell r="O19">
            <v>182.655</v>
          </cell>
          <cell r="P19">
            <v>45.400000000000006</v>
          </cell>
          <cell r="R19">
            <v>1173.78</v>
          </cell>
          <cell r="S19">
            <v>469.46480000000003</v>
          </cell>
          <cell r="T19">
            <v>1104.9000000000001</v>
          </cell>
          <cell r="U19">
            <v>3263.9</v>
          </cell>
          <cell r="V19">
            <v>552.26290000000006</v>
          </cell>
          <cell r="W19">
            <v>626.6</v>
          </cell>
          <cell r="Y19">
            <v>0</v>
          </cell>
          <cell r="Z19">
            <v>-0.05</v>
          </cell>
          <cell r="AA19">
            <v>0</v>
          </cell>
          <cell r="AB19">
            <v>33.300000000000004</v>
          </cell>
          <cell r="AC19">
            <v>135.65899999999999</v>
          </cell>
          <cell r="AD19">
            <v>0</v>
          </cell>
          <cell r="AF19">
            <v>2E-3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2.5230000000000001</v>
          </cell>
          <cell r="AN19">
            <v>33.256</v>
          </cell>
          <cell r="AO19">
            <v>239.20000000000002</v>
          </cell>
          <cell r="AP19">
            <v>326.5</v>
          </cell>
          <cell r="AQ19">
            <v>223.88300000000001</v>
          </cell>
          <cell r="AR19">
            <v>33.700000000000003</v>
          </cell>
          <cell r="AT19">
            <v>5146.9470000000001</v>
          </cell>
          <cell r="AU19">
            <v>1274.8440399999999</v>
          </cell>
          <cell r="AV19">
            <v>2719.9955200000004</v>
          </cell>
          <cell r="AW19">
            <v>13045.983297000001</v>
          </cell>
          <cell r="AX19">
            <v>6142.7828499999996</v>
          </cell>
          <cell r="AY19">
            <v>1971.6980000000001</v>
          </cell>
          <cell r="BA19">
            <v>782.27150000000006</v>
          </cell>
          <cell r="BB19">
            <v>324.81630000000001</v>
          </cell>
          <cell r="BC19">
            <v>471.66140000000001</v>
          </cell>
          <cell r="BD19">
            <v>1537.0170000000001</v>
          </cell>
          <cell r="BE19">
            <v>1079.252</v>
          </cell>
          <cell r="BF19">
            <v>388.89920000000001</v>
          </cell>
          <cell r="BH19">
            <v>6.5794893460901998</v>
          </cell>
          <cell r="BI19">
            <v>3.9248154726225253</v>
          </cell>
          <cell r="BJ19">
            <v>5.7668393470400598</v>
          </cell>
          <cell r="BK19">
            <v>8.4878588180872434</v>
          </cell>
          <cell r="BL19">
            <v>5.6917039301293855</v>
          </cell>
          <cell r="BM19">
            <v>5.0699461454279158</v>
          </cell>
          <cell r="BO19">
            <v>5.7292716385847227</v>
          </cell>
          <cell r="BP19" t="e">
            <v>#NUM!</v>
          </cell>
        </row>
        <row r="20">
          <cell r="B20">
            <v>39086</v>
          </cell>
          <cell r="D20">
            <v>27.66</v>
          </cell>
          <cell r="E20">
            <v>13.52</v>
          </cell>
          <cell r="F20">
            <v>21.8</v>
          </cell>
          <cell r="G20">
            <v>36.5</v>
          </cell>
          <cell r="H20">
            <v>29.34</v>
          </cell>
          <cell r="I20">
            <v>30.18</v>
          </cell>
          <cell r="K20">
            <v>142.6</v>
          </cell>
          <cell r="L20">
            <v>64.963999999999999</v>
          </cell>
          <cell r="M20">
            <v>80.762</v>
          </cell>
          <cell r="N20">
            <v>263.54390000000001</v>
          </cell>
          <cell r="O20">
            <v>182.655</v>
          </cell>
          <cell r="P20">
            <v>45.400000000000006</v>
          </cell>
          <cell r="R20">
            <v>1173.78</v>
          </cell>
          <cell r="S20">
            <v>469.46480000000003</v>
          </cell>
          <cell r="T20">
            <v>1104.9000000000001</v>
          </cell>
          <cell r="U20">
            <v>3263.9</v>
          </cell>
          <cell r="V20">
            <v>552.26290000000006</v>
          </cell>
          <cell r="W20">
            <v>626.6</v>
          </cell>
          <cell r="Y20">
            <v>0</v>
          </cell>
          <cell r="Z20">
            <v>-0.05</v>
          </cell>
          <cell r="AA20">
            <v>0</v>
          </cell>
          <cell r="AB20">
            <v>33.300000000000004</v>
          </cell>
          <cell r="AC20">
            <v>135.65899999999999</v>
          </cell>
          <cell r="AD20">
            <v>0</v>
          </cell>
          <cell r="AF20">
            <v>2E-3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M20">
            <v>2.5230000000000001</v>
          </cell>
          <cell r="AN20">
            <v>33.256</v>
          </cell>
          <cell r="AO20">
            <v>239.20000000000002</v>
          </cell>
          <cell r="AP20">
            <v>326.5</v>
          </cell>
          <cell r="AQ20">
            <v>223.88300000000001</v>
          </cell>
          <cell r="AR20">
            <v>33.700000000000003</v>
          </cell>
          <cell r="AT20">
            <v>5115.5749999999998</v>
          </cell>
          <cell r="AU20">
            <v>1314.47208</v>
          </cell>
          <cell r="AV20">
            <v>2626.3116000000005</v>
          </cell>
          <cell r="AW20">
            <v>12590.05235</v>
          </cell>
          <cell r="AX20">
            <v>5823.1365999999998</v>
          </cell>
          <cell r="AY20">
            <v>1963.0720000000003</v>
          </cell>
          <cell r="BA20">
            <v>782.27150000000006</v>
          </cell>
          <cell r="BB20">
            <v>324.81630000000001</v>
          </cell>
          <cell r="BC20">
            <v>471.66140000000001</v>
          </cell>
          <cell r="BD20">
            <v>1516.9390000000001</v>
          </cell>
          <cell r="BE20">
            <v>1079.252</v>
          </cell>
          <cell r="BF20">
            <v>388.89920000000001</v>
          </cell>
          <cell r="BH20">
            <v>6.5393856225108538</v>
          </cell>
          <cell r="BI20">
            <v>4.0468168623311085</v>
          </cell>
          <cell r="BJ20">
            <v>5.5682139772302763</v>
          </cell>
          <cell r="BK20">
            <v>8.2996431300137967</v>
          </cell>
          <cell r="BL20">
            <v>5.395530052295479</v>
          </cell>
          <cell r="BM20">
            <v>5.0477655906723395</v>
          </cell>
          <cell r="BO20">
            <v>5.4818720147628781</v>
          </cell>
          <cell r="BP20" t="e">
            <v>#NUM!</v>
          </cell>
        </row>
        <row r="21">
          <cell r="B21">
            <v>39079</v>
          </cell>
          <cell r="D21">
            <v>30.68</v>
          </cell>
          <cell r="E21">
            <v>14.44</v>
          </cell>
          <cell r="F21">
            <v>23.45</v>
          </cell>
          <cell r="G21">
            <v>41.14</v>
          </cell>
          <cell r="H21">
            <v>32.56</v>
          </cell>
          <cell r="I21">
            <v>31.98</v>
          </cell>
          <cell r="K21">
            <v>142.00300000000001</v>
          </cell>
          <cell r="L21">
            <v>65.966000000000008</v>
          </cell>
          <cell r="M21">
            <v>80.762</v>
          </cell>
          <cell r="N21">
            <v>263.54390000000001</v>
          </cell>
          <cell r="O21">
            <v>182.60499999999999</v>
          </cell>
          <cell r="P21">
            <v>45.400000000000006</v>
          </cell>
          <cell r="R21">
            <v>1122.394</v>
          </cell>
          <cell r="S21">
            <v>463.99</v>
          </cell>
          <cell r="T21">
            <v>1106.1780000000001</v>
          </cell>
          <cell r="U21">
            <v>1702.6030000000001</v>
          </cell>
          <cell r="V21">
            <v>477.38780000000003</v>
          </cell>
          <cell r="W21">
            <v>635</v>
          </cell>
          <cell r="Y21">
            <v>0</v>
          </cell>
          <cell r="Z21">
            <v>0</v>
          </cell>
          <cell r="AA21">
            <v>0</v>
          </cell>
          <cell r="AB21">
            <v>15.506</v>
          </cell>
          <cell r="AC21">
            <v>126.526</v>
          </cell>
          <cell r="AD21">
            <v>0</v>
          </cell>
          <cell r="AF21">
            <v>1E-3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28.344999999999999</v>
          </cell>
          <cell r="AN21">
            <v>11.524000000000001</v>
          </cell>
          <cell r="AO21">
            <v>257.29390000000001</v>
          </cell>
          <cell r="AP21">
            <v>317.40480000000002</v>
          </cell>
          <cell r="AQ21">
            <v>215.56900000000002</v>
          </cell>
          <cell r="AR21">
            <v>45.057000000000002</v>
          </cell>
          <cell r="AT21">
            <v>5450.702040000001</v>
          </cell>
          <cell r="AU21">
            <v>1405.0150400000002</v>
          </cell>
          <cell r="AV21">
            <v>2742.7530000000002</v>
          </cell>
          <cell r="AW21">
            <v>12242.900245999999</v>
          </cell>
          <cell r="AX21">
            <v>6333.9636</v>
          </cell>
          <cell r="AY21">
            <v>2041.8350000000003</v>
          </cell>
          <cell r="BA21">
            <v>782.27150000000006</v>
          </cell>
          <cell r="BB21">
            <v>324.81630000000001</v>
          </cell>
          <cell r="BC21">
            <v>471.66140000000001</v>
          </cell>
          <cell r="BD21">
            <v>1516.9390000000001</v>
          </cell>
          <cell r="BE21">
            <v>1099.4850000000001</v>
          </cell>
          <cell r="BF21">
            <v>388.89920000000001</v>
          </cell>
          <cell r="BH21">
            <v>6.9677880889179784</v>
          </cell>
          <cell r="BI21">
            <v>4.3255681442095124</v>
          </cell>
          <cell r="BJ21">
            <v>5.8150889600039353</v>
          </cell>
          <cell r="BK21">
            <v>8.070792725350195</v>
          </cell>
          <cell r="BL21">
            <v>5.7608458505573061</v>
          </cell>
          <cell r="BM21">
            <v>5.250293649356955</v>
          </cell>
          <cell r="BO21">
            <v>5.7879674052806207</v>
          </cell>
          <cell r="BP21" t="e">
            <v>#NUM!</v>
          </cell>
        </row>
        <row r="22">
          <cell r="B22">
            <v>39072</v>
          </cell>
          <cell r="D22">
            <v>30.900000000000002</v>
          </cell>
          <cell r="E22">
            <v>14.34</v>
          </cell>
          <cell r="F22">
            <v>23.78</v>
          </cell>
          <cell r="G22">
            <v>41.06</v>
          </cell>
          <cell r="H22">
            <v>33.24</v>
          </cell>
          <cell r="I22">
            <v>32.300000000000004</v>
          </cell>
          <cell r="K22">
            <v>142.00300000000001</v>
          </cell>
          <cell r="L22">
            <v>65.966000000000008</v>
          </cell>
          <cell r="M22">
            <v>80.762</v>
          </cell>
          <cell r="N22">
            <v>263.54390000000001</v>
          </cell>
          <cell r="O22">
            <v>182.60499999999999</v>
          </cell>
          <cell r="P22">
            <v>45.400000000000006</v>
          </cell>
          <cell r="R22">
            <v>1122.394</v>
          </cell>
          <cell r="S22">
            <v>463.99</v>
          </cell>
          <cell r="T22">
            <v>1106.1780000000001</v>
          </cell>
          <cell r="U22">
            <v>1702.6030000000001</v>
          </cell>
          <cell r="V22">
            <v>477.38780000000003</v>
          </cell>
          <cell r="W22">
            <v>635</v>
          </cell>
          <cell r="Y22">
            <v>0</v>
          </cell>
          <cell r="Z22">
            <v>0</v>
          </cell>
          <cell r="AA22">
            <v>0</v>
          </cell>
          <cell r="AB22">
            <v>15.506</v>
          </cell>
          <cell r="AC22">
            <v>126.526</v>
          </cell>
          <cell r="AD22">
            <v>0</v>
          </cell>
          <cell r="AF22">
            <v>1E-3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28.344999999999999</v>
          </cell>
          <cell r="AN22">
            <v>11.524000000000001</v>
          </cell>
          <cell r="AO22">
            <v>257.29390000000001</v>
          </cell>
          <cell r="AP22">
            <v>317.40480000000002</v>
          </cell>
          <cell r="AQ22">
            <v>215.56900000000002</v>
          </cell>
          <cell r="AR22">
            <v>45.057000000000002</v>
          </cell>
          <cell r="AT22">
            <v>5481.9427000000005</v>
          </cell>
          <cell r="AU22">
            <v>1398.4184400000004</v>
          </cell>
          <cell r="AV22">
            <v>2769.4044600000002</v>
          </cell>
          <cell r="AW22">
            <v>12221.816734000002</v>
          </cell>
          <cell r="AX22">
            <v>6458.1350000000002</v>
          </cell>
          <cell r="AY22">
            <v>2056.3630000000003</v>
          </cell>
          <cell r="BA22">
            <v>782.27150000000006</v>
          </cell>
          <cell r="BB22">
            <v>324.81630000000001</v>
          </cell>
          <cell r="BC22">
            <v>471.66140000000001</v>
          </cell>
          <cell r="BD22">
            <v>1516.9390000000001</v>
          </cell>
          <cell r="BE22">
            <v>1099.4850000000001</v>
          </cell>
          <cell r="BF22">
            <v>388.89920000000001</v>
          </cell>
          <cell r="BH22">
            <v>7.0077239168242738</v>
          </cell>
          <cell r="BI22">
            <v>4.3052594343325756</v>
          </cell>
          <cell r="BJ22">
            <v>5.871594453139477</v>
          </cell>
          <cell r="BK22">
            <v>8.0568940043073596</v>
          </cell>
          <cell r="BL22">
            <v>5.873781816032051</v>
          </cell>
          <cell r="BM22">
            <v>5.2876503731558211</v>
          </cell>
          <cell r="BO22">
            <v>5.872688134585764</v>
          </cell>
          <cell r="BP22" t="e">
            <v>#NUM!</v>
          </cell>
        </row>
        <row r="23">
          <cell r="B23">
            <v>39065</v>
          </cell>
          <cell r="D23">
            <v>33.78</v>
          </cell>
          <cell r="E23">
            <v>15.38</v>
          </cell>
          <cell r="F23">
            <v>25.85</v>
          </cell>
          <cell r="G23">
            <v>44.25</v>
          </cell>
          <cell r="H23">
            <v>35.910000000000004</v>
          </cell>
          <cell r="I23">
            <v>35.42</v>
          </cell>
          <cell r="K23">
            <v>142.00300000000001</v>
          </cell>
          <cell r="L23">
            <v>65.966000000000008</v>
          </cell>
          <cell r="M23">
            <v>80.762</v>
          </cell>
          <cell r="N23">
            <v>263.54390000000001</v>
          </cell>
          <cell r="O23">
            <v>182.60499999999999</v>
          </cell>
          <cell r="P23">
            <v>45.400000000000006</v>
          </cell>
          <cell r="R23">
            <v>1122.394</v>
          </cell>
          <cell r="S23">
            <v>463.99</v>
          </cell>
          <cell r="T23">
            <v>1106.1780000000001</v>
          </cell>
          <cell r="U23">
            <v>1702.6030000000001</v>
          </cell>
          <cell r="V23">
            <v>477.38780000000003</v>
          </cell>
          <cell r="W23">
            <v>635</v>
          </cell>
          <cell r="Y23">
            <v>0</v>
          </cell>
          <cell r="Z23">
            <v>0</v>
          </cell>
          <cell r="AA23">
            <v>0</v>
          </cell>
          <cell r="AB23">
            <v>15.506</v>
          </cell>
          <cell r="AC23">
            <v>126.526</v>
          </cell>
          <cell r="AD23">
            <v>0</v>
          </cell>
          <cell r="AF23">
            <v>1E-3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28.344999999999999</v>
          </cell>
          <cell r="AN23">
            <v>11.524000000000001</v>
          </cell>
          <cell r="AO23">
            <v>257.29390000000001</v>
          </cell>
          <cell r="AP23">
            <v>317.40480000000002</v>
          </cell>
          <cell r="AQ23">
            <v>215.56900000000002</v>
          </cell>
          <cell r="AR23">
            <v>45.057000000000002</v>
          </cell>
          <cell r="AT23">
            <v>5890.9113400000006</v>
          </cell>
          <cell r="AU23">
            <v>1467.0230800000004</v>
          </cell>
          <cell r="AV23">
            <v>2936.5818000000004</v>
          </cell>
          <cell r="AW23">
            <v>13062.521774999999</v>
          </cell>
          <cell r="AX23">
            <v>6945.6903499999999</v>
          </cell>
          <cell r="AY23">
            <v>2198.0110000000004</v>
          </cell>
          <cell r="BA23">
            <v>787.16750000000002</v>
          </cell>
          <cell r="BB23">
            <v>329.68870000000004</v>
          </cell>
          <cell r="BC23">
            <v>475.0213</v>
          </cell>
          <cell r="BD23">
            <v>1516.9390000000001</v>
          </cell>
          <cell r="BE23">
            <v>1098.6200000000001</v>
          </cell>
          <cell r="BF23">
            <v>390.07800000000003</v>
          </cell>
          <cell r="BH23">
            <v>7.4836821134002616</v>
          </cell>
          <cell r="BI23">
            <v>4.4497220559879676</v>
          </cell>
          <cell r="BJ23">
            <v>6.1820002597778254</v>
          </cell>
          <cell r="BK23">
            <v>8.61110550589048</v>
          </cell>
          <cell r="BL23">
            <v>6.3221954360925521</v>
          </cell>
          <cell r="BM23">
            <v>5.634798681289384</v>
          </cell>
          <cell r="BO23">
            <v>6.2520978479351887</v>
          </cell>
          <cell r="BP23" t="e">
            <v>#NUM!</v>
          </cell>
        </row>
        <row r="24">
          <cell r="B24">
            <v>39058</v>
          </cell>
          <cell r="D24">
            <v>35.5</v>
          </cell>
          <cell r="E24">
            <v>15.92</v>
          </cell>
          <cell r="F24">
            <v>27.14</v>
          </cell>
          <cell r="G24">
            <v>47.24</v>
          </cell>
          <cell r="H24">
            <v>37.17</v>
          </cell>
          <cell r="I24">
            <v>37.25</v>
          </cell>
          <cell r="K24">
            <v>142.00300000000001</v>
          </cell>
          <cell r="L24">
            <v>65.966000000000008</v>
          </cell>
          <cell r="M24">
            <v>80.762</v>
          </cell>
          <cell r="N24">
            <v>263.54390000000001</v>
          </cell>
          <cell r="O24">
            <v>182.60499999999999</v>
          </cell>
          <cell r="P24">
            <v>45.400000000000006</v>
          </cell>
          <cell r="R24">
            <v>1122.394</v>
          </cell>
          <cell r="S24">
            <v>463.99</v>
          </cell>
          <cell r="T24">
            <v>1106.1780000000001</v>
          </cell>
          <cell r="U24">
            <v>1702.6030000000001</v>
          </cell>
          <cell r="V24">
            <v>477.38780000000003</v>
          </cell>
          <cell r="W24">
            <v>635</v>
          </cell>
          <cell r="Y24">
            <v>0</v>
          </cell>
          <cell r="Z24">
            <v>0</v>
          </cell>
          <cell r="AA24">
            <v>0</v>
          </cell>
          <cell r="AB24">
            <v>15.506</v>
          </cell>
          <cell r="AC24">
            <v>126.526</v>
          </cell>
          <cell r="AD24">
            <v>0</v>
          </cell>
          <cell r="AF24">
            <v>1E-3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28.344999999999999</v>
          </cell>
          <cell r="AN24">
            <v>11.524000000000001</v>
          </cell>
          <cell r="AO24">
            <v>257.29390000000001</v>
          </cell>
          <cell r="AP24">
            <v>317.40480000000002</v>
          </cell>
          <cell r="AQ24">
            <v>215.56900000000002</v>
          </cell>
          <cell r="AR24">
            <v>45.057000000000002</v>
          </cell>
          <cell r="AT24">
            <v>6135.156500000001</v>
          </cell>
          <cell r="AU24">
            <v>1502.6447200000002</v>
          </cell>
          <cell r="AV24">
            <v>3040.76478</v>
          </cell>
          <cell r="AW24">
            <v>13850.518035999999</v>
          </cell>
          <cell r="AX24">
            <v>7175.7726499999999</v>
          </cell>
          <cell r="AY24">
            <v>2281.0930000000008</v>
          </cell>
          <cell r="BA24">
            <v>796.02460000000008</v>
          </cell>
          <cell r="BB24">
            <v>329.68870000000004</v>
          </cell>
          <cell r="BC24">
            <v>482.3546</v>
          </cell>
          <cell r="BD24">
            <v>1534.51</v>
          </cell>
          <cell r="BE24">
            <v>1104.4770000000001</v>
          </cell>
          <cell r="BF24">
            <v>390.07800000000003</v>
          </cell>
          <cell r="BH24">
            <v>7.7072448514782081</v>
          </cell>
          <cell r="BI24">
            <v>4.557768343288684</v>
          </cell>
          <cell r="BJ24">
            <v>6.3040028642828325</v>
          </cell>
          <cell r="BK24">
            <v>9.0260200559136141</v>
          </cell>
          <cell r="BL24">
            <v>6.4969869449522255</v>
          </cell>
          <cell r="BM24">
            <v>5.847786852885835</v>
          </cell>
          <cell r="BO24">
            <v>6.4004949046175295</v>
          </cell>
          <cell r="BP24" t="e">
            <v>#NUM!</v>
          </cell>
        </row>
        <row r="25">
          <cell r="B25">
            <v>39051</v>
          </cell>
          <cell r="D25">
            <v>35.9</v>
          </cell>
          <cell r="E25">
            <v>15.75</v>
          </cell>
          <cell r="F25">
            <v>27.52</v>
          </cell>
          <cell r="G25">
            <v>46.01</v>
          </cell>
          <cell r="H25">
            <v>36.71</v>
          </cell>
          <cell r="I25">
            <v>37.11</v>
          </cell>
          <cell r="K25">
            <v>142.00300000000001</v>
          </cell>
          <cell r="L25">
            <v>65.966000000000008</v>
          </cell>
          <cell r="M25">
            <v>80.762</v>
          </cell>
          <cell r="N25">
            <v>263.54390000000001</v>
          </cell>
          <cell r="O25">
            <v>182.60499999999999</v>
          </cell>
          <cell r="P25">
            <v>45.400000000000006</v>
          </cell>
          <cell r="R25">
            <v>1122.394</v>
          </cell>
          <cell r="S25">
            <v>463.99</v>
          </cell>
          <cell r="T25">
            <v>1106.1780000000001</v>
          </cell>
          <cell r="U25">
            <v>1702.6030000000001</v>
          </cell>
          <cell r="V25">
            <v>477.38780000000003</v>
          </cell>
          <cell r="W25">
            <v>635</v>
          </cell>
          <cell r="Y25">
            <v>0</v>
          </cell>
          <cell r="Z25">
            <v>0</v>
          </cell>
          <cell r="AA25">
            <v>0</v>
          </cell>
          <cell r="AB25">
            <v>15.506</v>
          </cell>
          <cell r="AC25">
            <v>126.526</v>
          </cell>
          <cell r="AD25">
            <v>0</v>
          </cell>
          <cell r="AF25">
            <v>1E-3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28.344999999999999</v>
          </cell>
          <cell r="AN25">
            <v>11.524000000000001</v>
          </cell>
          <cell r="AO25">
            <v>257.29390000000001</v>
          </cell>
          <cell r="AP25">
            <v>317.40480000000002</v>
          </cell>
          <cell r="AQ25">
            <v>215.56900000000002</v>
          </cell>
          <cell r="AR25">
            <v>45.057000000000002</v>
          </cell>
          <cell r="AT25">
            <v>6191.9577000000008</v>
          </cell>
          <cell r="AU25">
            <v>1491.4304999999999</v>
          </cell>
          <cell r="AV25">
            <v>3071.4543399999998</v>
          </cell>
          <cell r="AW25">
            <v>13526.359039000001</v>
          </cell>
          <cell r="AX25">
            <v>7091.7743499999997</v>
          </cell>
          <cell r="AY25">
            <v>2274.7370000000001</v>
          </cell>
          <cell r="BA25">
            <v>801.02970000000005</v>
          </cell>
          <cell r="BB25">
            <v>329.68870000000004</v>
          </cell>
          <cell r="BC25">
            <v>493.6558</v>
          </cell>
          <cell r="BD25">
            <v>1542.72</v>
          </cell>
          <cell r="BE25">
            <v>1094.08</v>
          </cell>
          <cell r="BF25">
            <v>390.07800000000003</v>
          </cell>
          <cell r="BH25">
            <v>7.7299976517724627</v>
          </cell>
          <cell r="BI25">
            <v>4.5237537713606795</v>
          </cell>
          <cell r="BJ25">
            <v>6.2218540529656492</v>
          </cell>
          <cell r="BK25">
            <v>8.7678639279973041</v>
          </cell>
          <cell r="BL25">
            <v>6.4819522795408018</v>
          </cell>
          <cell r="BM25">
            <v>5.8314926758238093</v>
          </cell>
          <cell r="BO25">
            <v>6.3519031662532255</v>
          </cell>
          <cell r="BP25" t="e">
            <v>#NUM!</v>
          </cell>
        </row>
        <row r="26">
          <cell r="B26">
            <v>39044</v>
          </cell>
          <cell r="D26">
            <v>34.01</v>
          </cell>
          <cell r="E26">
            <v>14.91</v>
          </cell>
          <cell r="F26">
            <v>25.61</v>
          </cell>
          <cell r="G26">
            <v>42.52</v>
          </cell>
          <cell r="H26">
            <v>35</v>
          </cell>
          <cell r="I26">
            <v>35.369999999999997</v>
          </cell>
          <cell r="K26">
            <v>142.00300000000001</v>
          </cell>
          <cell r="L26">
            <v>65.966000000000008</v>
          </cell>
          <cell r="M26">
            <v>80.762</v>
          </cell>
          <cell r="N26">
            <v>263.54390000000001</v>
          </cell>
          <cell r="O26">
            <v>182.60499999999999</v>
          </cell>
          <cell r="P26">
            <v>45.400000000000006</v>
          </cell>
          <cell r="R26">
            <v>1122.394</v>
          </cell>
          <cell r="S26">
            <v>463.99</v>
          </cell>
          <cell r="T26">
            <v>1106.1780000000001</v>
          </cell>
          <cell r="U26">
            <v>1702.6030000000001</v>
          </cell>
          <cell r="V26">
            <v>477.38780000000003</v>
          </cell>
          <cell r="W26">
            <v>635</v>
          </cell>
          <cell r="Y26">
            <v>0</v>
          </cell>
          <cell r="Z26">
            <v>0</v>
          </cell>
          <cell r="AA26">
            <v>0</v>
          </cell>
          <cell r="AB26">
            <v>15.506</v>
          </cell>
          <cell r="AC26">
            <v>126.526</v>
          </cell>
          <cell r="AD26">
            <v>0</v>
          </cell>
          <cell r="AF26">
            <v>1E-3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28.344999999999999</v>
          </cell>
          <cell r="AN26">
            <v>11.524000000000001</v>
          </cell>
          <cell r="AO26">
            <v>257.29390000000001</v>
          </cell>
          <cell r="AP26">
            <v>317.40480000000002</v>
          </cell>
          <cell r="AQ26">
            <v>215.56900000000002</v>
          </cell>
          <cell r="AR26">
            <v>45.057000000000002</v>
          </cell>
          <cell r="AT26">
            <v>5923.5720300000003</v>
          </cell>
          <cell r="AU26">
            <v>1436.0190600000001</v>
          </cell>
          <cell r="AV26">
            <v>2917.1989200000003</v>
          </cell>
          <cell r="AW26">
            <v>12606.590828000002</v>
          </cell>
          <cell r="AX26">
            <v>6779.5197999999991</v>
          </cell>
          <cell r="AY26">
            <v>2195.741</v>
          </cell>
          <cell r="BA26">
            <v>801.02970000000005</v>
          </cell>
          <cell r="BB26">
            <v>345.12450000000001</v>
          </cell>
          <cell r="BC26">
            <v>494.36070000000001</v>
          </cell>
          <cell r="BD26">
            <v>1523.9670000000001</v>
          </cell>
          <cell r="BE26">
            <v>1129.414</v>
          </cell>
          <cell r="BF26">
            <v>395.11650000000003</v>
          </cell>
          <cell r="BH26">
            <v>7.3949468165787113</v>
          </cell>
          <cell r="BI26">
            <v>4.1608725546867866</v>
          </cell>
          <cell r="BJ26">
            <v>5.9009523208458932</v>
          </cell>
          <cell r="BK26">
            <v>8.2722203486033496</v>
          </cell>
          <cell r="BL26">
            <v>6.0026879425967792</v>
          </cell>
          <cell r="BM26">
            <v>5.5571989527139456</v>
          </cell>
          <cell r="BO26">
            <v>5.9518201317213357</v>
          </cell>
          <cell r="BP26" t="e">
            <v>#NUM!</v>
          </cell>
        </row>
        <row r="27">
          <cell r="B27">
            <v>39037</v>
          </cell>
          <cell r="D27">
            <v>33.01</v>
          </cell>
          <cell r="E27">
            <v>14.82</v>
          </cell>
          <cell r="F27">
            <v>24.240000000000002</v>
          </cell>
          <cell r="G27">
            <v>40.93</v>
          </cell>
          <cell r="H27">
            <v>33.72</v>
          </cell>
          <cell r="I27">
            <v>34.67</v>
          </cell>
          <cell r="K27">
            <v>142.00300000000001</v>
          </cell>
          <cell r="L27">
            <v>65.966000000000008</v>
          </cell>
          <cell r="M27">
            <v>80.762</v>
          </cell>
          <cell r="N27">
            <v>263.54390000000001</v>
          </cell>
          <cell r="O27">
            <v>182.60499999999999</v>
          </cell>
          <cell r="P27">
            <v>45.400000000000006</v>
          </cell>
          <cell r="R27">
            <v>1122.394</v>
          </cell>
          <cell r="S27">
            <v>463.99</v>
          </cell>
          <cell r="T27">
            <v>1106.1780000000001</v>
          </cell>
          <cell r="U27">
            <v>1702.6030000000001</v>
          </cell>
          <cell r="V27">
            <v>477.38780000000003</v>
          </cell>
          <cell r="W27">
            <v>635</v>
          </cell>
          <cell r="Y27">
            <v>0</v>
          </cell>
          <cell r="Z27">
            <v>0</v>
          </cell>
          <cell r="AA27">
            <v>0</v>
          </cell>
          <cell r="AB27">
            <v>15.506</v>
          </cell>
          <cell r="AC27">
            <v>126.526</v>
          </cell>
          <cell r="AD27">
            <v>0</v>
          </cell>
          <cell r="AF27">
            <v>1E-3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28.344999999999999</v>
          </cell>
          <cell r="AN27">
            <v>11.524000000000001</v>
          </cell>
          <cell r="AO27">
            <v>257.29390000000001</v>
          </cell>
          <cell r="AP27">
            <v>317.40480000000002</v>
          </cell>
          <cell r="AQ27">
            <v>215.56900000000002</v>
          </cell>
          <cell r="AR27">
            <v>45.057000000000002</v>
          </cell>
          <cell r="AT27">
            <v>5781.5690300000006</v>
          </cell>
          <cell r="AU27">
            <v>1430.08212</v>
          </cell>
          <cell r="AV27">
            <v>2806.5549800000003</v>
          </cell>
          <cell r="AW27">
            <v>12187.556027000001</v>
          </cell>
          <cell r="AX27">
            <v>6545.7853999999988</v>
          </cell>
          <cell r="AY27">
            <v>2163.9610000000002</v>
          </cell>
          <cell r="BA27">
            <v>801.02970000000005</v>
          </cell>
          <cell r="BB27">
            <v>345.12450000000001</v>
          </cell>
          <cell r="BC27">
            <v>494.36070000000001</v>
          </cell>
          <cell r="BD27">
            <v>1523.9670000000001</v>
          </cell>
          <cell r="BE27">
            <v>1129.414</v>
          </cell>
          <cell r="BF27">
            <v>395.11650000000003</v>
          </cell>
          <cell r="BH27">
            <v>7.2176712424021234</v>
          </cell>
          <cell r="BI27">
            <v>4.1436702407392119</v>
          </cell>
          <cell r="BJ27">
            <v>5.6771401529288239</v>
          </cell>
          <cell r="BK27">
            <v>7.9972571761724494</v>
          </cell>
          <cell r="BL27">
            <v>5.7957360188557949</v>
          </cell>
          <cell r="BM27">
            <v>5.4767669788530728</v>
          </cell>
          <cell r="BO27">
            <v>5.7364380858923099</v>
          </cell>
          <cell r="BP27" t="e">
            <v>#NUM!</v>
          </cell>
        </row>
        <row r="28">
          <cell r="B28">
            <v>39030</v>
          </cell>
          <cell r="D28">
            <v>34.9</v>
          </cell>
          <cell r="E28">
            <v>15.370000000000001</v>
          </cell>
          <cell r="F28">
            <v>25</v>
          </cell>
          <cell r="G28">
            <v>42.62</v>
          </cell>
          <cell r="H28">
            <v>36.230000000000004</v>
          </cell>
          <cell r="I28">
            <v>36.81</v>
          </cell>
          <cell r="K28">
            <v>142.00300000000001</v>
          </cell>
          <cell r="L28">
            <v>65.966000000000008</v>
          </cell>
          <cell r="M28">
            <v>80.762</v>
          </cell>
          <cell r="N28">
            <v>263.54390000000001</v>
          </cell>
          <cell r="O28">
            <v>182.60499999999999</v>
          </cell>
          <cell r="P28">
            <v>45.400000000000006</v>
          </cell>
          <cell r="R28">
            <v>1122.394</v>
          </cell>
          <cell r="S28">
            <v>463.99</v>
          </cell>
          <cell r="T28">
            <v>1106.1780000000001</v>
          </cell>
          <cell r="U28">
            <v>1702.6030000000001</v>
          </cell>
          <cell r="V28">
            <v>477.38780000000003</v>
          </cell>
          <cell r="W28">
            <v>635</v>
          </cell>
          <cell r="Y28">
            <v>0</v>
          </cell>
          <cell r="Z28">
            <v>0</v>
          </cell>
          <cell r="AA28">
            <v>0</v>
          </cell>
          <cell r="AB28">
            <v>15.506</v>
          </cell>
          <cell r="AC28">
            <v>126.526</v>
          </cell>
          <cell r="AD28">
            <v>0</v>
          </cell>
          <cell r="AF28">
            <v>1E-3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28.344999999999999</v>
          </cell>
          <cell r="AN28">
            <v>11.524000000000001</v>
          </cell>
          <cell r="AO28">
            <v>257.29390000000001</v>
          </cell>
          <cell r="AP28">
            <v>317.40480000000002</v>
          </cell>
          <cell r="AQ28">
            <v>215.56900000000002</v>
          </cell>
          <cell r="AR28">
            <v>45.057000000000002</v>
          </cell>
          <cell r="AT28">
            <v>6049.9547000000002</v>
          </cell>
          <cell r="AU28">
            <v>1466.3634200000001</v>
          </cell>
          <cell r="AV28">
            <v>2867.9340999999999</v>
          </cell>
          <cell r="AW28">
            <v>12632.945217999999</v>
          </cell>
          <cell r="AX28">
            <v>7004.1239500000001</v>
          </cell>
          <cell r="AY28">
            <v>2261.1170000000002</v>
          </cell>
          <cell r="BA28">
            <v>801.02970000000005</v>
          </cell>
          <cell r="BB28">
            <v>345.12450000000001</v>
          </cell>
          <cell r="BC28">
            <v>494.36070000000001</v>
          </cell>
          <cell r="BD28">
            <v>1523.9670000000001</v>
          </cell>
          <cell r="BE28">
            <v>1144.72</v>
          </cell>
          <cell r="BF28">
            <v>407.79150000000004</v>
          </cell>
          <cell r="BH28">
            <v>7.5527220775958739</v>
          </cell>
          <cell r="BI28">
            <v>4.2487954926410616</v>
          </cell>
          <cell r="BJ28">
            <v>5.801298727831723</v>
          </cell>
          <cell r="BK28">
            <v>8.2895136298883099</v>
          </cell>
          <cell r="BL28">
            <v>6.1186350810678594</v>
          </cell>
          <cell r="BM28">
            <v>5.5447869806016064</v>
          </cell>
          <cell r="BO28">
            <v>5.9599669044497912</v>
          </cell>
          <cell r="BP28" t="e">
            <v>#NUM!</v>
          </cell>
        </row>
        <row r="29">
          <cell r="B29">
            <v>39023</v>
          </cell>
          <cell r="D29">
            <v>33.89</v>
          </cell>
          <cell r="E29">
            <v>15.34</v>
          </cell>
          <cell r="F29">
            <v>25.27</v>
          </cell>
          <cell r="G29">
            <v>41.39</v>
          </cell>
          <cell r="H29">
            <v>35.770000000000003</v>
          </cell>
          <cell r="I29">
            <v>36.58</v>
          </cell>
          <cell r="K29">
            <v>142.00300000000001</v>
          </cell>
          <cell r="L29">
            <v>65.966000000000008</v>
          </cell>
          <cell r="M29">
            <v>80.762</v>
          </cell>
          <cell r="N29">
            <v>263.54390000000001</v>
          </cell>
          <cell r="O29">
            <v>182.60499999999999</v>
          </cell>
          <cell r="P29">
            <v>45.400000000000006</v>
          </cell>
          <cell r="R29">
            <v>1122.394</v>
          </cell>
          <cell r="S29">
            <v>463.99</v>
          </cell>
          <cell r="T29">
            <v>1106.1780000000001</v>
          </cell>
          <cell r="U29">
            <v>1702.6030000000001</v>
          </cell>
          <cell r="V29">
            <v>477.38780000000003</v>
          </cell>
          <cell r="W29">
            <v>635</v>
          </cell>
          <cell r="Y29">
            <v>0</v>
          </cell>
          <cell r="Z29">
            <v>0</v>
          </cell>
          <cell r="AA29">
            <v>0</v>
          </cell>
          <cell r="AB29">
            <v>15.506</v>
          </cell>
          <cell r="AC29">
            <v>126.526</v>
          </cell>
          <cell r="AD29">
            <v>0</v>
          </cell>
          <cell r="AF29">
            <v>1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28.344999999999999</v>
          </cell>
          <cell r="AN29">
            <v>11.524000000000001</v>
          </cell>
          <cell r="AO29">
            <v>257.29390000000001</v>
          </cell>
          <cell r="AP29">
            <v>317.40480000000002</v>
          </cell>
          <cell r="AQ29">
            <v>215.56900000000002</v>
          </cell>
          <cell r="AR29">
            <v>45.057000000000002</v>
          </cell>
          <cell r="AT29">
            <v>5906.5316700000003</v>
          </cell>
          <cell r="AU29">
            <v>1464.3844400000003</v>
          </cell>
          <cell r="AV29">
            <v>2889.7398399999997</v>
          </cell>
          <cell r="AW29">
            <v>12308.786221</v>
          </cell>
          <cell r="AX29">
            <v>6920.12565</v>
          </cell>
          <cell r="AY29">
            <v>2250.6750000000002</v>
          </cell>
          <cell r="BA29">
            <v>801.02970000000005</v>
          </cell>
          <cell r="BB29">
            <v>364.09199999999998</v>
          </cell>
          <cell r="BC29">
            <v>494.36070000000001</v>
          </cell>
          <cell r="BD29">
            <v>1523.9670000000001</v>
          </cell>
          <cell r="BE29">
            <v>1144.72</v>
          </cell>
          <cell r="BF29">
            <v>426.26930000000004</v>
          </cell>
          <cell r="BH29">
            <v>7.3736737476775209</v>
          </cell>
          <cell r="BI29">
            <v>4.0220176219197352</v>
          </cell>
          <cell r="BJ29">
            <v>5.8454076952314367</v>
          </cell>
          <cell r="BK29">
            <v>8.0768062700832761</v>
          </cell>
          <cell r="BL29">
            <v>6.0452561761828214</v>
          </cell>
          <cell r="BM29">
            <v>5.2799368849691968</v>
          </cell>
          <cell r="BO29">
            <v>5.945331935707129</v>
          </cell>
          <cell r="BP29" t="e">
            <v>#NUM!</v>
          </cell>
        </row>
        <row r="30">
          <cell r="B30">
            <v>39016</v>
          </cell>
          <cell r="D30">
            <v>35.9</v>
          </cell>
          <cell r="E30">
            <v>16.510000000000002</v>
          </cell>
          <cell r="F30">
            <v>25.07</v>
          </cell>
          <cell r="G30">
            <v>43.58</v>
          </cell>
          <cell r="H30">
            <v>37.49</v>
          </cell>
          <cell r="I30">
            <v>36.19</v>
          </cell>
          <cell r="K30">
            <v>142.00300000000001</v>
          </cell>
          <cell r="L30">
            <v>65.966000000000008</v>
          </cell>
          <cell r="M30">
            <v>80.762</v>
          </cell>
          <cell r="N30">
            <v>263.54390000000001</v>
          </cell>
          <cell r="O30">
            <v>182.60499999999999</v>
          </cell>
          <cell r="P30">
            <v>45.400000000000006</v>
          </cell>
          <cell r="R30">
            <v>1122.394</v>
          </cell>
          <cell r="S30">
            <v>463.99</v>
          </cell>
          <cell r="T30">
            <v>1106.1780000000001</v>
          </cell>
          <cell r="U30">
            <v>1702.6030000000001</v>
          </cell>
          <cell r="V30">
            <v>477.38780000000003</v>
          </cell>
          <cell r="W30">
            <v>635</v>
          </cell>
          <cell r="Y30">
            <v>0</v>
          </cell>
          <cell r="Z30">
            <v>0</v>
          </cell>
          <cell r="AA30">
            <v>0</v>
          </cell>
          <cell r="AB30">
            <v>15.506</v>
          </cell>
          <cell r="AC30">
            <v>126.526</v>
          </cell>
          <cell r="AD30">
            <v>0</v>
          </cell>
          <cell r="AF30">
            <v>1E-3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28.344999999999999</v>
          </cell>
          <cell r="AN30">
            <v>11.524000000000001</v>
          </cell>
          <cell r="AO30">
            <v>257.29390000000001</v>
          </cell>
          <cell r="AP30">
            <v>317.40480000000002</v>
          </cell>
          <cell r="AQ30">
            <v>215.56900000000002</v>
          </cell>
          <cell r="AR30">
            <v>45.057000000000002</v>
          </cell>
          <cell r="AT30">
            <v>6191.9577000000008</v>
          </cell>
          <cell r="AU30">
            <v>1541.5646600000005</v>
          </cell>
          <cell r="AV30">
            <v>2873.5874399999998</v>
          </cell>
          <cell r="AW30">
            <v>12885.947362000001</v>
          </cell>
          <cell r="AX30">
            <v>7234.2062500000002</v>
          </cell>
          <cell r="AY30">
            <v>2232.9690000000001</v>
          </cell>
          <cell r="BA30">
            <v>818.89840000000004</v>
          </cell>
          <cell r="BB30">
            <v>405.57800000000003</v>
          </cell>
          <cell r="BC30">
            <v>483.27600000000001</v>
          </cell>
          <cell r="BD30">
            <v>1594.02</v>
          </cell>
          <cell r="BE30">
            <v>1162.7139999999999</v>
          </cell>
          <cell r="BF30">
            <v>426.26930000000004</v>
          </cell>
          <cell r="BH30">
            <v>7.561325922727411</v>
          </cell>
          <cell r="BI30">
            <v>3.8009079881058647</v>
          </cell>
          <cell r="BJ30">
            <v>5.94605864971569</v>
          </cell>
          <cell r="BK30">
            <v>8.0839307925872959</v>
          </cell>
          <cell r="BL30">
            <v>6.2218277667594961</v>
          </cell>
          <cell r="BM30">
            <v>5.2383997627790695</v>
          </cell>
          <cell r="BO30">
            <v>6.083943208237593</v>
          </cell>
          <cell r="BP30" t="e">
            <v>#NUM!</v>
          </cell>
        </row>
        <row r="31">
          <cell r="B31">
            <v>39009</v>
          </cell>
          <cell r="D31">
            <v>34.26</v>
          </cell>
          <cell r="E31">
            <v>15.8</v>
          </cell>
          <cell r="F31">
            <v>24.54</v>
          </cell>
          <cell r="G31">
            <v>43.550000000000004</v>
          </cell>
          <cell r="H31">
            <v>35.340000000000003</v>
          </cell>
          <cell r="I31">
            <v>33.58</v>
          </cell>
          <cell r="K31">
            <v>142.00300000000001</v>
          </cell>
          <cell r="L31">
            <v>65.966000000000008</v>
          </cell>
          <cell r="M31">
            <v>80.762</v>
          </cell>
          <cell r="N31">
            <v>263.54390000000001</v>
          </cell>
          <cell r="O31">
            <v>182.60499999999999</v>
          </cell>
          <cell r="P31">
            <v>45.400000000000006</v>
          </cell>
          <cell r="R31">
            <v>1122.394</v>
          </cell>
          <cell r="S31">
            <v>463.99</v>
          </cell>
          <cell r="T31">
            <v>1106.1780000000001</v>
          </cell>
          <cell r="U31">
            <v>1702.6030000000001</v>
          </cell>
          <cell r="V31">
            <v>477.38780000000003</v>
          </cell>
          <cell r="W31">
            <v>635</v>
          </cell>
          <cell r="Y31">
            <v>0</v>
          </cell>
          <cell r="Z31">
            <v>0</v>
          </cell>
          <cell r="AA31">
            <v>0</v>
          </cell>
          <cell r="AB31">
            <v>15.506</v>
          </cell>
          <cell r="AC31">
            <v>126.526</v>
          </cell>
          <cell r="AD31">
            <v>0</v>
          </cell>
          <cell r="AF31">
            <v>1E-3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28.344999999999999</v>
          </cell>
          <cell r="AN31">
            <v>11.524000000000001</v>
          </cell>
          <cell r="AO31">
            <v>257.29390000000001</v>
          </cell>
          <cell r="AP31">
            <v>317.40480000000002</v>
          </cell>
          <cell r="AQ31">
            <v>215.56900000000002</v>
          </cell>
          <cell r="AR31">
            <v>45.057000000000002</v>
          </cell>
          <cell r="AT31">
            <v>5959.0727800000004</v>
          </cell>
          <cell r="AU31">
            <v>1494.7288000000003</v>
          </cell>
          <cell r="AV31">
            <v>2830.7835799999998</v>
          </cell>
          <cell r="AW31">
            <v>12878.041045</v>
          </cell>
          <cell r="AX31">
            <v>6841.6054999999997</v>
          </cell>
          <cell r="AY31">
            <v>2114.4750000000004</v>
          </cell>
          <cell r="BA31">
            <v>872.20860000000005</v>
          </cell>
          <cell r="BB31">
            <v>405.57800000000003</v>
          </cell>
          <cell r="BC31">
            <v>490.46350000000001</v>
          </cell>
          <cell r="BD31">
            <v>1594.49</v>
          </cell>
          <cell r="BE31">
            <v>1202.5620000000001</v>
          </cell>
          <cell r="BF31">
            <v>426.26930000000004</v>
          </cell>
          <cell r="BH31">
            <v>6.8321646679475529</v>
          </cell>
          <cell r="BI31">
            <v>3.6854286968228065</v>
          </cell>
          <cell r="BJ31">
            <v>5.7716498373477325</v>
          </cell>
          <cell r="BK31">
            <v>8.0765894078984495</v>
          </cell>
          <cell r="BL31">
            <v>5.6891914928294751</v>
          </cell>
          <cell r="BM31">
            <v>4.9604205604297569</v>
          </cell>
          <cell r="BO31">
            <v>5.7304206650886034</v>
          </cell>
          <cell r="BP31" t="e">
            <v>#NUM!</v>
          </cell>
        </row>
        <row r="32">
          <cell r="B32">
            <v>39002</v>
          </cell>
          <cell r="D32">
            <v>31.04</v>
          </cell>
          <cell r="E32">
            <v>15.93</v>
          </cell>
          <cell r="F32">
            <v>24.55</v>
          </cell>
          <cell r="G32">
            <v>41.89</v>
          </cell>
          <cell r="H32">
            <v>33.68</v>
          </cell>
          <cell r="I32">
            <v>34</v>
          </cell>
          <cell r="K32">
            <v>142.00300000000001</v>
          </cell>
          <cell r="L32">
            <v>65.966000000000008</v>
          </cell>
          <cell r="M32">
            <v>80.762</v>
          </cell>
          <cell r="N32">
            <v>263.54390000000001</v>
          </cell>
          <cell r="O32">
            <v>182.60499999999999</v>
          </cell>
          <cell r="P32">
            <v>45.400000000000006</v>
          </cell>
          <cell r="R32">
            <v>1122.394</v>
          </cell>
          <cell r="S32">
            <v>463.99</v>
          </cell>
          <cell r="T32">
            <v>1106.1780000000001</v>
          </cell>
          <cell r="U32">
            <v>1702.6030000000001</v>
          </cell>
          <cell r="V32">
            <v>477.38780000000003</v>
          </cell>
          <cell r="W32">
            <v>635</v>
          </cell>
          <cell r="Y32">
            <v>0</v>
          </cell>
          <cell r="Z32">
            <v>0</v>
          </cell>
          <cell r="AA32">
            <v>0</v>
          </cell>
          <cell r="AB32">
            <v>15.506</v>
          </cell>
          <cell r="AC32">
            <v>126.526</v>
          </cell>
          <cell r="AD32">
            <v>0</v>
          </cell>
          <cell r="AF32">
            <v>1E-3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28.344999999999999</v>
          </cell>
          <cell r="AN32">
            <v>11.524000000000001</v>
          </cell>
          <cell r="AO32">
            <v>257.29390000000001</v>
          </cell>
          <cell r="AP32">
            <v>317.40480000000002</v>
          </cell>
          <cell r="AQ32">
            <v>215.56900000000002</v>
          </cell>
          <cell r="AR32">
            <v>45.057000000000002</v>
          </cell>
          <cell r="AT32">
            <v>5501.8231200000009</v>
          </cell>
          <cell r="AU32">
            <v>1503.30438</v>
          </cell>
          <cell r="AV32">
            <v>2831.5912000000003</v>
          </cell>
          <cell r="AW32">
            <v>12440.558170999999</v>
          </cell>
          <cell r="AX32">
            <v>6538.4811999999993</v>
          </cell>
          <cell r="AY32">
            <v>2133.5430000000006</v>
          </cell>
          <cell r="BA32">
            <v>872.20860000000005</v>
          </cell>
          <cell r="BB32">
            <v>405.57800000000003</v>
          </cell>
          <cell r="BC32">
            <v>490.46350000000001</v>
          </cell>
          <cell r="BD32">
            <v>1577.8440000000001</v>
          </cell>
          <cell r="BE32">
            <v>1202.5620000000001</v>
          </cell>
          <cell r="BF32">
            <v>438.42200000000003</v>
          </cell>
          <cell r="BH32">
            <v>6.3079212014190187</v>
          </cell>
          <cell r="BI32">
            <v>3.7065727924098444</v>
          </cell>
          <cell r="BJ32">
            <v>5.7732964838362086</v>
          </cell>
          <cell r="BK32">
            <v>7.8845298844499192</v>
          </cell>
          <cell r="BL32">
            <v>5.4371260691756422</v>
          </cell>
          <cell r="BM32">
            <v>4.8664140941832308</v>
          </cell>
          <cell r="BO32">
            <v>5.6052112765059254</v>
          </cell>
          <cell r="BP32" t="e">
            <v>#NUM!</v>
          </cell>
        </row>
        <row r="33">
          <cell r="B33">
            <v>38995</v>
          </cell>
          <cell r="D33">
            <v>28.39</v>
          </cell>
          <cell r="E33">
            <v>15.99</v>
          </cell>
          <cell r="F33">
            <v>20.77</v>
          </cell>
          <cell r="G33">
            <v>37.880000000000003</v>
          </cell>
          <cell r="H33">
            <v>30.700000000000003</v>
          </cell>
          <cell r="I33">
            <v>32.270000000000003</v>
          </cell>
          <cell r="K33">
            <v>142.00300000000001</v>
          </cell>
          <cell r="L33">
            <v>65.966000000000008</v>
          </cell>
          <cell r="M33">
            <v>80.762</v>
          </cell>
          <cell r="N33">
            <v>263.54390000000001</v>
          </cell>
          <cell r="O33">
            <v>182.60499999999999</v>
          </cell>
          <cell r="P33">
            <v>45.400000000000006</v>
          </cell>
          <cell r="R33">
            <v>1122.394</v>
          </cell>
          <cell r="S33">
            <v>463.99</v>
          </cell>
          <cell r="T33">
            <v>1106.1780000000001</v>
          </cell>
          <cell r="U33">
            <v>1702.6030000000001</v>
          </cell>
          <cell r="V33">
            <v>477.38780000000003</v>
          </cell>
          <cell r="W33">
            <v>635</v>
          </cell>
          <cell r="Y33">
            <v>0</v>
          </cell>
          <cell r="Z33">
            <v>0</v>
          </cell>
          <cell r="AA33">
            <v>0</v>
          </cell>
          <cell r="AB33">
            <v>15.506</v>
          </cell>
          <cell r="AC33">
            <v>126.526</v>
          </cell>
          <cell r="AD33">
            <v>0</v>
          </cell>
          <cell r="AF33">
            <v>1E-3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28.344999999999999</v>
          </cell>
          <cell r="AN33">
            <v>11.524000000000001</v>
          </cell>
          <cell r="AO33">
            <v>257.29390000000001</v>
          </cell>
          <cell r="AP33">
            <v>317.40480000000002</v>
          </cell>
          <cell r="AQ33">
            <v>215.56900000000002</v>
          </cell>
          <cell r="AR33">
            <v>45.057000000000002</v>
          </cell>
          <cell r="AT33">
            <v>5125.5151700000006</v>
          </cell>
          <cell r="AU33">
            <v>1507.2623400000002</v>
          </cell>
          <cell r="AV33">
            <v>2526.3108399999996</v>
          </cell>
          <cell r="AW33">
            <v>11383.747131999999</v>
          </cell>
          <cell r="AX33">
            <v>5994.3182999999999</v>
          </cell>
          <cell r="AY33">
            <v>2055.0010000000002</v>
          </cell>
          <cell r="BA33">
            <v>899.0086</v>
          </cell>
          <cell r="BB33">
            <v>405.57800000000003</v>
          </cell>
          <cell r="BC33">
            <v>492.96350000000001</v>
          </cell>
          <cell r="BD33">
            <v>1646.2440000000001</v>
          </cell>
          <cell r="BE33">
            <v>1228.395</v>
          </cell>
          <cell r="BF33">
            <v>438.42200000000003</v>
          </cell>
          <cell r="BH33">
            <v>5.70129715110623</v>
          </cell>
          <cell r="BI33">
            <v>3.7163316057577092</v>
          </cell>
          <cell r="BJ33">
            <v>5.1247421766520231</v>
          </cell>
          <cell r="BK33">
            <v>6.9149816989462058</v>
          </cell>
          <cell r="BL33">
            <v>4.8797970522511083</v>
          </cell>
          <cell r="BM33">
            <v>4.6872670623280772</v>
          </cell>
          <cell r="BO33">
            <v>5.0022696144515653</v>
          </cell>
          <cell r="BP33" t="e">
            <v>#NUM!</v>
          </cell>
        </row>
        <row r="34">
          <cell r="B34">
            <v>38988</v>
          </cell>
          <cell r="D34">
            <v>28.76</v>
          </cell>
          <cell r="E34">
            <v>15.82</v>
          </cell>
          <cell r="F34">
            <v>20.86</v>
          </cell>
          <cell r="G34">
            <v>36.450000000000003</v>
          </cell>
          <cell r="H34">
            <v>31.61</v>
          </cell>
          <cell r="I34">
            <v>32.11</v>
          </cell>
          <cell r="K34">
            <v>143.9</v>
          </cell>
          <cell r="L34">
            <v>64.995000000000005</v>
          </cell>
          <cell r="M34">
            <v>80.296000000000006</v>
          </cell>
          <cell r="N34">
            <v>265.15190000000001</v>
          </cell>
          <cell r="O34">
            <v>183.33600000000001</v>
          </cell>
          <cell r="P34">
            <v>45.7</v>
          </cell>
          <cell r="R34">
            <v>1071.683</v>
          </cell>
          <cell r="S34">
            <v>478.7919</v>
          </cell>
          <cell r="T34">
            <v>1107.5550000000001</v>
          </cell>
          <cell r="U34">
            <v>1380.653</v>
          </cell>
          <cell r="V34">
            <v>481.03000000000003</v>
          </cell>
          <cell r="W34">
            <v>635</v>
          </cell>
          <cell r="Y34">
            <v>0</v>
          </cell>
          <cell r="Z34">
            <v>0</v>
          </cell>
          <cell r="AA34">
            <v>0</v>
          </cell>
          <cell r="AB34">
            <v>12.827999999999999</v>
          </cell>
          <cell r="AC34">
            <v>116.93900000000001</v>
          </cell>
          <cell r="AD34">
            <v>0</v>
          </cell>
          <cell r="AF34">
            <v>1E-3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13.19</v>
          </cell>
          <cell r="AN34">
            <v>4.8000000000000007</v>
          </cell>
          <cell r="AO34">
            <v>233.95099999999999</v>
          </cell>
          <cell r="AP34">
            <v>318.73580000000004</v>
          </cell>
          <cell r="AQ34">
            <v>345.26679999999999</v>
          </cell>
          <cell r="AR34">
            <v>72.004000000000005</v>
          </cell>
          <cell r="AT34">
            <v>5197.0580000000009</v>
          </cell>
          <cell r="AU34">
            <v>1502.2128</v>
          </cell>
          <cell r="AV34">
            <v>2548.5785599999999</v>
          </cell>
          <cell r="AW34">
            <v>10739.531955</v>
          </cell>
          <cell r="AX34">
            <v>6047.95316</v>
          </cell>
          <cell r="AY34">
            <v>2030.4230000000002</v>
          </cell>
          <cell r="BA34">
            <v>899.0086</v>
          </cell>
          <cell r="BB34">
            <v>405.57800000000003</v>
          </cell>
          <cell r="BC34">
            <v>537.79230000000007</v>
          </cell>
          <cell r="BD34">
            <v>1646.2440000000001</v>
          </cell>
          <cell r="BE34">
            <v>1228.395</v>
          </cell>
          <cell r="BF34">
            <v>438.42200000000003</v>
          </cell>
          <cell r="BH34">
            <v>5.7808768458944675</v>
          </cell>
          <cell r="BI34">
            <v>3.7038813742362748</v>
          </cell>
          <cell r="BJ34">
            <v>4.7389643920152809</v>
          </cell>
          <cell r="BK34">
            <v>6.5236574620773098</v>
          </cell>
          <cell r="BL34">
            <v>4.9234596037919403</v>
          </cell>
          <cell r="BM34">
            <v>4.6312069193607988</v>
          </cell>
          <cell r="BO34">
            <v>4.8312119979036101</v>
          </cell>
          <cell r="BP34" t="e">
            <v>#NUM!</v>
          </cell>
        </row>
        <row r="35">
          <cell r="B35">
            <v>38981</v>
          </cell>
          <cell r="D35">
            <v>28.07</v>
          </cell>
          <cell r="E35">
            <v>14.83</v>
          </cell>
          <cell r="F35">
            <v>20.350000000000001</v>
          </cell>
          <cell r="G35">
            <v>36.119999999999997</v>
          </cell>
          <cell r="H35">
            <v>30.34</v>
          </cell>
          <cell r="I35">
            <v>30.68</v>
          </cell>
          <cell r="K35">
            <v>143.9</v>
          </cell>
          <cell r="L35">
            <v>64.995000000000005</v>
          </cell>
          <cell r="M35">
            <v>80.296000000000006</v>
          </cell>
          <cell r="N35">
            <v>265.15190000000001</v>
          </cell>
          <cell r="O35">
            <v>183.33600000000001</v>
          </cell>
          <cell r="P35">
            <v>45.7</v>
          </cell>
          <cell r="R35">
            <v>1071.683</v>
          </cell>
          <cell r="S35">
            <v>478.7919</v>
          </cell>
          <cell r="T35">
            <v>1107.5550000000001</v>
          </cell>
          <cell r="U35">
            <v>1380.653</v>
          </cell>
          <cell r="V35">
            <v>481.03000000000003</v>
          </cell>
          <cell r="W35">
            <v>635</v>
          </cell>
          <cell r="Y35">
            <v>0</v>
          </cell>
          <cell r="Z35">
            <v>0</v>
          </cell>
          <cell r="AA35">
            <v>0</v>
          </cell>
          <cell r="AB35">
            <v>12.827999999999999</v>
          </cell>
          <cell r="AC35">
            <v>116.93900000000001</v>
          </cell>
          <cell r="AD35">
            <v>0</v>
          </cell>
          <cell r="AF35">
            <v>1E-3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13.19</v>
          </cell>
          <cell r="AN35">
            <v>4.8000000000000007</v>
          </cell>
          <cell r="AO35">
            <v>233.95099999999999</v>
          </cell>
          <cell r="AP35">
            <v>318.73580000000004</v>
          </cell>
          <cell r="AQ35">
            <v>345.26679999999999</v>
          </cell>
          <cell r="AR35">
            <v>72.004000000000005</v>
          </cell>
          <cell r="AT35">
            <v>5097.7670000000007</v>
          </cell>
          <cell r="AU35">
            <v>1437.8677500000001</v>
          </cell>
          <cell r="AV35">
            <v>2507.6276000000003</v>
          </cell>
          <cell r="AW35">
            <v>10652.031827999999</v>
          </cell>
          <cell r="AX35">
            <v>5815.1164399999998</v>
          </cell>
          <cell r="AY35">
            <v>1965.0720000000001</v>
          </cell>
          <cell r="BA35">
            <v>905.98180000000002</v>
          </cell>
          <cell r="BB35">
            <v>405.57800000000003</v>
          </cell>
          <cell r="BC35">
            <v>537.79230000000007</v>
          </cell>
          <cell r="BD35">
            <v>1671.692</v>
          </cell>
          <cell r="BE35">
            <v>1282.895</v>
          </cell>
          <cell r="BF35">
            <v>447.41630000000004</v>
          </cell>
          <cell r="BH35">
            <v>5.6267874255310657</v>
          </cell>
          <cell r="BI35">
            <v>3.5452311269348931</v>
          </cell>
          <cell r="BJ35">
            <v>4.6628179689445162</v>
          </cell>
          <cell r="BK35">
            <v>6.3720062236344965</v>
          </cell>
          <cell r="BL35">
            <v>4.5328077823984039</v>
          </cell>
          <cell r="BM35">
            <v>4.3920438303208886</v>
          </cell>
          <cell r="BO35">
            <v>4.59781287567146</v>
          </cell>
          <cell r="BP35" t="e">
            <v>#NUM!</v>
          </cell>
        </row>
        <row r="36">
          <cell r="B36">
            <v>38974</v>
          </cell>
          <cell r="D36">
            <v>27.560000000000002</v>
          </cell>
          <cell r="E36">
            <v>15.200000000000001</v>
          </cell>
          <cell r="F36">
            <v>21.400000000000002</v>
          </cell>
          <cell r="G36">
            <v>37.28</v>
          </cell>
          <cell r="H36">
            <v>30.810000000000002</v>
          </cell>
          <cell r="I36">
            <v>31.05</v>
          </cell>
          <cell r="K36">
            <v>143.9</v>
          </cell>
          <cell r="L36">
            <v>64.995000000000005</v>
          </cell>
          <cell r="M36">
            <v>80.296000000000006</v>
          </cell>
          <cell r="N36">
            <v>265.15190000000001</v>
          </cell>
          <cell r="O36">
            <v>183.33600000000001</v>
          </cell>
          <cell r="P36">
            <v>45.7</v>
          </cell>
          <cell r="R36">
            <v>1071.683</v>
          </cell>
          <cell r="S36">
            <v>478.7919</v>
          </cell>
          <cell r="T36">
            <v>1107.5550000000001</v>
          </cell>
          <cell r="U36">
            <v>1380.653</v>
          </cell>
          <cell r="V36">
            <v>481.03000000000003</v>
          </cell>
          <cell r="W36">
            <v>635</v>
          </cell>
          <cell r="Y36">
            <v>0</v>
          </cell>
          <cell r="Z36">
            <v>0</v>
          </cell>
          <cell r="AA36">
            <v>0</v>
          </cell>
          <cell r="AB36">
            <v>12.827999999999999</v>
          </cell>
          <cell r="AC36">
            <v>116.93900000000001</v>
          </cell>
          <cell r="AD36">
            <v>0</v>
          </cell>
          <cell r="AF36">
            <v>1E-3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13.19</v>
          </cell>
          <cell r="AN36">
            <v>4.8000000000000007</v>
          </cell>
          <cell r="AO36">
            <v>233.95099999999999</v>
          </cell>
          <cell r="AP36">
            <v>318.73580000000004</v>
          </cell>
          <cell r="AQ36">
            <v>345.26679999999999</v>
          </cell>
          <cell r="AR36">
            <v>72.004000000000005</v>
          </cell>
          <cell r="AT36">
            <v>5024.3780000000015</v>
          </cell>
          <cell r="AU36">
            <v>1461.9159000000002</v>
          </cell>
          <cell r="AV36">
            <v>2591.9384000000005</v>
          </cell>
          <cell r="AW36">
            <v>10959.608032</v>
          </cell>
          <cell r="AX36">
            <v>5901.2843600000006</v>
          </cell>
          <cell r="AY36">
            <v>1981.9810000000002</v>
          </cell>
          <cell r="BA36">
            <v>905.98180000000002</v>
          </cell>
          <cell r="BB36">
            <v>405.57800000000003</v>
          </cell>
          <cell r="BC36">
            <v>537.79230000000007</v>
          </cell>
          <cell r="BD36">
            <v>1671.692</v>
          </cell>
          <cell r="BE36">
            <v>1282.895</v>
          </cell>
          <cell r="BF36">
            <v>447.41630000000004</v>
          </cell>
          <cell r="BH36">
            <v>5.5457824870212642</v>
          </cell>
          <cell r="BI36">
            <v>3.6045246537040967</v>
          </cell>
          <cell r="BJ36">
            <v>4.8195900164431515</v>
          </cell>
          <cell r="BK36">
            <v>6.5559971765133769</v>
          </cell>
          <cell r="BL36">
            <v>4.599974557543681</v>
          </cell>
          <cell r="BM36">
            <v>4.4298363738647879</v>
          </cell>
          <cell r="BO36">
            <v>4.7097822869934163</v>
          </cell>
          <cell r="BP36" t="e">
            <v>#NUM!</v>
          </cell>
        </row>
        <row r="37">
          <cell r="B37">
            <v>38967</v>
          </cell>
          <cell r="D37">
            <v>31.79</v>
          </cell>
          <cell r="E37">
            <v>17.21</v>
          </cell>
          <cell r="F37">
            <v>23.88</v>
          </cell>
          <cell r="G37">
            <v>40.39</v>
          </cell>
          <cell r="H37">
            <v>34.28</v>
          </cell>
          <cell r="I37">
            <v>33.93</v>
          </cell>
          <cell r="K37">
            <v>143.9</v>
          </cell>
          <cell r="L37">
            <v>64.995000000000005</v>
          </cell>
          <cell r="M37">
            <v>80.296000000000006</v>
          </cell>
          <cell r="N37">
            <v>265.15190000000001</v>
          </cell>
          <cell r="O37">
            <v>183.33600000000001</v>
          </cell>
          <cell r="P37">
            <v>45.7</v>
          </cell>
          <cell r="R37">
            <v>1071.683</v>
          </cell>
          <cell r="S37">
            <v>478.7919</v>
          </cell>
          <cell r="T37">
            <v>1107.5550000000001</v>
          </cell>
          <cell r="U37">
            <v>1380.653</v>
          </cell>
          <cell r="V37">
            <v>481.03000000000003</v>
          </cell>
          <cell r="W37">
            <v>635</v>
          </cell>
          <cell r="Y37">
            <v>0</v>
          </cell>
          <cell r="Z37">
            <v>0</v>
          </cell>
          <cell r="AA37">
            <v>0</v>
          </cell>
          <cell r="AB37">
            <v>12.827999999999999</v>
          </cell>
          <cell r="AC37">
            <v>116.93900000000001</v>
          </cell>
          <cell r="AD37">
            <v>0</v>
          </cell>
          <cell r="AF37">
            <v>1E-3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13.19</v>
          </cell>
          <cell r="AN37">
            <v>4.8000000000000007</v>
          </cell>
          <cell r="AO37">
            <v>233.95099999999999</v>
          </cell>
          <cell r="AP37">
            <v>318.73580000000004</v>
          </cell>
          <cell r="AQ37">
            <v>345.26679999999999</v>
          </cell>
          <cell r="AR37">
            <v>72.004000000000005</v>
          </cell>
          <cell r="AT37">
            <v>5633.0750000000007</v>
          </cell>
          <cell r="AU37">
            <v>1592.5558500000002</v>
          </cell>
          <cell r="AV37">
            <v>2791.0724799999998</v>
          </cell>
          <cell r="AW37">
            <v>11784.230441</v>
          </cell>
          <cell r="AX37">
            <v>6537.4602800000002</v>
          </cell>
          <cell r="AY37">
            <v>2113.5970000000002</v>
          </cell>
          <cell r="BA37">
            <v>905.98180000000002</v>
          </cell>
          <cell r="BB37">
            <v>405.57800000000003</v>
          </cell>
          <cell r="BC37">
            <v>537.79230000000007</v>
          </cell>
          <cell r="BD37">
            <v>1667.1000000000001</v>
          </cell>
          <cell r="BE37">
            <v>1282.895</v>
          </cell>
          <cell r="BF37">
            <v>451.6404</v>
          </cell>
          <cell r="BH37">
            <v>6.2176469770143292</v>
          </cell>
          <cell r="BI37">
            <v>3.926632731558418</v>
          </cell>
          <cell r="BJ37">
            <v>5.1898706619637345</v>
          </cell>
          <cell r="BK37">
            <v>7.0687004024953506</v>
          </cell>
          <cell r="BL37">
            <v>5.0958654293609378</v>
          </cell>
          <cell r="BM37">
            <v>4.6798227085088051</v>
          </cell>
          <cell r="BO37">
            <v>5.1428680456623361</v>
          </cell>
          <cell r="BP37" t="e">
            <v>#NUM!</v>
          </cell>
        </row>
        <row r="38">
          <cell r="B38">
            <v>38960</v>
          </cell>
          <cell r="D38">
            <v>32.75</v>
          </cell>
          <cell r="E38">
            <v>18.13</v>
          </cell>
          <cell r="F38">
            <v>25.240000000000002</v>
          </cell>
          <cell r="G38">
            <v>44.07</v>
          </cell>
          <cell r="H38">
            <v>36.47</v>
          </cell>
          <cell r="I38">
            <v>35.92</v>
          </cell>
          <cell r="K38">
            <v>143.9</v>
          </cell>
          <cell r="L38">
            <v>64.995000000000005</v>
          </cell>
          <cell r="M38">
            <v>80.296000000000006</v>
          </cell>
          <cell r="N38">
            <v>265.15190000000001</v>
          </cell>
          <cell r="O38">
            <v>183.33600000000001</v>
          </cell>
          <cell r="P38">
            <v>45.7</v>
          </cell>
          <cell r="R38">
            <v>1071.683</v>
          </cell>
          <cell r="S38">
            <v>478.7919</v>
          </cell>
          <cell r="T38">
            <v>1107.5550000000001</v>
          </cell>
          <cell r="U38">
            <v>1380.653</v>
          </cell>
          <cell r="V38">
            <v>481.03000000000003</v>
          </cell>
          <cell r="W38">
            <v>635</v>
          </cell>
          <cell r="Y38">
            <v>0</v>
          </cell>
          <cell r="Z38">
            <v>0</v>
          </cell>
          <cell r="AA38">
            <v>0</v>
          </cell>
          <cell r="AB38">
            <v>12.827999999999999</v>
          </cell>
          <cell r="AC38">
            <v>116.93900000000001</v>
          </cell>
          <cell r="AD38">
            <v>0</v>
          </cell>
          <cell r="AF38">
            <v>1E-3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13.19</v>
          </cell>
          <cell r="AN38">
            <v>4.8000000000000007</v>
          </cell>
          <cell r="AO38">
            <v>233.95099999999999</v>
          </cell>
          <cell r="AP38">
            <v>318.73580000000004</v>
          </cell>
          <cell r="AQ38">
            <v>345.26679999999999</v>
          </cell>
          <cell r="AR38">
            <v>72.004000000000005</v>
          </cell>
          <cell r="AT38">
            <v>5771.219000000001</v>
          </cell>
          <cell r="AU38">
            <v>1652.3512499999999</v>
          </cell>
          <cell r="AV38">
            <v>2900.2750400000004</v>
          </cell>
          <cell r="AW38">
            <v>12759.989433000001</v>
          </cell>
          <cell r="AX38">
            <v>6938.96612</v>
          </cell>
          <cell r="AY38">
            <v>2204.54</v>
          </cell>
          <cell r="BA38">
            <v>905.98180000000002</v>
          </cell>
          <cell r="BB38">
            <v>405.57800000000003</v>
          </cell>
          <cell r="BC38">
            <v>537.79230000000007</v>
          </cell>
          <cell r="BD38">
            <v>1676.643</v>
          </cell>
          <cell r="BE38">
            <v>1282.895</v>
          </cell>
          <cell r="BF38">
            <v>451.6404</v>
          </cell>
          <cell r="BH38">
            <v>6.3701268612680746</v>
          </cell>
          <cell r="BI38">
            <v>4.0740652846061662</v>
          </cell>
          <cell r="BJ38">
            <v>5.3929277901524442</v>
          </cell>
          <cell r="BK38">
            <v>7.610439093474282</v>
          </cell>
          <cell r="BL38">
            <v>5.4088340199314828</v>
          </cell>
          <cell r="BM38">
            <v>4.8811842341827703</v>
          </cell>
          <cell r="BO38">
            <v>5.4008809050419639</v>
          </cell>
          <cell r="BP38" t="e">
            <v>#NUM!</v>
          </cell>
        </row>
        <row r="39">
          <cell r="B39">
            <v>38953</v>
          </cell>
          <cell r="D39">
            <v>34.75</v>
          </cell>
          <cell r="E39">
            <v>17.91</v>
          </cell>
          <cell r="F39">
            <v>25.29</v>
          </cell>
          <cell r="G39">
            <v>45.97</v>
          </cell>
          <cell r="H39">
            <v>38.29</v>
          </cell>
          <cell r="I39">
            <v>37.33</v>
          </cell>
          <cell r="K39">
            <v>143.9</v>
          </cell>
          <cell r="L39">
            <v>64.995000000000005</v>
          </cell>
          <cell r="M39">
            <v>80.296000000000006</v>
          </cell>
          <cell r="N39">
            <v>265.15190000000001</v>
          </cell>
          <cell r="O39">
            <v>183.33600000000001</v>
          </cell>
          <cell r="P39">
            <v>45.7</v>
          </cell>
          <cell r="R39">
            <v>1071.683</v>
          </cell>
          <cell r="S39">
            <v>478.7919</v>
          </cell>
          <cell r="T39">
            <v>1107.5550000000001</v>
          </cell>
          <cell r="U39">
            <v>1380.653</v>
          </cell>
          <cell r="V39">
            <v>481.03000000000003</v>
          </cell>
          <cell r="W39">
            <v>635</v>
          </cell>
          <cell r="Y39">
            <v>0</v>
          </cell>
          <cell r="Z39">
            <v>0</v>
          </cell>
          <cell r="AA39">
            <v>0</v>
          </cell>
          <cell r="AB39">
            <v>12.827999999999999</v>
          </cell>
          <cell r="AC39">
            <v>116.93900000000001</v>
          </cell>
          <cell r="AD39">
            <v>0</v>
          </cell>
          <cell r="AF39">
            <v>1E-3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13.19</v>
          </cell>
          <cell r="AN39">
            <v>4.8000000000000007</v>
          </cell>
          <cell r="AO39">
            <v>233.95099999999999</v>
          </cell>
          <cell r="AP39">
            <v>318.73580000000004</v>
          </cell>
          <cell r="AQ39">
            <v>345.26679999999999</v>
          </cell>
          <cell r="AR39">
            <v>72.004000000000005</v>
          </cell>
          <cell r="AT39">
            <v>6059.0190000000011</v>
          </cell>
          <cell r="AU39">
            <v>1638.0523500000002</v>
          </cell>
          <cell r="AV39">
            <v>2904.2898400000004</v>
          </cell>
          <cell r="AW39">
            <v>13263.778043</v>
          </cell>
          <cell r="AX39">
            <v>7272.6376399999999</v>
          </cell>
          <cell r="AY39">
            <v>2268.9769999999999</v>
          </cell>
          <cell r="BA39">
            <v>905.98180000000002</v>
          </cell>
          <cell r="BB39">
            <v>405.57800000000003</v>
          </cell>
          <cell r="BC39">
            <v>537.79230000000007</v>
          </cell>
          <cell r="BD39">
            <v>1676.643</v>
          </cell>
          <cell r="BE39">
            <v>1282.895</v>
          </cell>
          <cell r="BF39">
            <v>451.6404</v>
          </cell>
          <cell r="BH39">
            <v>6.6877932867967118</v>
          </cell>
          <cell r="BI39">
            <v>4.0388096740947486</v>
          </cell>
          <cell r="BJ39">
            <v>5.400393125747617</v>
          </cell>
          <cell r="BK39">
            <v>7.9109136787020251</v>
          </cell>
          <cell r="BL39">
            <v>5.6689266385791512</v>
          </cell>
          <cell r="BM39">
            <v>5.0238574759919619</v>
          </cell>
          <cell r="BO39">
            <v>5.5346598821633837</v>
          </cell>
          <cell r="BP39" t="e">
            <v>#NUM!</v>
          </cell>
        </row>
        <row r="40">
          <cell r="B40">
            <v>38946</v>
          </cell>
          <cell r="D40">
            <v>35.44</v>
          </cell>
          <cell r="E40">
            <v>17.96</v>
          </cell>
          <cell r="F40">
            <v>25.76</v>
          </cell>
          <cell r="G40">
            <v>46.75</v>
          </cell>
          <cell r="H40">
            <v>38.39</v>
          </cell>
          <cell r="I40">
            <v>38.770000000000003</v>
          </cell>
          <cell r="K40">
            <v>143.9</v>
          </cell>
          <cell r="L40">
            <v>64.995000000000005</v>
          </cell>
          <cell r="M40">
            <v>80.296000000000006</v>
          </cell>
          <cell r="N40">
            <v>265.15190000000001</v>
          </cell>
          <cell r="O40">
            <v>183.33600000000001</v>
          </cell>
          <cell r="P40">
            <v>45.7</v>
          </cell>
          <cell r="R40">
            <v>1071.683</v>
          </cell>
          <cell r="S40">
            <v>478.7919</v>
          </cell>
          <cell r="T40">
            <v>1107.5550000000001</v>
          </cell>
          <cell r="U40">
            <v>1380.653</v>
          </cell>
          <cell r="V40">
            <v>481.03000000000003</v>
          </cell>
          <cell r="W40">
            <v>635</v>
          </cell>
          <cell r="Y40">
            <v>0</v>
          </cell>
          <cell r="Z40">
            <v>0</v>
          </cell>
          <cell r="AA40">
            <v>0</v>
          </cell>
          <cell r="AB40">
            <v>12.827999999999999</v>
          </cell>
          <cell r="AC40">
            <v>116.93900000000001</v>
          </cell>
          <cell r="AD40">
            <v>0</v>
          </cell>
          <cell r="AF40">
            <v>1E-3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13.19</v>
          </cell>
          <cell r="AN40">
            <v>4.8000000000000007</v>
          </cell>
          <cell r="AO40">
            <v>233.95099999999999</v>
          </cell>
          <cell r="AP40">
            <v>318.73580000000004</v>
          </cell>
          <cell r="AQ40">
            <v>345.26679999999999</v>
          </cell>
          <cell r="AR40">
            <v>72.004000000000005</v>
          </cell>
          <cell r="AT40">
            <v>6158.31</v>
          </cell>
          <cell r="AU40">
            <v>1641.3021000000001</v>
          </cell>
          <cell r="AV40">
            <v>2942.0289600000006</v>
          </cell>
          <cell r="AW40">
            <v>13470.596525000001</v>
          </cell>
          <cell r="AX40">
            <v>7290.9712400000008</v>
          </cell>
          <cell r="AY40">
            <v>2334.7850000000003</v>
          </cell>
          <cell r="BA40">
            <v>905.98180000000002</v>
          </cell>
          <cell r="BB40">
            <v>395.39699999999999</v>
          </cell>
          <cell r="BC40">
            <v>537.79230000000007</v>
          </cell>
          <cell r="BD40">
            <v>1676.643</v>
          </cell>
          <cell r="BE40">
            <v>1282.895</v>
          </cell>
          <cell r="BF40">
            <v>451.6404</v>
          </cell>
          <cell r="BH40">
            <v>6.7973882036040907</v>
          </cell>
          <cell r="BI40">
            <v>4.1510231488858036</v>
          </cell>
          <cell r="BJ40">
            <v>5.4705672803422436</v>
          </cell>
          <cell r="BK40">
            <v>8.0342664031639419</v>
          </cell>
          <cell r="BL40">
            <v>5.6832174418015509</v>
          </cell>
          <cell r="BM40">
            <v>5.1695663186907117</v>
          </cell>
          <cell r="BO40">
            <v>5.5768923610718968</v>
          </cell>
          <cell r="BP40" t="e">
            <v>#NUM!</v>
          </cell>
        </row>
        <row r="41">
          <cell r="B41">
            <v>38939</v>
          </cell>
          <cell r="D41">
            <v>36.050000000000004</v>
          </cell>
          <cell r="E41">
            <v>17.36</v>
          </cell>
          <cell r="F41">
            <v>25.200000000000003</v>
          </cell>
          <cell r="G41">
            <v>47.24</v>
          </cell>
          <cell r="H41">
            <v>38.82</v>
          </cell>
          <cell r="I41">
            <v>38.17</v>
          </cell>
          <cell r="K41">
            <v>143.9</v>
          </cell>
          <cell r="L41">
            <v>64.995000000000005</v>
          </cell>
          <cell r="M41">
            <v>80.296000000000006</v>
          </cell>
          <cell r="N41">
            <v>265.15190000000001</v>
          </cell>
          <cell r="O41">
            <v>183.33600000000001</v>
          </cell>
          <cell r="P41">
            <v>45.7</v>
          </cell>
          <cell r="R41">
            <v>1071.683</v>
          </cell>
          <cell r="S41">
            <v>478.7919</v>
          </cell>
          <cell r="T41">
            <v>1107.5550000000001</v>
          </cell>
          <cell r="U41">
            <v>1380.653</v>
          </cell>
          <cell r="V41">
            <v>481.03000000000003</v>
          </cell>
          <cell r="W41">
            <v>635</v>
          </cell>
          <cell r="Y41">
            <v>0</v>
          </cell>
          <cell r="Z41">
            <v>0</v>
          </cell>
          <cell r="AA41">
            <v>0</v>
          </cell>
          <cell r="AB41">
            <v>12.827999999999999</v>
          </cell>
          <cell r="AC41">
            <v>116.93900000000001</v>
          </cell>
          <cell r="AD41">
            <v>0</v>
          </cell>
          <cell r="AF41">
            <v>1E-3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13.19</v>
          </cell>
          <cell r="AN41">
            <v>4.8000000000000007</v>
          </cell>
          <cell r="AO41">
            <v>233.95099999999999</v>
          </cell>
          <cell r="AP41">
            <v>318.73580000000004</v>
          </cell>
          <cell r="AQ41">
            <v>345.26679999999999</v>
          </cell>
          <cell r="AR41">
            <v>72.004000000000005</v>
          </cell>
          <cell r="AT41">
            <v>6246.0890000000018</v>
          </cell>
          <cell r="AU41">
            <v>1602.3051</v>
          </cell>
          <cell r="AV41">
            <v>2897.0632000000005</v>
          </cell>
          <cell r="AW41">
            <v>13600.520956</v>
          </cell>
          <cell r="AX41">
            <v>7369.8057200000003</v>
          </cell>
          <cell r="AY41">
            <v>2307.3650000000002</v>
          </cell>
          <cell r="BA41">
            <v>905.98180000000002</v>
          </cell>
          <cell r="BB41">
            <v>395.39699999999999</v>
          </cell>
          <cell r="BC41">
            <v>535.30669999999998</v>
          </cell>
          <cell r="BD41">
            <v>1686.672</v>
          </cell>
          <cell r="BE41">
            <v>1281.895</v>
          </cell>
          <cell r="BF41">
            <v>451.6404</v>
          </cell>
          <cell r="BH41">
            <v>6.8942764633903257</v>
          </cell>
          <cell r="BI41">
            <v>4.0523956934422873</v>
          </cell>
          <cell r="BJ41">
            <v>5.4119688769073893</v>
          </cell>
          <cell r="BK41">
            <v>8.0635244766024456</v>
          </cell>
          <cell r="BL41">
            <v>5.7491492828975854</v>
          </cell>
          <cell r="BM41">
            <v>5.1088543008995657</v>
          </cell>
          <cell r="BO41">
            <v>5.5805590799024873</v>
          </cell>
          <cell r="BP41" t="e">
            <v>#NUM!</v>
          </cell>
        </row>
        <row r="42">
          <cell r="B42">
            <v>38932</v>
          </cell>
          <cell r="D42">
            <v>38.94</v>
          </cell>
          <cell r="E42">
            <v>18.02</v>
          </cell>
          <cell r="F42">
            <v>26.82</v>
          </cell>
          <cell r="G42">
            <v>51.24</v>
          </cell>
          <cell r="H42">
            <v>41.75</v>
          </cell>
          <cell r="I42">
            <v>38.69</v>
          </cell>
          <cell r="K42">
            <v>143.9</v>
          </cell>
          <cell r="L42">
            <v>64.995000000000005</v>
          </cell>
          <cell r="M42">
            <v>80.296000000000006</v>
          </cell>
          <cell r="N42">
            <v>265.15190000000001</v>
          </cell>
          <cell r="O42">
            <v>183.33600000000001</v>
          </cell>
          <cell r="P42">
            <v>45.7</v>
          </cell>
          <cell r="R42">
            <v>1071.683</v>
          </cell>
          <cell r="S42">
            <v>478.7919</v>
          </cell>
          <cell r="T42">
            <v>1107.5550000000001</v>
          </cell>
          <cell r="U42">
            <v>1380.653</v>
          </cell>
          <cell r="V42">
            <v>481.03000000000003</v>
          </cell>
          <cell r="W42">
            <v>635</v>
          </cell>
          <cell r="Y42">
            <v>0</v>
          </cell>
          <cell r="Z42">
            <v>0</v>
          </cell>
          <cell r="AA42">
            <v>0</v>
          </cell>
          <cell r="AB42">
            <v>12.827999999999999</v>
          </cell>
          <cell r="AC42">
            <v>116.93900000000001</v>
          </cell>
          <cell r="AD42">
            <v>0</v>
          </cell>
          <cell r="AF42">
            <v>1E-3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13.19</v>
          </cell>
          <cell r="AN42">
            <v>4.8000000000000007</v>
          </cell>
          <cell r="AO42">
            <v>233.95099999999999</v>
          </cell>
          <cell r="AP42">
            <v>318.73580000000004</v>
          </cell>
          <cell r="AQ42">
            <v>345.26679999999999</v>
          </cell>
          <cell r="AR42">
            <v>72.004000000000005</v>
          </cell>
          <cell r="AT42">
            <v>6661.96</v>
          </cell>
          <cell r="AU42">
            <v>1645.2018</v>
          </cell>
          <cell r="AV42">
            <v>3027.1427199999998</v>
          </cell>
          <cell r="AW42">
            <v>14661.128556</v>
          </cell>
          <cell r="AX42">
            <v>7906.9801999999991</v>
          </cell>
          <cell r="AY42">
            <v>2331.1289999999999</v>
          </cell>
          <cell r="BA42">
            <v>905.98180000000002</v>
          </cell>
          <cell r="BB42">
            <v>395.39699999999999</v>
          </cell>
          <cell r="BC42">
            <v>535.30669999999998</v>
          </cell>
          <cell r="BD42">
            <v>1686.672</v>
          </cell>
          <cell r="BE42">
            <v>1230.9159999999999</v>
          </cell>
          <cell r="BF42">
            <v>465.75050000000005</v>
          </cell>
          <cell r="BH42">
            <v>7.3533044482792036</v>
          </cell>
          <cell r="BI42">
            <v>4.1608858944301552</v>
          </cell>
          <cell r="BJ42">
            <v>5.6549688617758749</v>
          </cell>
          <cell r="BK42">
            <v>8.6923412234269612</v>
          </cell>
          <cell r="BL42">
            <v>6.4236553915945516</v>
          </cell>
          <cell r="BM42">
            <v>5.0051025173349242</v>
          </cell>
          <cell r="BO42">
            <v>6.0393121266852132</v>
          </cell>
          <cell r="BP42" t="e">
            <v>#NUM!</v>
          </cell>
        </row>
        <row r="43">
          <cell r="B43">
            <v>38925</v>
          </cell>
          <cell r="D43">
            <v>33.85</v>
          </cell>
          <cell r="E43">
            <v>15.84</v>
          </cell>
          <cell r="F43">
            <v>29.11</v>
          </cell>
          <cell r="G43">
            <v>45.27</v>
          </cell>
          <cell r="H43">
            <v>37.26</v>
          </cell>
          <cell r="I43">
            <v>35.51</v>
          </cell>
          <cell r="K43">
            <v>143.9</v>
          </cell>
          <cell r="L43">
            <v>64.995000000000005</v>
          </cell>
          <cell r="M43">
            <v>80.296000000000006</v>
          </cell>
          <cell r="N43">
            <v>265.15190000000001</v>
          </cell>
          <cell r="O43">
            <v>183.33600000000001</v>
          </cell>
          <cell r="P43">
            <v>45.7</v>
          </cell>
          <cell r="R43">
            <v>1071.683</v>
          </cell>
          <cell r="S43">
            <v>478.7919</v>
          </cell>
          <cell r="T43">
            <v>1107.5550000000001</v>
          </cell>
          <cell r="U43">
            <v>1380.653</v>
          </cell>
          <cell r="V43">
            <v>481.03000000000003</v>
          </cell>
          <cell r="W43">
            <v>635</v>
          </cell>
          <cell r="Y43">
            <v>0</v>
          </cell>
          <cell r="Z43">
            <v>0</v>
          </cell>
          <cell r="AA43">
            <v>0</v>
          </cell>
          <cell r="AB43">
            <v>12.827999999999999</v>
          </cell>
          <cell r="AC43">
            <v>116.93900000000001</v>
          </cell>
          <cell r="AD43">
            <v>0</v>
          </cell>
          <cell r="AF43">
            <v>1E-3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13.19</v>
          </cell>
          <cell r="AN43">
            <v>4.8000000000000007</v>
          </cell>
          <cell r="AO43">
            <v>233.95099999999999</v>
          </cell>
          <cell r="AP43">
            <v>318.73580000000004</v>
          </cell>
          <cell r="AQ43">
            <v>345.26679999999999</v>
          </cell>
          <cell r="AR43">
            <v>72.004000000000005</v>
          </cell>
          <cell r="AT43">
            <v>5929.5090000000009</v>
          </cell>
          <cell r="AU43">
            <v>1503.5127</v>
          </cell>
          <cell r="AV43">
            <v>3211.0205599999999</v>
          </cell>
          <cell r="AW43">
            <v>13078.171713000002</v>
          </cell>
          <cell r="AX43">
            <v>7083.8015599999999</v>
          </cell>
          <cell r="AY43">
            <v>2185.8029999999999</v>
          </cell>
          <cell r="BA43">
            <v>905.98180000000002</v>
          </cell>
          <cell r="BB43">
            <v>398.12299999999999</v>
          </cell>
          <cell r="BC43">
            <v>640.70670000000007</v>
          </cell>
          <cell r="BD43">
            <v>1686.672</v>
          </cell>
          <cell r="BE43">
            <v>1230.01</v>
          </cell>
          <cell r="BF43">
            <v>465.75050000000005</v>
          </cell>
          <cell r="BH43">
            <v>6.544843395308825</v>
          </cell>
          <cell r="BI43">
            <v>3.7765029902818981</v>
          </cell>
          <cell r="BJ43">
            <v>5.0116856277607207</v>
          </cell>
          <cell r="BK43">
            <v>7.7538322287913726</v>
          </cell>
          <cell r="BL43">
            <v>5.7591414378744892</v>
          </cell>
          <cell r="BM43">
            <v>4.6930770874105336</v>
          </cell>
          <cell r="BO43">
            <v>5.3854135328176049</v>
          </cell>
          <cell r="BP43" t="e">
            <v>#NUM!</v>
          </cell>
        </row>
        <row r="44">
          <cell r="B44">
            <v>38918</v>
          </cell>
          <cell r="D44">
            <v>34.300000000000004</v>
          </cell>
          <cell r="E44">
            <v>16.2</v>
          </cell>
          <cell r="F44">
            <v>30.44</v>
          </cell>
          <cell r="G44">
            <v>47.79</v>
          </cell>
          <cell r="H44">
            <v>39.900000000000006</v>
          </cell>
          <cell r="I44">
            <v>39.800000000000004</v>
          </cell>
          <cell r="K44">
            <v>143.9</v>
          </cell>
          <cell r="L44">
            <v>64.995000000000005</v>
          </cell>
          <cell r="M44">
            <v>80.296000000000006</v>
          </cell>
          <cell r="N44">
            <v>265.15190000000001</v>
          </cell>
          <cell r="O44">
            <v>183.33600000000001</v>
          </cell>
          <cell r="P44">
            <v>45.7</v>
          </cell>
          <cell r="R44">
            <v>1071.683</v>
          </cell>
          <cell r="S44">
            <v>478.7919</v>
          </cell>
          <cell r="T44">
            <v>1107.5550000000001</v>
          </cell>
          <cell r="U44">
            <v>1380.653</v>
          </cell>
          <cell r="V44">
            <v>481.03000000000003</v>
          </cell>
          <cell r="W44">
            <v>635</v>
          </cell>
          <cell r="Y44">
            <v>0</v>
          </cell>
          <cell r="Z44">
            <v>0</v>
          </cell>
          <cell r="AA44">
            <v>0</v>
          </cell>
          <cell r="AB44">
            <v>12.827999999999999</v>
          </cell>
          <cell r="AC44">
            <v>116.93900000000001</v>
          </cell>
          <cell r="AD44">
            <v>0</v>
          </cell>
          <cell r="AF44">
            <v>1E-3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13.19</v>
          </cell>
          <cell r="AN44">
            <v>4.8000000000000007</v>
          </cell>
          <cell r="AO44">
            <v>233.95099999999999</v>
          </cell>
          <cell r="AP44">
            <v>318.73580000000004</v>
          </cell>
          <cell r="AQ44">
            <v>345.26679999999999</v>
          </cell>
          <cell r="AR44">
            <v>72.004000000000005</v>
          </cell>
          <cell r="AT44">
            <v>5994.264000000001</v>
          </cell>
          <cell r="AU44">
            <v>1526.9109000000001</v>
          </cell>
          <cell r="AV44">
            <v>3317.8142400000006</v>
          </cell>
          <cell r="AW44">
            <v>13746.354501</v>
          </cell>
          <cell r="AX44">
            <v>7567.8086000000012</v>
          </cell>
          <cell r="AY44">
            <v>2381.8560000000007</v>
          </cell>
          <cell r="BA44">
            <v>925.13400000000001</v>
          </cell>
          <cell r="BB44">
            <v>398.12299999999999</v>
          </cell>
          <cell r="BC44">
            <v>697.53340000000003</v>
          </cell>
          <cell r="BD44">
            <v>1686.672</v>
          </cell>
          <cell r="BE44">
            <v>1255.066</v>
          </cell>
          <cell r="BF44">
            <v>471.02680000000004</v>
          </cell>
          <cell r="BH44">
            <v>6.4793467757103302</v>
          </cell>
          <cell r="BI44">
            <v>3.8352742745332478</v>
          </cell>
          <cell r="BJ44">
            <v>4.7564951585114068</v>
          </cell>
          <cell r="BK44">
            <v>8.1499867792908169</v>
          </cell>
          <cell r="BL44">
            <v>6.0298092689946197</v>
          </cell>
          <cell r="BM44">
            <v>5.0567313791911639</v>
          </cell>
          <cell r="BO44">
            <v>5.5432703240928918</v>
          </cell>
          <cell r="BP44" t="e">
            <v>#NUM!</v>
          </cell>
        </row>
        <row r="45">
          <cell r="B45">
            <v>38911</v>
          </cell>
          <cell r="D45">
            <v>36.85</v>
          </cell>
          <cell r="E45">
            <v>17.09</v>
          </cell>
          <cell r="F45">
            <v>32.549999999999997</v>
          </cell>
          <cell r="G45">
            <v>54.74</v>
          </cell>
          <cell r="H45">
            <v>43.6</v>
          </cell>
          <cell r="I45">
            <v>42.75</v>
          </cell>
          <cell r="K45">
            <v>143.9</v>
          </cell>
          <cell r="L45">
            <v>64.995000000000005</v>
          </cell>
          <cell r="M45">
            <v>80.296000000000006</v>
          </cell>
          <cell r="N45">
            <v>265.15190000000001</v>
          </cell>
          <cell r="O45">
            <v>183.33600000000001</v>
          </cell>
          <cell r="P45">
            <v>45.7</v>
          </cell>
          <cell r="R45">
            <v>1071.683</v>
          </cell>
          <cell r="S45">
            <v>478.7919</v>
          </cell>
          <cell r="T45">
            <v>1107.5550000000001</v>
          </cell>
          <cell r="U45">
            <v>1380.653</v>
          </cell>
          <cell r="V45">
            <v>481.03000000000003</v>
          </cell>
          <cell r="W45">
            <v>635</v>
          </cell>
          <cell r="Y45">
            <v>0</v>
          </cell>
          <cell r="Z45">
            <v>0</v>
          </cell>
          <cell r="AA45">
            <v>0</v>
          </cell>
          <cell r="AB45">
            <v>12.827999999999999</v>
          </cell>
          <cell r="AC45">
            <v>116.93900000000001</v>
          </cell>
          <cell r="AD45">
            <v>0</v>
          </cell>
          <cell r="AF45">
            <v>1E-3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13.19</v>
          </cell>
          <cell r="AN45">
            <v>4.8000000000000007</v>
          </cell>
          <cell r="AO45">
            <v>233.95099999999999</v>
          </cell>
          <cell r="AP45">
            <v>318.73580000000004</v>
          </cell>
          <cell r="AQ45">
            <v>345.26679999999999</v>
          </cell>
          <cell r="AR45">
            <v>72.004000000000005</v>
          </cell>
          <cell r="AT45">
            <v>6361.2090000000007</v>
          </cell>
          <cell r="AU45">
            <v>1584.7564500000001</v>
          </cell>
          <cell r="AV45">
            <v>3487.2388000000001</v>
          </cell>
          <cell r="AW45">
            <v>15589.160206</v>
          </cell>
          <cell r="AX45">
            <v>8246.1518000000015</v>
          </cell>
          <cell r="AY45">
            <v>2516.6710000000003</v>
          </cell>
          <cell r="BA45">
            <v>925.13400000000001</v>
          </cell>
          <cell r="BB45">
            <v>398.12299999999999</v>
          </cell>
          <cell r="BC45">
            <v>697.53340000000003</v>
          </cell>
          <cell r="BD45">
            <v>1718.3679999999999</v>
          </cell>
          <cell r="BE45">
            <v>1255.066</v>
          </cell>
          <cell r="BF45">
            <v>471.02680000000004</v>
          </cell>
          <cell r="BH45">
            <v>6.8759866138310786</v>
          </cell>
          <cell r="BI45">
            <v>3.9805699494879727</v>
          </cell>
          <cell r="BJ45">
            <v>4.9993861225856708</v>
          </cell>
          <cell r="BK45">
            <v>9.0720731566230288</v>
          </cell>
          <cell r="BL45">
            <v>6.5702933550904898</v>
          </cell>
          <cell r="BM45">
            <v>5.3429465159944192</v>
          </cell>
          <cell r="BO45">
            <v>5.9566199355424541</v>
          </cell>
          <cell r="BP45" t="e">
            <v>#NUM!</v>
          </cell>
        </row>
        <row r="46">
          <cell r="B46">
            <v>38904</v>
          </cell>
          <cell r="D46">
            <v>42.56</v>
          </cell>
          <cell r="E46">
            <v>19.920000000000002</v>
          </cell>
          <cell r="F46">
            <v>35.630000000000003</v>
          </cell>
          <cell r="G46">
            <v>57.69</v>
          </cell>
          <cell r="H46">
            <v>47.56</v>
          </cell>
          <cell r="I46">
            <v>46.62</v>
          </cell>
          <cell r="K46">
            <v>143.9</v>
          </cell>
          <cell r="L46">
            <v>64.995000000000005</v>
          </cell>
          <cell r="M46">
            <v>80.296000000000006</v>
          </cell>
          <cell r="N46">
            <v>265.15190000000001</v>
          </cell>
          <cell r="O46">
            <v>183.33600000000001</v>
          </cell>
          <cell r="P46">
            <v>45.7</v>
          </cell>
          <cell r="R46">
            <v>1071.683</v>
          </cell>
          <cell r="S46">
            <v>478.7919</v>
          </cell>
          <cell r="T46">
            <v>1107.5550000000001</v>
          </cell>
          <cell r="U46">
            <v>1380.653</v>
          </cell>
          <cell r="V46">
            <v>481.03000000000003</v>
          </cell>
          <cell r="W46">
            <v>635</v>
          </cell>
          <cell r="Y46">
            <v>0</v>
          </cell>
          <cell r="Z46">
            <v>0</v>
          </cell>
          <cell r="AA46">
            <v>0</v>
          </cell>
          <cell r="AB46">
            <v>12.827999999999999</v>
          </cell>
          <cell r="AC46">
            <v>116.93900000000001</v>
          </cell>
          <cell r="AD46">
            <v>0</v>
          </cell>
          <cell r="AF46">
            <v>1E-3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13.19</v>
          </cell>
          <cell r="AN46">
            <v>4.8000000000000007</v>
          </cell>
          <cell r="AO46">
            <v>233.95099999999999</v>
          </cell>
          <cell r="AP46">
            <v>318.73580000000004</v>
          </cell>
          <cell r="AQ46">
            <v>345.26679999999999</v>
          </cell>
          <cell r="AR46">
            <v>72.004000000000005</v>
          </cell>
          <cell r="AT46">
            <v>7182.8780000000015</v>
          </cell>
          <cell r="AU46">
            <v>1768.6923000000002</v>
          </cell>
          <cell r="AV46">
            <v>3734.5504800000008</v>
          </cell>
          <cell r="AW46">
            <v>16371.358311000002</v>
          </cell>
          <cell r="AX46">
            <v>8972.1623600000021</v>
          </cell>
          <cell r="AY46">
            <v>2693.53</v>
          </cell>
          <cell r="BA46">
            <v>928.93399999999997</v>
          </cell>
          <cell r="BB46">
            <v>398.12299999999999</v>
          </cell>
          <cell r="BC46">
            <v>697.53340000000003</v>
          </cell>
          <cell r="BD46">
            <v>1647.3679999999999</v>
          </cell>
          <cell r="BE46">
            <v>1255.066</v>
          </cell>
          <cell r="BF46">
            <v>471.02680000000004</v>
          </cell>
          <cell r="BH46">
            <v>7.7323878768567003</v>
          </cell>
          <cell r="BI46">
            <v>4.4425775451305256</v>
          </cell>
          <cell r="BJ46">
            <v>5.3539378616135096</v>
          </cell>
          <cell r="BK46">
            <v>9.937887776744482</v>
          </cell>
          <cell r="BL46">
            <v>7.1487574039930983</v>
          </cell>
          <cell r="BM46">
            <v>5.7184219666481821</v>
          </cell>
          <cell r="BO46">
            <v>6.4335896853206407</v>
          </cell>
          <cell r="BP46" t="e">
            <v>#NUM!</v>
          </cell>
        </row>
        <row r="47">
          <cell r="B47">
            <v>38897</v>
          </cell>
          <cell r="D47">
            <v>42.28</v>
          </cell>
          <cell r="E47">
            <v>19.27</v>
          </cell>
          <cell r="F47">
            <v>35.89</v>
          </cell>
          <cell r="G47">
            <v>55.120000000000005</v>
          </cell>
          <cell r="H47">
            <v>46.050000000000004</v>
          </cell>
          <cell r="I47">
            <v>44.87</v>
          </cell>
          <cell r="K47">
            <v>143.83199999999999</v>
          </cell>
          <cell r="L47">
            <v>64.95</v>
          </cell>
          <cell r="M47">
            <v>81.981999999999999</v>
          </cell>
          <cell r="N47">
            <v>264.52879999999999</v>
          </cell>
          <cell r="O47">
            <v>182.93600000000001</v>
          </cell>
          <cell r="P47">
            <v>45.400000000000006</v>
          </cell>
          <cell r="R47">
            <v>1044.0709999999999</v>
          </cell>
          <cell r="S47">
            <v>491.6</v>
          </cell>
          <cell r="T47">
            <v>1108.8610000000001</v>
          </cell>
          <cell r="U47">
            <v>1410.432</v>
          </cell>
          <cell r="V47">
            <v>481.20590000000004</v>
          </cell>
          <cell r="W47">
            <v>635</v>
          </cell>
          <cell r="Y47">
            <v>0</v>
          </cell>
          <cell r="Z47">
            <v>0</v>
          </cell>
          <cell r="AA47">
            <v>0</v>
          </cell>
          <cell r="AB47">
            <v>12.793000000000001</v>
          </cell>
          <cell r="AC47">
            <v>108.361</v>
          </cell>
          <cell r="AD47">
            <v>0</v>
          </cell>
          <cell r="AF47">
            <v>2E-3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40.282000000000004</v>
          </cell>
          <cell r="AN47">
            <v>11.151</v>
          </cell>
          <cell r="AO47">
            <v>281.9529</v>
          </cell>
          <cell r="AP47">
            <v>350.16</v>
          </cell>
          <cell r="AQ47">
            <v>303.0369</v>
          </cell>
          <cell r="AR47">
            <v>56.341999999999999</v>
          </cell>
          <cell r="AT47">
            <v>7085.0079599999999</v>
          </cell>
          <cell r="AU47">
            <v>1732.0355000000002</v>
          </cell>
          <cell r="AV47">
            <v>3769.24208</v>
          </cell>
          <cell r="AW47">
            <v>15653.892456000001</v>
          </cell>
          <cell r="AX47">
            <v>8710.7328000000034</v>
          </cell>
          <cell r="AY47">
            <v>2615.7559999999999</v>
          </cell>
          <cell r="BA47">
            <v>953.274</v>
          </cell>
          <cell r="BB47">
            <v>398.12299999999999</v>
          </cell>
          <cell r="BC47">
            <v>727.03340000000003</v>
          </cell>
          <cell r="BD47">
            <v>1618.8880000000001</v>
          </cell>
          <cell r="BE47">
            <v>1266.5060000000001</v>
          </cell>
          <cell r="BF47">
            <v>481.36900000000003</v>
          </cell>
          <cell r="BH47">
            <v>7.4322891005104514</v>
          </cell>
          <cell r="BI47">
            <v>4.3505034876156365</v>
          </cell>
          <cell r="BJ47">
            <v>5.1844139210110569</v>
          </cell>
          <cell r="BK47">
            <v>9.6695339368751885</v>
          </cell>
          <cell r="BL47">
            <v>6.877766706197999</v>
          </cell>
          <cell r="BM47">
            <v>5.4339934644731995</v>
          </cell>
          <cell r="BO47">
            <v>6.1558800853355997</v>
          </cell>
          <cell r="BP47" t="e">
            <v>#NUM!</v>
          </cell>
        </row>
        <row r="48">
          <cell r="B48">
            <v>38890</v>
          </cell>
          <cell r="D48">
            <v>38.47</v>
          </cell>
          <cell r="E48">
            <v>18.510000000000002</v>
          </cell>
          <cell r="F48">
            <v>33.51</v>
          </cell>
          <cell r="G48">
            <v>49.620000000000005</v>
          </cell>
          <cell r="H48">
            <v>38.31</v>
          </cell>
          <cell r="I48">
            <v>41.07</v>
          </cell>
          <cell r="K48">
            <v>143.83199999999999</v>
          </cell>
          <cell r="L48">
            <v>64.95</v>
          </cell>
          <cell r="M48">
            <v>81.981999999999999</v>
          </cell>
          <cell r="N48">
            <v>264.52879999999999</v>
          </cell>
          <cell r="O48">
            <v>182.93600000000001</v>
          </cell>
          <cell r="P48">
            <v>45.400000000000006</v>
          </cell>
          <cell r="R48">
            <v>1044.0709999999999</v>
          </cell>
          <cell r="S48">
            <v>491.6</v>
          </cell>
          <cell r="T48">
            <v>1108.8610000000001</v>
          </cell>
          <cell r="U48">
            <v>1410.432</v>
          </cell>
          <cell r="V48">
            <v>481.20590000000004</v>
          </cell>
          <cell r="W48">
            <v>635</v>
          </cell>
          <cell r="Y48">
            <v>0</v>
          </cell>
          <cell r="Z48">
            <v>0</v>
          </cell>
          <cell r="AA48">
            <v>0</v>
          </cell>
          <cell r="AB48">
            <v>12.793000000000001</v>
          </cell>
          <cell r="AC48">
            <v>108.361</v>
          </cell>
          <cell r="AD48">
            <v>0</v>
          </cell>
          <cell r="AF48">
            <v>2E-3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40.282000000000004</v>
          </cell>
          <cell r="AN48">
            <v>11.151</v>
          </cell>
          <cell r="AO48">
            <v>281.9529</v>
          </cell>
          <cell r="AP48">
            <v>350.16</v>
          </cell>
          <cell r="AQ48">
            <v>303.0369</v>
          </cell>
          <cell r="AR48">
            <v>56.341999999999999</v>
          </cell>
          <cell r="AT48">
            <v>6537.0080399999997</v>
          </cell>
          <cell r="AU48">
            <v>1682.6735000000001</v>
          </cell>
          <cell r="AV48">
            <v>3574.1249199999993</v>
          </cell>
          <cell r="AW48">
            <v>14198.984056000001</v>
          </cell>
          <cell r="AX48">
            <v>7294.8081600000005</v>
          </cell>
          <cell r="AY48">
            <v>2443.2360000000003</v>
          </cell>
          <cell r="BA48">
            <v>953.274</v>
          </cell>
          <cell r="BB48">
            <v>398.12299999999999</v>
          </cell>
          <cell r="BC48">
            <v>727.03340000000003</v>
          </cell>
          <cell r="BD48">
            <v>1618.8880000000001</v>
          </cell>
          <cell r="BE48">
            <v>1266.5060000000001</v>
          </cell>
          <cell r="BF48">
            <v>481.36900000000003</v>
          </cell>
          <cell r="BH48">
            <v>6.8574282315472779</v>
          </cell>
          <cell r="BI48">
            <v>4.2265166795186415</v>
          </cell>
          <cell r="BJ48">
            <v>4.9160395107019834</v>
          </cell>
          <cell r="BK48">
            <v>8.7708254406728567</v>
          </cell>
          <cell r="BL48">
            <v>5.759789657530245</v>
          </cell>
          <cell r="BM48">
            <v>5.0755989687744751</v>
          </cell>
          <cell r="BO48">
            <v>5.4176943131523601</v>
          </cell>
          <cell r="BP48" t="e">
            <v>#NUM!</v>
          </cell>
        </row>
        <row r="49">
          <cell r="B49">
            <v>38883</v>
          </cell>
          <cell r="D49">
            <v>41.32</v>
          </cell>
          <cell r="E49">
            <v>19.09</v>
          </cell>
          <cell r="F49">
            <v>35.050000000000004</v>
          </cell>
          <cell r="G49">
            <v>53.46</v>
          </cell>
          <cell r="H49">
            <v>39.130000000000003</v>
          </cell>
          <cell r="I49">
            <v>41.37</v>
          </cell>
          <cell r="K49">
            <v>143.83199999999999</v>
          </cell>
          <cell r="L49">
            <v>64.95</v>
          </cell>
          <cell r="M49">
            <v>81.981999999999999</v>
          </cell>
          <cell r="N49">
            <v>264.52879999999999</v>
          </cell>
          <cell r="O49">
            <v>182.93600000000001</v>
          </cell>
          <cell r="P49">
            <v>45.400000000000006</v>
          </cell>
          <cell r="R49">
            <v>1044.0709999999999</v>
          </cell>
          <cell r="S49">
            <v>491.6</v>
          </cell>
          <cell r="T49">
            <v>1108.8610000000001</v>
          </cell>
          <cell r="U49">
            <v>1410.432</v>
          </cell>
          <cell r="V49">
            <v>481.20590000000004</v>
          </cell>
          <cell r="W49">
            <v>635</v>
          </cell>
          <cell r="Y49">
            <v>0</v>
          </cell>
          <cell r="Z49">
            <v>0</v>
          </cell>
          <cell r="AA49">
            <v>0</v>
          </cell>
          <cell r="AB49">
            <v>12.793000000000001</v>
          </cell>
          <cell r="AC49">
            <v>108.361</v>
          </cell>
          <cell r="AD49">
            <v>0</v>
          </cell>
          <cell r="AF49">
            <v>2E-3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40.282000000000004</v>
          </cell>
          <cell r="AN49">
            <v>11.151</v>
          </cell>
          <cell r="AO49">
            <v>281.9529</v>
          </cell>
          <cell r="AP49">
            <v>350.16</v>
          </cell>
          <cell r="AQ49">
            <v>303.0369</v>
          </cell>
          <cell r="AR49">
            <v>56.341999999999999</v>
          </cell>
          <cell r="AT49">
            <v>6946.9292400000004</v>
          </cell>
          <cell r="AU49">
            <v>1720.3444999999999</v>
          </cell>
          <cell r="AV49">
            <v>3700.3771999999999</v>
          </cell>
          <cell r="AW49">
            <v>15214.774648000001</v>
          </cell>
          <cell r="AX49">
            <v>7444.8156800000006</v>
          </cell>
          <cell r="AY49">
            <v>2456.8560000000002</v>
          </cell>
          <cell r="BA49">
            <v>953.274</v>
          </cell>
          <cell r="BB49">
            <v>398.12299999999999</v>
          </cell>
          <cell r="BC49">
            <v>727.03340000000003</v>
          </cell>
          <cell r="BD49">
            <v>1618.8880000000001</v>
          </cell>
          <cell r="BE49">
            <v>1268.3500000000001</v>
          </cell>
          <cell r="BF49">
            <v>481.36900000000003</v>
          </cell>
          <cell r="BH49">
            <v>7.287442267385873</v>
          </cell>
          <cell r="BI49">
            <v>4.3211381909610846</v>
          </cell>
          <cell r="BJ49">
            <v>5.0896935409019717</v>
          </cell>
          <cell r="BK49">
            <v>9.3982873725668483</v>
          </cell>
          <cell r="BL49">
            <v>5.8696855599795006</v>
          </cell>
          <cell r="BM49">
            <v>5.1038932710664797</v>
          </cell>
          <cell r="BO49">
            <v>5.4867894155229902</v>
          </cell>
          <cell r="BP49" t="e">
            <v>#NUM!</v>
          </cell>
        </row>
        <row r="50">
          <cell r="B50">
            <v>38876</v>
          </cell>
          <cell r="D50">
            <v>42.64</v>
          </cell>
          <cell r="E50">
            <v>20.309999999999999</v>
          </cell>
          <cell r="F50">
            <v>35.39</v>
          </cell>
          <cell r="G50">
            <v>54.120000000000005</v>
          </cell>
          <cell r="H50">
            <v>39.82</v>
          </cell>
          <cell r="I50">
            <v>41.52</v>
          </cell>
          <cell r="K50">
            <v>143.83199999999999</v>
          </cell>
          <cell r="L50">
            <v>64.95</v>
          </cell>
          <cell r="M50">
            <v>81.981999999999999</v>
          </cell>
          <cell r="N50">
            <v>264.52879999999999</v>
          </cell>
          <cell r="O50">
            <v>182.93600000000001</v>
          </cell>
          <cell r="P50">
            <v>45.400000000000006</v>
          </cell>
          <cell r="R50">
            <v>1044.0709999999999</v>
          </cell>
          <cell r="S50">
            <v>491.6</v>
          </cell>
          <cell r="T50">
            <v>1108.8610000000001</v>
          </cell>
          <cell r="U50">
            <v>1410.432</v>
          </cell>
          <cell r="V50">
            <v>481.20590000000004</v>
          </cell>
          <cell r="W50">
            <v>635</v>
          </cell>
          <cell r="Y50">
            <v>0</v>
          </cell>
          <cell r="Z50">
            <v>0</v>
          </cell>
          <cell r="AA50">
            <v>0</v>
          </cell>
          <cell r="AB50">
            <v>12.793000000000001</v>
          </cell>
          <cell r="AC50">
            <v>108.361</v>
          </cell>
          <cell r="AD50">
            <v>0</v>
          </cell>
          <cell r="AF50">
            <v>2E-3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40.282000000000004</v>
          </cell>
          <cell r="AN50">
            <v>11.151</v>
          </cell>
          <cell r="AO50">
            <v>281.9529</v>
          </cell>
          <cell r="AP50">
            <v>350.16</v>
          </cell>
          <cell r="AQ50">
            <v>303.0369</v>
          </cell>
          <cell r="AR50">
            <v>56.341999999999999</v>
          </cell>
          <cell r="AT50">
            <v>7136.78748</v>
          </cell>
          <cell r="AU50">
            <v>1799.5835</v>
          </cell>
          <cell r="AV50">
            <v>3728.25108</v>
          </cell>
          <cell r="AW50">
            <v>15389.363656000001</v>
          </cell>
          <cell r="AX50">
            <v>7571.0415199999998</v>
          </cell>
          <cell r="AY50">
            <v>2463.6660000000002</v>
          </cell>
          <cell r="BA50">
            <v>948.91750000000002</v>
          </cell>
          <cell r="BB50">
            <v>405.56400000000002</v>
          </cell>
          <cell r="BC50">
            <v>727.03340000000003</v>
          </cell>
          <cell r="BD50">
            <v>1618.8880000000001</v>
          </cell>
          <cell r="BE50">
            <v>1268.3500000000001</v>
          </cell>
          <cell r="BF50">
            <v>471.02680000000004</v>
          </cell>
          <cell r="BH50">
            <v>7.5209778300010273</v>
          </cell>
          <cell r="BI50">
            <v>4.437236786302531</v>
          </cell>
          <cell r="BJ50">
            <v>5.128032742374697</v>
          </cell>
          <cell r="BK50">
            <v>9.5061323921111285</v>
          </cell>
          <cell r="BL50">
            <v>5.9692052824535802</v>
          </cell>
          <cell r="BM50">
            <v>5.230415764028713</v>
          </cell>
          <cell r="BO50">
            <v>5.5998105232411461</v>
          </cell>
          <cell r="BP50" t="e">
            <v>#NUM!</v>
          </cell>
        </row>
        <row r="51">
          <cell r="B51">
            <v>38869</v>
          </cell>
          <cell r="D51">
            <v>48.730000000000004</v>
          </cell>
          <cell r="E51">
            <v>21.75</v>
          </cell>
          <cell r="F51">
            <v>37.67</v>
          </cell>
          <cell r="G51">
            <v>64.760000000000005</v>
          </cell>
          <cell r="H51">
            <v>43.77</v>
          </cell>
          <cell r="I51">
            <v>46.25</v>
          </cell>
          <cell r="K51">
            <v>143.83199999999999</v>
          </cell>
          <cell r="L51">
            <v>64.95</v>
          </cell>
          <cell r="M51">
            <v>81.981999999999999</v>
          </cell>
          <cell r="N51">
            <v>264.52879999999999</v>
          </cell>
          <cell r="O51">
            <v>182.93600000000001</v>
          </cell>
          <cell r="P51">
            <v>45.400000000000006</v>
          </cell>
          <cell r="R51">
            <v>1044.0709999999999</v>
          </cell>
          <cell r="S51">
            <v>491.6</v>
          </cell>
          <cell r="T51">
            <v>1108.8610000000001</v>
          </cell>
          <cell r="U51">
            <v>1410.432</v>
          </cell>
          <cell r="V51">
            <v>481.20590000000004</v>
          </cell>
          <cell r="W51">
            <v>635</v>
          </cell>
          <cell r="Y51">
            <v>0</v>
          </cell>
          <cell r="Z51">
            <v>0</v>
          </cell>
          <cell r="AA51">
            <v>0</v>
          </cell>
          <cell r="AB51">
            <v>12.793000000000001</v>
          </cell>
          <cell r="AC51">
            <v>108.361</v>
          </cell>
          <cell r="AD51">
            <v>0</v>
          </cell>
          <cell r="AF51">
            <v>2E-3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40.282000000000004</v>
          </cell>
          <cell r="AN51">
            <v>11.151</v>
          </cell>
          <cell r="AO51">
            <v>281.9529</v>
          </cell>
          <cell r="AP51">
            <v>350.16</v>
          </cell>
          <cell r="AQ51">
            <v>303.0369</v>
          </cell>
          <cell r="AR51">
            <v>56.341999999999999</v>
          </cell>
          <cell r="AT51">
            <v>8012.7243600000002</v>
          </cell>
          <cell r="AU51">
            <v>1893.1115000000002</v>
          </cell>
          <cell r="AV51">
            <v>3915.17004</v>
          </cell>
          <cell r="AW51">
            <v>18203.950088000001</v>
          </cell>
          <cell r="AX51">
            <v>8293.6387200000026</v>
          </cell>
          <cell r="AY51">
            <v>2678.4080000000004</v>
          </cell>
          <cell r="BA51">
            <v>948.91750000000002</v>
          </cell>
          <cell r="BB51">
            <v>405.56400000000002</v>
          </cell>
          <cell r="BC51">
            <v>727.03340000000003</v>
          </cell>
          <cell r="BD51">
            <v>1618.8880000000001</v>
          </cell>
          <cell r="BE51">
            <v>1268.3500000000001</v>
          </cell>
          <cell r="BF51">
            <v>471.02680000000004</v>
          </cell>
          <cell r="BH51">
            <v>8.4440684885672361</v>
          </cell>
          <cell r="BI51">
            <v>4.6678489708159505</v>
          </cell>
          <cell r="BJ51">
            <v>5.3851309169564976</v>
          </cell>
          <cell r="BK51">
            <v>11.244724828400729</v>
          </cell>
          <cell r="BL51">
            <v>6.5389196357472317</v>
          </cell>
          <cell r="BM51">
            <v>5.6863176362788703</v>
          </cell>
          <cell r="BO51">
            <v>6.1126186360130514</v>
          </cell>
          <cell r="BP51" t="e">
            <v>#NUM!</v>
          </cell>
        </row>
        <row r="52">
          <cell r="B52">
            <v>38862</v>
          </cell>
          <cell r="D52">
            <v>46.76</v>
          </cell>
          <cell r="E52">
            <v>21.5</v>
          </cell>
          <cell r="F52">
            <v>37.68</v>
          </cell>
          <cell r="G52">
            <v>59.5</v>
          </cell>
          <cell r="H52">
            <v>42.734999999999999</v>
          </cell>
          <cell r="I52">
            <v>44.67</v>
          </cell>
          <cell r="K52">
            <v>143.83199999999999</v>
          </cell>
          <cell r="L52">
            <v>64.95</v>
          </cell>
          <cell r="M52">
            <v>81.981999999999999</v>
          </cell>
          <cell r="N52">
            <v>264.52879999999999</v>
          </cell>
          <cell r="O52">
            <v>182.93600000000001</v>
          </cell>
          <cell r="P52">
            <v>45.400000000000006</v>
          </cell>
          <cell r="R52">
            <v>1044.0709999999999</v>
          </cell>
          <cell r="S52">
            <v>491.6</v>
          </cell>
          <cell r="T52">
            <v>1108.8610000000001</v>
          </cell>
          <cell r="U52">
            <v>1410.432</v>
          </cell>
          <cell r="V52">
            <v>481.20590000000004</v>
          </cell>
          <cell r="W52">
            <v>635</v>
          </cell>
          <cell r="Y52">
            <v>0</v>
          </cell>
          <cell r="Z52">
            <v>0</v>
          </cell>
          <cell r="AA52">
            <v>0</v>
          </cell>
          <cell r="AB52">
            <v>12.793000000000001</v>
          </cell>
          <cell r="AC52">
            <v>108.361</v>
          </cell>
          <cell r="AD52">
            <v>0</v>
          </cell>
          <cell r="AF52">
            <v>2E-3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40.282000000000004</v>
          </cell>
          <cell r="AN52">
            <v>11.151</v>
          </cell>
          <cell r="AO52">
            <v>281.9529</v>
          </cell>
          <cell r="AP52">
            <v>350.16</v>
          </cell>
          <cell r="AQ52">
            <v>303.0369</v>
          </cell>
          <cell r="AR52">
            <v>56.341999999999999</v>
          </cell>
          <cell r="AT52">
            <v>7729.3753199999992</v>
          </cell>
          <cell r="AU52">
            <v>1876.874</v>
          </cell>
          <cell r="AV52">
            <v>3915.9898599999997</v>
          </cell>
          <cell r="AW52">
            <v>16812.528600000001</v>
          </cell>
          <cell r="AX52">
            <v>8104.2999600000012</v>
          </cell>
          <cell r="AY52">
            <v>2606.6759999999999</v>
          </cell>
          <cell r="BA52">
            <v>948.91750000000002</v>
          </cell>
          <cell r="BB52">
            <v>405.56400000000002</v>
          </cell>
          <cell r="BC52">
            <v>696.75</v>
          </cell>
          <cell r="BD52">
            <v>1618.8880000000001</v>
          </cell>
          <cell r="BE52">
            <v>1282.422</v>
          </cell>
          <cell r="BF52">
            <v>468.8623</v>
          </cell>
          <cell r="BH52">
            <v>8.1454660916254564</v>
          </cell>
          <cell r="BI52">
            <v>4.627812133226815</v>
          </cell>
          <cell r="BJ52">
            <v>5.620365783997129</v>
          </cell>
          <cell r="BK52">
            <v>10.385232702941773</v>
          </cell>
          <cell r="BL52">
            <v>6.3195266144841566</v>
          </cell>
          <cell r="BM52">
            <v>5.5595768736364599</v>
          </cell>
          <cell r="BO52">
            <v>5.9699461992406428</v>
          </cell>
          <cell r="BP52" t="e">
            <v>#NUM!</v>
          </cell>
        </row>
        <row r="53">
          <cell r="B53">
            <v>38855</v>
          </cell>
          <cell r="D53">
            <v>47.08</v>
          </cell>
          <cell r="E53">
            <v>22.45</v>
          </cell>
          <cell r="F53">
            <v>38.78</v>
          </cell>
          <cell r="G53">
            <v>60</v>
          </cell>
          <cell r="H53">
            <v>42.33</v>
          </cell>
          <cell r="I53">
            <v>45.97</v>
          </cell>
          <cell r="K53">
            <v>143.83199999999999</v>
          </cell>
          <cell r="L53">
            <v>64.95</v>
          </cell>
          <cell r="M53">
            <v>81.981999999999999</v>
          </cell>
          <cell r="N53">
            <v>264.52879999999999</v>
          </cell>
          <cell r="O53">
            <v>182.93600000000001</v>
          </cell>
          <cell r="P53">
            <v>45.400000000000006</v>
          </cell>
          <cell r="R53">
            <v>1044.0709999999999</v>
          </cell>
          <cell r="S53">
            <v>491.6</v>
          </cell>
          <cell r="T53">
            <v>1108.8610000000001</v>
          </cell>
          <cell r="U53">
            <v>1410.432</v>
          </cell>
          <cell r="V53">
            <v>481.20590000000004</v>
          </cell>
          <cell r="W53">
            <v>635</v>
          </cell>
          <cell r="Y53">
            <v>0</v>
          </cell>
          <cell r="Z53">
            <v>0</v>
          </cell>
          <cell r="AA53">
            <v>0</v>
          </cell>
          <cell r="AB53">
            <v>12.793000000000001</v>
          </cell>
          <cell r="AC53">
            <v>108.361</v>
          </cell>
          <cell r="AD53">
            <v>0</v>
          </cell>
          <cell r="AF53">
            <v>2E-3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40.282000000000004</v>
          </cell>
          <cell r="AN53">
            <v>11.151</v>
          </cell>
          <cell r="AO53">
            <v>281.9529</v>
          </cell>
          <cell r="AP53">
            <v>350.16</v>
          </cell>
          <cell r="AQ53">
            <v>303.0369</v>
          </cell>
          <cell r="AR53">
            <v>56.341999999999999</v>
          </cell>
          <cell r="AT53">
            <v>7775.4015599999993</v>
          </cell>
          <cell r="AU53">
            <v>1938.5764999999999</v>
          </cell>
          <cell r="AV53">
            <v>4006.1700600000004</v>
          </cell>
          <cell r="AW53">
            <v>16944.793000000001</v>
          </cell>
          <cell r="AX53">
            <v>8030.2108800000015</v>
          </cell>
          <cell r="AY53">
            <v>2665.6959999999999</v>
          </cell>
          <cell r="BA53">
            <v>947.23400000000004</v>
          </cell>
          <cell r="BB53">
            <v>405.56400000000002</v>
          </cell>
          <cell r="BC53">
            <v>690.6</v>
          </cell>
          <cell r="BD53">
            <v>1618.8880000000001</v>
          </cell>
          <cell r="BE53">
            <v>1282.422</v>
          </cell>
          <cell r="BF53">
            <v>468.8623</v>
          </cell>
          <cell r="BH53">
            <v>8.2085330129619489</v>
          </cell>
          <cell r="BI53">
            <v>4.7799521160655276</v>
          </cell>
          <cell r="BJ53">
            <v>5.8009992180712429</v>
          </cell>
          <cell r="BK53">
            <v>10.466933475323803</v>
          </cell>
          <cell r="BL53">
            <v>6.2617538376603035</v>
          </cell>
          <cell r="BM53">
            <v>5.6854560496759916</v>
          </cell>
          <cell r="BO53">
            <v>6.0313765278657732</v>
          </cell>
          <cell r="BP53" t="e">
            <v>#NUM!</v>
          </cell>
        </row>
        <row r="54">
          <cell r="B54">
            <v>38848</v>
          </cell>
          <cell r="D54">
            <v>54.555</v>
          </cell>
          <cell r="E54">
            <v>25.28</v>
          </cell>
          <cell r="F54">
            <v>43.85</v>
          </cell>
          <cell r="G54">
            <v>73.64</v>
          </cell>
          <cell r="H54">
            <v>48.134999999999998</v>
          </cell>
          <cell r="I54">
            <v>55.54</v>
          </cell>
          <cell r="K54">
            <v>143.83199999999999</v>
          </cell>
          <cell r="L54">
            <v>64.95</v>
          </cell>
          <cell r="M54">
            <v>81.981999999999999</v>
          </cell>
          <cell r="N54">
            <v>264.52879999999999</v>
          </cell>
          <cell r="O54">
            <v>182.93600000000001</v>
          </cell>
          <cell r="P54">
            <v>45.400000000000006</v>
          </cell>
          <cell r="R54">
            <v>1044.0709999999999</v>
          </cell>
          <cell r="S54">
            <v>491.6</v>
          </cell>
          <cell r="T54">
            <v>1108.8610000000001</v>
          </cell>
          <cell r="U54">
            <v>1410.432</v>
          </cell>
          <cell r="V54">
            <v>481.20590000000004</v>
          </cell>
          <cell r="W54">
            <v>635</v>
          </cell>
          <cell r="Y54">
            <v>0</v>
          </cell>
          <cell r="Z54">
            <v>0</v>
          </cell>
          <cell r="AA54">
            <v>0</v>
          </cell>
          <cell r="AB54">
            <v>12.793000000000001</v>
          </cell>
          <cell r="AC54">
            <v>108.361</v>
          </cell>
          <cell r="AD54">
            <v>0</v>
          </cell>
          <cell r="AF54">
            <v>2E-3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40.282000000000004</v>
          </cell>
          <cell r="AN54">
            <v>11.151</v>
          </cell>
          <cell r="AO54">
            <v>281.9529</v>
          </cell>
          <cell r="AP54">
            <v>350.16</v>
          </cell>
          <cell r="AQ54">
            <v>303.0369</v>
          </cell>
          <cell r="AR54">
            <v>56.341999999999999</v>
          </cell>
          <cell r="AT54">
            <v>8850.5457600000009</v>
          </cell>
          <cell r="AU54">
            <v>2122.3850000000002</v>
          </cell>
          <cell r="AV54">
            <v>4421.8188</v>
          </cell>
          <cell r="AW54">
            <v>20552.965832000002</v>
          </cell>
          <cell r="AX54">
            <v>9092.1543600000023</v>
          </cell>
          <cell r="AY54">
            <v>3100.174</v>
          </cell>
          <cell r="BA54">
            <v>983.54250000000002</v>
          </cell>
          <cell r="BB54">
            <v>405.56400000000002</v>
          </cell>
          <cell r="BC54">
            <v>684.45</v>
          </cell>
          <cell r="BD54">
            <v>1604.405</v>
          </cell>
          <cell r="BE54">
            <v>1282.422</v>
          </cell>
          <cell r="BF54">
            <v>463.88800000000003</v>
          </cell>
          <cell r="BH54">
            <v>8.9986408924881243</v>
          </cell>
          <cell r="BI54">
            <v>5.2331691175745387</v>
          </cell>
          <cell r="BJ54">
            <v>6.4603971071663375</v>
          </cell>
          <cell r="BK54">
            <v>12.810335190927479</v>
          </cell>
          <cell r="BL54">
            <v>7.0898303054688725</v>
          </cell>
          <cell r="BM54">
            <v>6.6830226261511392</v>
          </cell>
          <cell r="BO54">
            <v>6.8864264658100058</v>
          </cell>
          <cell r="BP54" t="e">
            <v>#NUM!</v>
          </cell>
        </row>
        <row r="55">
          <cell r="B55">
            <v>38841</v>
          </cell>
          <cell r="D55">
            <v>52.425000000000004</v>
          </cell>
          <cell r="E55">
            <v>25.25</v>
          </cell>
          <cell r="F55">
            <v>42.11</v>
          </cell>
          <cell r="G55">
            <v>68.790000000000006</v>
          </cell>
          <cell r="H55">
            <v>44.57</v>
          </cell>
          <cell r="I55">
            <v>52.57</v>
          </cell>
          <cell r="K55">
            <v>143.83199999999999</v>
          </cell>
          <cell r="L55">
            <v>64.95</v>
          </cell>
          <cell r="M55">
            <v>81.981999999999999</v>
          </cell>
          <cell r="N55">
            <v>264.52879999999999</v>
          </cell>
          <cell r="O55">
            <v>182.93600000000001</v>
          </cell>
          <cell r="P55">
            <v>45.400000000000006</v>
          </cell>
          <cell r="R55">
            <v>1044.0709999999999</v>
          </cell>
          <cell r="S55">
            <v>491.6</v>
          </cell>
          <cell r="T55">
            <v>1108.8610000000001</v>
          </cell>
          <cell r="U55">
            <v>1410.432</v>
          </cell>
          <cell r="V55">
            <v>481.20590000000004</v>
          </cell>
          <cell r="W55">
            <v>635</v>
          </cell>
          <cell r="Y55">
            <v>0</v>
          </cell>
          <cell r="Z55">
            <v>0</v>
          </cell>
          <cell r="AA55">
            <v>0</v>
          </cell>
          <cell r="AB55">
            <v>12.793000000000001</v>
          </cell>
          <cell r="AC55">
            <v>108.361</v>
          </cell>
          <cell r="AD55">
            <v>0</v>
          </cell>
          <cell r="AF55">
            <v>2E-3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40.282000000000004</v>
          </cell>
          <cell r="AN55">
            <v>11.151</v>
          </cell>
          <cell r="AO55">
            <v>281.9529</v>
          </cell>
          <cell r="AP55">
            <v>350.16</v>
          </cell>
          <cell r="AQ55">
            <v>303.0369</v>
          </cell>
          <cell r="AR55">
            <v>56.341999999999999</v>
          </cell>
          <cell r="AT55">
            <v>8544.1836000000003</v>
          </cell>
          <cell r="AU55">
            <v>2120.4365000000003</v>
          </cell>
          <cell r="AV55">
            <v>4279.1701199999998</v>
          </cell>
          <cell r="AW55">
            <v>19270.001152000004</v>
          </cell>
          <cell r="AX55">
            <v>8439.9875200000024</v>
          </cell>
          <cell r="AY55">
            <v>2965.3360000000002</v>
          </cell>
          <cell r="BA55">
            <v>983.54250000000002</v>
          </cell>
          <cell r="BB55">
            <v>397.70100000000002</v>
          </cell>
          <cell r="BC55">
            <v>678.30000000000007</v>
          </cell>
          <cell r="BD55">
            <v>1604.405</v>
          </cell>
          <cell r="BE55">
            <v>1282.422</v>
          </cell>
          <cell r="BF55">
            <v>463.88800000000003</v>
          </cell>
          <cell r="BH55">
            <v>8.6871524108007527</v>
          </cell>
          <cell r="BI55">
            <v>5.3317353992069423</v>
          </cell>
          <cell r="BJ55">
            <v>6.3086689075630247</v>
          </cell>
          <cell r="BK55">
            <v>12.010683806146206</v>
          </cell>
          <cell r="BL55">
            <v>6.5812872205872965</v>
          </cell>
          <cell r="BM55">
            <v>6.3923533266650567</v>
          </cell>
          <cell r="BO55">
            <v>6.4868202736261766</v>
          </cell>
          <cell r="BP55" t="e">
            <v>#NUM!</v>
          </cell>
        </row>
        <row r="56">
          <cell r="B56">
            <v>38834</v>
          </cell>
          <cell r="D56">
            <v>46.524999999999999</v>
          </cell>
          <cell r="E56">
            <v>24.400000000000002</v>
          </cell>
          <cell r="F56">
            <v>38.65</v>
          </cell>
          <cell r="G56">
            <v>60.86</v>
          </cell>
          <cell r="H56">
            <v>41.555</v>
          </cell>
          <cell r="I56">
            <v>49.410000000000004</v>
          </cell>
          <cell r="K56">
            <v>143.83199999999999</v>
          </cell>
          <cell r="L56">
            <v>64.95</v>
          </cell>
          <cell r="M56">
            <v>81.981999999999999</v>
          </cell>
          <cell r="N56">
            <v>264.52879999999999</v>
          </cell>
          <cell r="O56">
            <v>182.93600000000001</v>
          </cell>
          <cell r="P56">
            <v>45.400000000000006</v>
          </cell>
          <cell r="R56">
            <v>1044.0709999999999</v>
          </cell>
          <cell r="S56">
            <v>491.6</v>
          </cell>
          <cell r="T56">
            <v>1108.8610000000001</v>
          </cell>
          <cell r="U56">
            <v>1410.432</v>
          </cell>
          <cell r="V56">
            <v>481.20590000000004</v>
          </cell>
          <cell r="W56">
            <v>635</v>
          </cell>
          <cell r="Y56">
            <v>0</v>
          </cell>
          <cell r="Z56">
            <v>0</v>
          </cell>
          <cell r="AA56">
            <v>0</v>
          </cell>
          <cell r="AB56">
            <v>12.793000000000001</v>
          </cell>
          <cell r="AC56">
            <v>108.361</v>
          </cell>
          <cell r="AD56">
            <v>0</v>
          </cell>
          <cell r="AF56">
            <v>2E-3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40.282000000000004</v>
          </cell>
          <cell r="AN56">
            <v>11.151</v>
          </cell>
          <cell r="AO56">
            <v>281.9529</v>
          </cell>
          <cell r="AP56">
            <v>350.16</v>
          </cell>
          <cell r="AQ56">
            <v>303.0369</v>
          </cell>
          <cell r="AR56">
            <v>56.341999999999999</v>
          </cell>
          <cell r="AT56">
            <v>7695.5747999999994</v>
          </cell>
          <cell r="AU56">
            <v>2065.2290000000003</v>
          </cell>
          <cell r="AV56">
            <v>3995.5123999999996</v>
          </cell>
          <cell r="AW56">
            <v>17172.287768000002</v>
          </cell>
          <cell r="AX56">
            <v>7888.4354800000001</v>
          </cell>
          <cell r="AY56">
            <v>2821.8720000000003</v>
          </cell>
          <cell r="BA56">
            <v>983.54250000000002</v>
          </cell>
          <cell r="BB56">
            <v>397.70100000000002</v>
          </cell>
          <cell r="BC56">
            <v>672.15000000000009</v>
          </cell>
          <cell r="BD56">
            <v>1604.405</v>
          </cell>
          <cell r="BE56">
            <v>1344.64</v>
          </cell>
          <cell r="BF56">
            <v>463.42430000000002</v>
          </cell>
          <cell r="BH56">
            <v>7.8243439403991175</v>
          </cell>
          <cell r="BI56">
            <v>5.1929188008076421</v>
          </cell>
          <cell r="BJ56">
            <v>5.9443761065238396</v>
          </cell>
          <cell r="BK56">
            <v>10.703212572885276</v>
          </cell>
          <cell r="BL56">
            <v>5.8665780283198474</v>
          </cell>
          <cell r="BM56">
            <v>6.0891757294557065</v>
          </cell>
          <cell r="BO56">
            <v>6.0167759179897731</v>
          </cell>
          <cell r="BP56" t="e">
            <v>#NUM!</v>
          </cell>
        </row>
        <row r="57">
          <cell r="B57">
            <v>38827</v>
          </cell>
          <cell r="D57">
            <v>42.31</v>
          </cell>
          <cell r="E57">
            <v>25.37</v>
          </cell>
          <cell r="F57">
            <v>39.340000000000003</v>
          </cell>
          <cell r="G57">
            <v>59.300000000000004</v>
          </cell>
          <cell r="H57">
            <v>41.655000000000001</v>
          </cell>
          <cell r="I57">
            <v>44.25</v>
          </cell>
          <cell r="K57">
            <v>143.83199999999999</v>
          </cell>
          <cell r="L57">
            <v>64.95</v>
          </cell>
          <cell r="M57">
            <v>81.981999999999999</v>
          </cell>
          <cell r="N57">
            <v>264.52879999999999</v>
          </cell>
          <cell r="O57">
            <v>182.93600000000001</v>
          </cell>
          <cell r="P57">
            <v>45.400000000000006</v>
          </cell>
          <cell r="R57">
            <v>1044.0709999999999</v>
          </cell>
          <cell r="S57">
            <v>491.6</v>
          </cell>
          <cell r="T57">
            <v>1108.8610000000001</v>
          </cell>
          <cell r="U57">
            <v>1410.432</v>
          </cell>
          <cell r="V57">
            <v>481.20590000000004</v>
          </cell>
          <cell r="W57">
            <v>635</v>
          </cell>
          <cell r="Y57">
            <v>0</v>
          </cell>
          <cell r="Z57">
            <v>0</v>
          </cell>
          <cell r="AA57">
            <v>0</v>
          </cell>
          <cell r="AB57">
            <v>12.793000000000001</v>
          </cell>
          <cell r="AC57">
            <v>108.361</v>
          </cell>
          <cell r="AD57">
            <v>0</v>
          </cell>
          <cell r="AF57">
            <v>2E-3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M57">
            <v>40.282000000000004</v>
          </cell>
          <cell r="AN57">
            <v>11.151</v>
          </cell>
          <cell r="AO57">
            <v>281.9529</v>
          </cell>
          <cell r="AP57">
            <v>350.16</v>
          </cell>
          <cell r="AQ57">
            <v>303.0369</v>
          </cell>
          <cell r="AR57">
            <v>56.341999999999999</v>
          </cell>
          <cell r="AT57">
            <v>7089.3229200000005</v>
          </cell>
          <cell r="AU57">
            <v>2128.2305000000001</v>
          </cell>
          <cell r="AV57">
            <v>4052.0799800000004</v>
          </cell>
          <cell r="AW57">
            <v>16759.622840000004</v>
          </cell>
          <cell r="AX57">
            <v>7906.7290800000001</v>
          </cell>
          <cell r="AY57">
            <v>2587.6080000000002</v>
          </cell>
          <cell r="BA57">
            <v>946.04570000000001</v>
          </cell>
          <cell r="BB57">
            <v>397.70100000000002</v>
          </cell>
          <cell r="BC57">
            <v>666.00000000000011</v>
          </cell>
          <cell r="BD57">
            <v>1604.405</v>
          </cell>
          <cell r="BE57">
            <v>1256.96</v>
          </cell>
          <cell r="BF57">
            <v>463.42430000000002</v>
          </cell>
          <cell r="BH57">
            <v>7.4936368507356468</v>
          </cell>
          <cell r="BI57">
            <v>5.3513330366280192</v>
          </cell>
          <cell r="BJ57">
            <v>6.0842041741741735</v>
          </cell>
          <cell r="BK57">
            <v>10.446005117161816</v>
          </cell>
          <cell r="BL57">
            <v>6.2903585476069246</v>
          </cell>
          <cell r="BM57">
            <v>5.5836692206256773</v>
          </cell>
          <cell r="BO57">
            <v>6.187281360890549</v>
          </cell>
          <cell r="BP57" t="e">
            <v>#NUM!</v>
          </cell>
        </row>
        <row r="58">
          <cell r="B58">
            <v>38820</v>
          </cell>
          <cell r="D58">
            <v>38.900000000000006</v>
          </cell>
          <cell r="E58">
            <v>23.150000000000002</v>
          </cell>
          <cell r="F58">
            <v>35.31</v>
          </cell>
          <cell r="G58">
            <v>50.900000000000006</v>
          </cell>
          <cell r="H58">
            <v>39.200000000000003</v>
          </cell>
          <cell r="I58">
            <v>41.02</v>
          </cell>
          <cell r="K58">
            <v>143.83199999999999</v>
          </cell>
          <cell r="L58">
            <v>64.95</v>
          </cell>
          <cell r="M58">
            <v>81.981999999999999</v>
          </cell>
          <cell r="N58">
            <v>264.52879999999999</v>
          </cell>
          <cell r="O58">
            <v>182.93600000000001</v>
          </cell>
          <cell r="P58">
            <v>45.400000000000006</v>
          </cell>
          <cell r="R58">
            <v>1044.0709999999999</v>
          </cell>
          <cell r="S58">
            <v>491.6</v>
          </cell>
          <cell r="T58">
            <v>1108.8610000000001</v>
          </cell>
          <cell r="U58">
            <v>1410.432</v>
          </cell>
          <cell r="V58">
            <v>481.20590000000004</v>
          </cell>
          <cell r="W58">
            <v>635</v>
          </cell>
          <cell r="Y58">
            <v>0</v>
          </cell>
          <cell r="Z58">
            <v>0</v>
          </cell>
          <cell r="AA58">
            <v>0</v>
          </cell>
          <cell r="AB58">
            <v>12.793000000000001</v>
          </cell>
          <cell r="AC58">
            <v>108.361</v>
          </cell>
          <cell r="AD58">
            <v>0</v>
          </cell>
          <cell r="AF58">
            <v>2E-3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40.282000000000004</v>
          </cell>
          <cell r="AN58">
            <v>11.151</v>
          </cell>
          <cell r="AO58">
            <v>281.9529</v>
          </cell>
          <cell r="AP58">
            <v>350.16</v>
          </cell>
          <cell r="AQ58">
            <v>303.0369</v>
          </cell>
          <cell r="AR58">
            <v>56.341999999999999</v>
          </cell>
          <cell r="AT58">
            <v>6598.8558000000012</v>
          </cell>
          <cell r="AU58">
            <v>1984.0415</v>
          </cell>
          <cell r="AV58">
            <v>3721.6925199999996</v>
          </cell>
          <cell r="AW58">
            <v>14537.580920000002</v>
          </cell>
          <cell r="AX58">
            <v>7457.6212000000005</v>
          </cell>
          <cell r="AY58">
            <v>2440.9660000000003</v>
          </cell>
          <cell r="BA58">
            <v>946.04570000000001</v>
          </cell>
          <cell r="BB58">
            <v>397.70100000000002</v>
          </cell>
          <cell r="BC58">
            <v>659.85000000000014</v>
          </cell>
          <cell r="BD58">
            <v>1661.4370000000001</v>
          </cell>
          <cell r="BE58">
            <v>1256.96</v>
          </cell>
          <cell r="BF58">
            <v>463.42430000000002</v>
          </cell>
          <cell r="BH58">
            <v>6.9751977097935134</v>
          </cell>
          <cell r="BI58">
            <v>4.9887767443380833</v>
          </cell>
          <cell r="BJ58">
            <v>5.6402099264984447</v>
          </cell>
          <cell r="BK58">
            <v>8.7500043155413056</v>
          </cell>
          <cell r="BL58">
            <v>5.9330616726069252</v>
          </cell>
          <cell r="BM58">
            <v>5.267237820718508</v>
          </cell>
          <cell r="BO58">
            <v>5.7866357995526849</v>
          </cell>
          <cell r="BP58" t="e">
            <v>#NUM!</v>
          </cell>
        </row>
        <row r="59">
          <cell r="B59">
            <v>38813</v>
          </cell>
          <cell r="D59">
            <v>39.204999999999998</v>
          </cell>
          <cell r="E59">
            <v>23.66</v>
          </cell>
          <cell r="F59">
            <v>37.270000000000003</v>
          </cell>
          <cell r="G59">
            <v>52.410000000000004</v>
          </cell>
          <cell r="H59">
            <v>39.774999999999999</v>
          </cell>
          <cell r="I59">
            <v>42.88</v>
          </cell>
          <cell r="K59">
            <v>143.83199999999999</v>
          </cell>
          <cell r="L59">
            <v>64.95</v>
          </cell>
          <cell r="M59">
            <v>81.981999999999999</v>
          </cell>
          <cell r="N59">
            <v>264.52879999999999</v>
          </cell>
          <cell r="O59">
            <v>182.93600000000001</v>
          </cell>
          <cell r="P59">
            <v>45.400000000000006</v>
          </cell>
          <cell r="R59">
            <v>1044.0709999999999</v>
          </cell>
          <cell r="S59">
            <v>491.6</v>
          </cell>
          <cell r="T59">
            <v>1108.8610000000001</v>
          </cell>
          <cell r="U59">
            <v>1410.432</v>
          </cell>
          <cell r="V59">
            <v>481.20590000000004</v>
          </cell>
          <cell r="W59">
            <v>635</v>
          </cell>
          <cell r="Y59">
            <v>0</v>
          </cell>
          <cell r="Z59">
            <v>0</v>
          </cell>
          <cell r="AA59">
            <v>0</v>
          </cell>
          <cell r="AB59">
            <v>12.793000000000001</v>
          </cell>
          <cell r="AC59">
            <v>108.361</v>
          </cell>
          <cell r="AD59">
            <v>0</v>
          </cell>
          <cell r="AF59">
            <v>2E-3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40.282000000000004</v>
          </cell>
          <cell r="AN59">
            <v>11.151</v>
          </cell>
          <cell r="AO59">
            <v>281.9529</v>
          </cell>
          <cell r="AP59">
            <v>350.16</v>
          </cell>
          <cell r="AQ59">
            <v>303.0369</v>
          </cell>
          <cell r="AR59">
            <v>56.341999999999999</v>
          </cell>
          <cell r="AT59">
            <v>6642.7245599999997</v>
          </cell>
          <cell r="AU59">
            <v>2017.1659999999999</v>
          </cell>
          <cell r="AV59">
            <v>3882.3772399999998</v>
          </cell>
          <cell r="AW59">
            <v>14937.019408</v>
          </cell>
          <cell r="AX59">
            <v>7562.8094000000001</v>
          </cell>
          <cell r="AY59">
            <v>2525.4100000000003</v>
          </cell>
          <cell r="BA59">
            <v>946.04570000000001</v>
          </cell>
          <cell r="BB59">
            <v>397.70100000000002</v>
          </cell>
          <cell r="BC59">
            <v>653.70000000000016</v>
          </cell>
          <cell r="BD59">
            <v>1661.4370000000001</v>
          </cell>
          <cell r="BE59">
            <v>1256.96</v>
          </cell>
          <cell r="BF59">
            <v>463.42430000000002</v>
          </cell>
          <cell r="BH59">
            <v>7.0215683660947876</v>
          </cell>
          <cell r="BI59">
            <v>5.0720667033776623</v>
          </cell>
          <cell r="BJ59">
            <v>5.9390809851613868</v>
          </cell>
          <cell r="BK59">
            <v>8.990421790293583</v>
          </cell>
          <cell r="BL59">
            <v>6.016746276731161</v>
          </cell>
          <cell r="BM59">
            <v>5.4494552832037515</v>
          </cell>
          <cell r="BO59">
            <v>5.9779136309462739</v>
          </cell>
          <cell r="BP59" t="e">
            <v>#NUM!</v>
          </cell>
        </row>
        <row r="60">
          <cell r="B60">
            <v>38806</v>
          </cell>
          <cell r="D60">
            <v>38.46</v>
          </cell>
          <cell r="E60">
            <v>23.03</v>
          </cell>
          <cell r="F60">
            <v>36.07</v>
          </cell>
          <cell r="G60">
            <v>50.5</v>
          </cell>
          <cell r="H60">
            <v>36.675000000000004</v>
          </cell>
          <cell r="I60">
            <v>41.31</v>
          </cell>
          <cell r="K60">
            <v>142.572</v>
          </cell>
          <cell r="L60">
            <v>64.42</v>
          </cell>
          <cell r="M60">
            <v>81.94</v>
          </cell>
          <cell r="N60">
            <v>263.358</v>
          </cell>
          <cell r="O60">
            <v>185.05</v>
          </cell>
          <cell r="P60">
            <v>44.7</v>
          </cell>
          <cell r="R60">
            <v>982.40390000000002</v>
          </cell>
          <cell r="S60">
            <v>502.86790000000002</v>
          </cell>
          <cell r="T60">
            <v>1113.2619999999999</v>
          </cell>
          <cell r="U60">
            <v>1405.5060000000001</v>
          </cell>
          <cell r="V60">
            <v>442.99590000000001</v>
          </cell>
          <cell r="W60">
            <v>635</v>
          </cell>
          <cell r="Y60">
            <v>0</v>
          </cell>
          <cell r="Z60">
            <v>0</v>
          </cell>
          <cell r="AA60">
            <v>0</v>
          </cell>
          <cell r="AB60">
            <v>2.5500000000000003</v>
          </cell>
          <cell r="AC60">
            <v>93.444000000000003</v>
          </cell>
          <cell r="AD60">
            <v>0</v>
          </cell>
          <cell r="AF60">
            <v>2E-3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260.50100000000003</v>
          </cell>
          <cell r="AN60">
            <v>39.622</v>
          </cell>
          <cell r="AO60">
            <v>319.41800000000001</v>
          </cell>
          <cell r="AP60">
            <v>503.27780000000001</v>
          </cell>
          <cell r="AQ60">
            <v>340.64</v>
          </cell>
          <cell r="AR60">
            <v>22.432000000000002</v>
          </cell>
          <cell r="AT60">
            <v>6205.2240200000006</v>
          </cell>
          <cell r="AU60">
            <v>1946.8385000000001</v>
          </cell>
          <cell r="AV60">
            <v>3749.4198000000001</v>
          </cell>
          <cell r="AW60">
            <v>14204.357199999999</v>
          </cell>
          <cell r="AX60">
            <v>6982.5086500000016</v>
          </cell>
          <cell r="AY60">
            <v>2459.1250000000005</v>
          </cell>
          <cell r="BA60">
            <v>946.04570000000001</v>
          </cell>
          <cell r="BB60">
            <v>397.70100000000002</v>
          </cell>
          <cell r="BC60">
            <v>647.55000000000018</v>
          </cell>
          <cell r="BD60">
            <v>1661.4370000000001</v>
          </cell>
          <cell r="BE60">
            <v>1256.96</v>
          </cell>
          <cell r="BF60">
            <v>463.42430000000002</v>
          </cell>
          <cell r="BH60">
            <v>6.5591165627622434</v>
          </cell>
          <cell r="BI60">
            <v>4.8952315935841249</v>
          </cell>
          <cell r="BJ60">
            <v>5.7901626129256414</v>
          </cell>
          <cell r="BK60">
            <v>8.5494407552016707</v>
          </cell>
          <cell r="BL60">
            <v>5.5550762554098787</v>
          </cell>
          <cell r="BM60">
            <v>5.3064222139408752</v>
          </cell>
          <cell r="BO60">
            <v>5.6726194341677605</v>
          </cell>
          <cell r="BP60" t="e">
            <v>#NUM!</v>
          </cell>
        </row>
        <row r="61">
          <cell r="B61">
            <v>38799</v>
          </cell>
          <cell r="D61">
            <v>37</v>
          </cell>
          <cell r="E61">
            <v>21.94</v>
          </cell>
          <cell r="F61">
            <v>35.19</v>
          </cell>
          <cell r="G61">
            <v>47.74</v>
          </cell>
          <cell r="H61">
            <v>36.15</v>
          </cell>
          <cell r="I61">
            <v>38.630000000000003</v>
          </cell>
          <cell r="K61">
            <v>142.572</v>
          </cell>
          <cell r="L61">
            <v>64.42</v>
          </cell>
          <cell r="M61">
            <v>81.94</v>
          </cell>
          <cell r="N61">
            <v>263.358</v>
          </cell>
          <cell r="O61">
            <v>185.05</v>
          </cell>
          <cell r="P61">
            <v>44.7</v>
          </cell>
          <cell r="R61">
            <v>982.40390000000002</v>
          </cell>
          <cell r="S61">
            <v>502.86790000000002</v>
          </cell>
          <cell r="T61">
            <v>1113.2619999999999</v>
          </cell>
          <cell r="U61">
            <v>1405.5060000000001</v>
          </cell>
          <cell r="V61">
            <v>442.99590000000001</v>
          </cell>
          <cell r="W61">
            <v>635</v>
          </cell>
          <cell r="Y61">
            <v>0</v>
          </cell>
          <cell r="Z61">
            <v>0</v>
          </cell>
          <cell r="AA61">
            <v>0</v>
          </cell>
          <cell r="AB61">
            <v>2.5500000000000003</v>
          </cell>
          <cell r="AC61">
            <v>93.444000000000003</v>
          </cell>
          <cell r="AD61">
            <v>0</v>
          </cell>
          <cell r="AF61">
            <v>2E-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260.50100000000003</v>
          </cell>
          <cell r="AN61">
            <v>39.622</v>
          </cell>
          <cell r="AO61">
            <v>319.41800000000001</v>
          </cell>
          <cell r="AP61">
            <v>503.27780000000001</v>
          </cell>
          <cell r="AQ61">
            <v>340.64</v>
          </cell>
          <cell r="AR61">
            <v>22.432000000000002</v>
          </cell>
          <cell r="AT61">
            <v>5997.0689000000002</v>
          </cell>
          <cell r="AU61">
            <v>1876.6206999999999</v>
          </cell>
          <cell r="AV61">
            <v>3677.3125999999997</v>
          </cell>
          <cell r="AW61">
            <v>13477.48912</v>
          </cell>
          <cell r="AX61">
            <v>6885.3573999999999</v>
          </cell>
          <cell r="AY61">
            <v>2339.3290000000006</v>
          </cell>
          <cell r="BA61">
            <v>946.04570000000001</v>
          </cell>
          <cell r="BB61">
            <v>397.70100000000002</v>
          </cell>
          <cell r="BC61">
            <v>641.4000000000002</v>
          </cell>
          <cell r="BD61">
            <v>1661.4370000000001</v>
          </cell>
          <cell r="BE61">
            <v>1256.96</v>
          </cell>
          <cell r="BF61">
            <v>463.42430000000002</v>
          </cell>
          <cell r="BH61">
            <v>6.3390900672134549</v>
          </cell>
          <cell r="BI61">
            <v>4.7186723191543392</v>
          </cell>
          <cell r="BJ61">
            <v>5.7332594324914226</v>
          </cell>
          <cell r="BK61">
            <v>8.1119471397350598</v>
          </cell>
          <cell r="BL61">
            <v>5.4777856097250508</v>
          </cell>
          <cell r="BM61">
            <v>5.0479204478487656</v>
          </cell>
          <cell r="BO61">
            <v>5.6055225211082362</v>
          </cell>
          <cell r="BP61" t="e">
            <v>#NUM!</v>
          </cell>
        </row>
        <row r="62">
          <cell r="B62">
            <v>38792</v>
          </cell>
          <cell r="D62">
            <v>36.18</v>
          </cell>
          <cell r="E62">
            <v>20.900000000000002</v>
          </cell>
          <cell r="F62">
            <v>35.6</v>
          </cell>
          <cell r="G62">
            <v>46.75</v>
          </cell>
          <cell r="H62">
            <v>32.905000000000001</v>
          </cell>
          <cell r="I62">
            <v>36.32</v>
          </cell>
          <cell r="K62">
            <v>142.572</v>
          </cell>
          <cell r="L62">
            <v>64.42</v>
          </cell>
          <cell r="M62">
            <v>81.94</v>
          </cell>
          <cell r="N62">
            <v>263.358</v>
          </cell>
          <cell r="O62">
            <v>185.05</v>
          </cell>
          <cell r="P62">
            <v>44.7</v>
          </cell>
          <cell r="R62">
            <v>982.40390000000002</v>
          </cell>
          <cell r="S62">
            <v>502.86790000000002</v>
          </cell>
          <cell r="T62">
            <v>1113.2619999999999</v>
          </cell>
          <cell r="U62">
            <v>1405.5060000000001</v>
          </cell>
          <cell r="V62">
            <v>442.99590000000001</v>
          </cell>
          <cell r="W62">
            <v>635</v>
          </cell>
          <cell r="Y62">
            <v>0</v>
          </cell>
          <cell r="Z62">
            <v>0</v>
          </cell>
          <cell r="AA62">
            <v>0</v>
          </cell>
          <cell r="AB62">
            <v>2.5500000000000003</v>
          </cell>
          <cell r="AC62">
            <v>93.444000000000003</v>
          </cell>
          <cell r="AD62">
            <v>0</v>
          </cell>
          <cell r="AF62">
            <v>2E-3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260.50100000000003</v>
          </cell>
          <cell r="AN62">
            <v>39.622</v>
          </cell>
          <cell r="AO62">
            <v>319.41800000000001</v>
          </cell>
          <cell r="AP62">
            <v>503.27780000000001</v>
          </cell>
          <cell r="AQ62">
            <v>340.64</v>
          </cell>
          <cell r="AR62">
            <v>22.432000000000002</v>
          </cell>
          <cell r="AT62">
            <v>5880.1598600000007</v>
          </cell>
          <cell r="AU62">
            <v>1809.6239</v>
          </cell>
          <cell r="AV62">
            <v>3710.9079999999999</v>
          </cell>
          <cell r="AW62">
            <v>13216.7647</v>
          </cell>
          <cell r="AX62">
            <v>6284.8701500000006</v>
          </cell>
          <cell r="AY62">
            <v>2236.0720000000001</v>
          </cell>
          <cell r="BA62">
            <v>946.04570000000001</v>
          </cell>
          <cell r="BB62">
            <v>397.70100000000002</v>
          </cell>
          <cell r="BC62">
            <v>635.25000000000023</v>
          </cell>
          <cell r="BD62">
            <v>1661.4370000000001</v>
          </cell>
          <cell r="BE62">
            <v>1256.96</v>
          </cell>
          <cell r="BF62">
            <v>463.42430000000002</v>
          </cell>
          <cell r="BH62">
            <v>6.2155135423161907</v>
          </cell>
          <cell r="BI62">
            <v>4.5502120940103241</v>
          </cell>
          <cell r="BJ62">
            <v>5.8416497441951964</v>
          </cell>
          <cell r="BK62">
            <v>7.9550200820133403</v>
          </cell>
          <cell r="BL62">
            <v>5.0000558092540741</v>
          </cell>
          <cell r="BM62">
            <v>4.8251073584186246</v>
          </cell>
          <cell r="BO62">
            <v>5.4208527767246348</v>
          </cell>
          <cell r="BP62" t="e">
            <v>#NUM!</v>
          </cell>
        </row>
        <row r="63">
          <cell r="B63">
            <v>38785</v>
          </cell>
          <cell r="D63">
            <v>35.875</v>
          </cell>
          <cell r="E63">
            <v>19.740000000000002</v>
          </cell>
          <cell r="F63">
            <v>33.72</v>
          </cell>
          <cell r="G63">
            <v>45.050000000000004</v>
          </cell>
          <cell r="H63">
            <v>31.984999999999999</v>
          </cell>
          <cell r="I63">
            <v>36.08</v>
          </cell>
          <cell r="K63">
            <v>142.572</v>
          </cell>
          <cell r="L63">
            <v>64.42</v>
          </cell>
          <cell r="M63">
            <v>81.94</v>
          </cell>
          <cell r="N63">
            <v>263.358</v>
          </cell>
          <cell r="O63">
            <v>185.05</v>
          </cell>
          <cell r="P63">
            <v>44.7</v>
          </cell>
          <cell r="R63">
            <v>982.40390000000002</v>
          </cell>
          <cell r="S63">
            <v>502.86790000000002</v>
          </cell>
          <cell r="T63">
            <v>1113.2619999999999</v>
          </cell>
          <cell r="U63">
            <v>1405.5060000000001</v>
          </cell>
          <cell r="V63">
            <v>442.99590000000001</v>
          </cell>
          <cell r="W63">
            <v>635</v>
          </cell>
          <cell r="Y63">
            <v>0</v>
          </cell>
          <cell r="Z63">
            <v>0</v>
          </cell>
          <cell r="AA63">
            <v>0</v>
          </cell>
          <cell r="AB63">
            <v>2.5500000000000003</v>
          </cell>
          <cell r="AC63">
            <v>93.444000000000003</v>
          </cell>
          <cell r="AD63">
            <v>0</v>
          </cell>
          <cell r="AF63">
            <v>2E-3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260.50100000000003</v>
          </cell>
          <cell r="AN63">
            <v>39.622</v>
          </cell>
          <cell r="AO63">
            <v>319.41800000000001</v>
          </cell>
          <cell r="AP63">
            <v>503.27780000000001</v>
          </cell>
          <cell r="AQ63">
            <v>340.64</v>
          </cell>
          <cell r="AR63">
            <v>22.432000000000002</v>
          </cell>
          <cell r="AT63">
            <v>5836.675400000001</v>
          </cell>
          <cell r="AU63">
            <v>1734.8967</v>
          </cell>
          <cell r="AV63">
            <v>3556.8607999999999</v>
          </cell>
          <cell r="AW63">
            <v>12769.0561</v>
          </cell>
          <cell r="AX63">
            <v>6114.6241500000006</v>
          </cell>
          <cell r="AY63">
            <v>2225.3440000000001</v>
          </cell>
          <cell r="BA63">
            <v>946.04570000000001</v>
          </cell>
          <cell r="BB63">
            <v>397.70100000000002</v>
          </cell>
          <cell r="BC63">
            <v>629.10000000000025</v>
          </cell>
          <cell r="BD63">
            <v>1661.4370000000001</v>
          </cell>
          <cell r="BE63">
            <v>1256.96</v>
          </cell>
          <cell r="BF63">
            <v>463.42430000000002</v>
          </cell>
          <cell r="BH63">
            <v>6.1695491031775749</v>
          </cell>
          <cell r="BI63">
            <v>4.3623141505804606</v>
          </cell>
          <cell r="BJ63">
            <v>5.6538877761882027</v>
          </cell>
          <cell r="BK63">
            <v>7.685549376834631</v>
          </cell>
          <cell r="BL63">
            <v>4.864613153958758</v>
          </cell>
          <cell r="BM63">
            <v>4.8019579465297788</v>
          </cell>
          <cell r="BO63">
            <v>5.2592504650734799</v>
          </cell>
          <cell r="BP63" t="e">
            <v>#NUM!</v>
          </cell>
        </row>
        <row r="64">
          <cell r="B64">
            <v>38778</v>
          </cell>
          <cell r="D64">
            <v>38.36</v>
          </cell>
          <cell r="E64">
            <v>21.76</v>
          </cell>
          <cell r="F64">
            <v>36.96</v>
          </cell>
          <cell r="G64">
            <v>49.58</v>
          </cell>
          <cell r="H64">
            <v>33.049999999999997</v>
          </cell>
          <cell r="I64">
            <v>40.1</v>
          </cell>
          <cell r="K64">
            <v>142.572</v>
          </cell>
          <cell r="L64">
            <v>64.42</v>
          </cell>
          <cell r="M64">
            <v>81.94</v>
          </cell>
          <cell r="N64">
            <v>263.358</v>
          </cell>
          <cell r="O64">
            <v>185.05</v>
          </cell>
          <cell r="P64">
            <v>44.7</v>
          </cell>
          <cell r="R64">
            <v>982.40390000000002</v>
          </cell>
          <cell r="S64">
            <v>502.86790000000002</v>
          </cell>
          <cell r="T64">
            <v>1113.2619999999999</v>
          </cell>
          <cell r="U64">
            <v>1405.5060000000001</v>
          </cell>
          <cell r="V64">
            <v>442.99590000000001</v>
          </cell>
          <cell r="W64">
            <v>635</v>
          </cell>
          <cell r="Y64">
            <v>0</v>
          </cell>
          <cell r="Z64">
            <v>0</v>
          </cell>
          <cell r="AA64">
            <v>0</v>
          </cell>
          <cell r="AB64">
            <v>2.5500000000000003</v>
          </cell>
          <cell r="AC64">
            <v>93.444000000000003</v>
          </cell>
          <cell r="AD64">
            <v>0</v>
          </cell>
          <cell r="AF64">
            <v>2E-3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260.50100000000003</v>
          </cell>
          <cell r="AN64">
            <v>39.622</v>
          </cell>
          <cell r="AO64">
            <v>319.41800000000001</v>
          </cell>
          <cell r="AP64">
            <v>503.27780000000001</v>
          </cell>
          <cell r="AQ64">
            <v>340.64</v>
          </cell>
          <cell r="AR64">
            <v>22.432000000000002</v>
          </cell>
          <cell r="AT64">
            <v>6190.9668200000006</v>
          </cell>
          <cell r="AU64">
            <v>1865.0251000000001</v>
          </cell>
          <cell r="AV64">
            <v>3822.3463999999999</v>
          </cell>
          <cell r="AW64">
            <v>13962.067839999998</v>
          </cell>
          <cell r="AX64">
            <v>6311.7024000000001</v>
          </cell>
          <cell r="AY64">
            <v>2405.0380000000005</v>
          </cell>
          <cell r="BA64">
            <v>946.04570000000001</v>
          </cell>
          <cell r="BB64">
            <v>397.70100000000002</v>
          </cell>
          <cell r="BC64">
            <v>622.95000000000027</v>
          </cell>
          <cell r="BD64">
            <v>1661.4370000000001</v>
          </cell>
          <cell r="BE64">
            <v>1256.96</v>
          </cell>
          <cell r="BF64">
            <v>463.42430000000002</v>
          </cell>
          <cell r="BH64">
            <v>6.5440462548479426</v>
          </cell>
          <cell r="BI64">
            <v>4.6895157417255673</v>
          </cell>
          <cell r="BJ64">
            <v>6.135879926157795</v>
          </cell>
          <cell r="BK64">
            <v>8.4036095500461325</v>
          </cell>
          <cell r="BL64">
            <v>5.0214027494908349</v>
          </cell>
          <cell r="BM64">
            <v>5.189710595667945</v>
          </cell>
          <cell r="BO64">
            <v>5.66279526091287</v>
          </cell>
          <cell r="BP64" t="e">
            <v>#NUM!</v>
          </cell>
        </row>
        <row r="65">
          <cell r="B65">
            <v>38771</v>
          </cell>
          <cell r="D65">
            <v>37.765000000000001</v>
          </cell>
          <cell r="E65">
            <v>22.150000000000002</v>
          </cell>
          <cell r="F65">
            <v>38.630000000000003</v>
          </cell>
          <cell r="G65">
            <v>49.74</v>
          </cell>
          <cell r="H65">
            <v>32.160000000000004</v>
          </cell>
          <cell r="I65">
            <v>40.22</v>
          </cell>
          <cell r="K65">
            <v>142.572</v>
          </cell>
          <cell r="L65">
            <v>64.42</v>
          </cell>
          <cell r="M65">
            <v>81.94</v>
          </cell>
          <cell r="N65">
            <v>263.358</v>
          </cell>
          <cell r="O65">
            <v>185.05</v>
          </cell>
          <cell r="P65">
            <v>44.7</v>
          </cell>
          <cell r="R65">
            <v>982.40390000000002</v>
          </cell>
          <cell r="S65">
            <v>502.86790000000002</v>
          </cell>
          <cell r="T65">
            <v>1113.2619999999999</v>
          </cell>
          <cell r="U65">
            <v>1405.5060000000001</v>
          </cell>
          <cell r="V65">
            <v>442.99590000000001</v>
          </cell>
          <cell r="W65">
            <v>635</v>
          </cell>
          <cell r="Y65">
            <v>0</v>
          </cell>
          <cell r="Z65">
            <v>0</v>
          </cell>
          <cell r="AA65">
            <v>0</v>
          </cell>
          <cell r="AB65">
            <v>2.5500000000000003</v>
          </cell>
          <cell r="AC65">
            <v>93.444000000000003</v>
          </cell>
          <cell r="AD65">
            <v>0</v>
          </cell>
          <cell r="AF65">
            <v>2E-3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260.50100000000003</v>
          </cell>
          <cell r="AN65">
            <v>39.622</v>
          </cell>
          <cell r="AO65">
            <v>319.41800000000001</v>
          </cell>
          <cell r="AP65">
            <v>503.27780000000001</v>
          </cell>
          <cell r="AQ65">
            <v>340.64</v>
          </cell>
          <cell r="AR65">
            <v>22.432000000000002</v>
          </cell>
          <cell r="AT65">
            <v>6106.136480000001</v>
          </cell>
          <cell r="AU65">
            <v>1890.1489000000001</v>
          </cell>
          <cell r="AV65">
            <v>3959.1861999999996</v>
          </cell>
          <cell r="AW65">
            <v>14004.205119999999</v>
          </cell>
          <cell r="AX65">
            <v>6147.0079000000014</v>
          </cell>
          <cell r="AY65">
            <v>2410.402</v>
          </cell>
          <cell r="BA65">
            <v>946.04570000000001</v>
          </cell>
          <cell r="BB65">
            <v>388.19100000000003</v>
          </cell>
          <cell r="BC65">
            <v>616.8000000000003</v>
          </cell>
          <cell r="BD65">
            <v>1600.377</v>
          </cell>
          <cell r="BE65">
            <v>1256.96</v>
          </cell>
          <cell r="BF65">
            <v>470.34899999999999</v>
          </cell>
          <cell r="BH65">
            <v>6.454377922757855</v>
          </cell>
          <cell r="BI65">
            <v>4.8691208709114839</v>
          </cell>
          <cell r="BJ65">
            <v>6.4189140726329406</v>
          </cell>
          <cell r="BK65">
            <v>8.7505663478042983</v>
          </cell>
          <cell r="BL65">
            <v>4.8903767025203679</v>
          </cell>
          <cell r="BM65">
            <v>5.1247095242043672</v>
          </cell>
          <cell r="BO65">
            <v>5.7718117984186534</v>
          </cell>
          <cell r="BP65" t="e">
            <v>#NUM!</v>
          </cell>
        </row>
        <row r="66">
          <cell r="B66">
            <v>38764</v>
          </cell>
          <cell r="D66">
            <v>36.369999999999997</v>
          </cell>
          <cell r="E66">
            <v>20.8</v>
          </cell>
          <cell r="F66">
            <v>38.630000000000003</v>
          </cell>
          <cell r="G66">
            <v>45.015000000000001</v>
          </cell>
          <cell r="H66">
            <v>31.225000000000001</v>
          </cell>
          <cell r="I66">
            <v>38.76</v>
          </cell>
          <cell r="K66">
            <v>142.572</v>
          </cell>
          <cell r="L66">
            <v>64.42</v>
          </cell>
          <cell r="M66">
            <v>81.94</v>
          </cell>
          <cell r="N66">
            <v>263.358</v>
          </cell>
          <cell r="O66">
            <v>185.05</v>
          </cell>
          <cell r="P66">
            <v>44.7</v>
          </cell>
          <cell r="R66">
            <v>982.40390000000002</v>
          </cell>
          <cell r="S66">
            <v>502.86790000000002</v>
          </cell>
          <cell r="T66">
            <v>1113.2619999999999</v>
          </cell>
          <cell r="U66">
            <v>1405.5060000000001</v>
          </cell>
          <cell r="V66">
            <v>442.99590000000001</v>
          </cell>
          <cell r="W66">
            <v>635</v>
          </cell>
          <cell r="Y66">
            <v>0</v>
          </cell>
          <cell r="Z66">
            <v>0</v>
          </cell>
          <cell r="AA66">
            <v>0</v>
          </cell>
          <cell r="AB66">
            <v>2.5500000000000003</v>
          </cell>
          <cell r="AC66">
            <v>93.444000000000003</v>
          </cell>
          <cell r="AD66">
            <v>0</v>
          </cell>
          <cell r="AF66">
            <v>2E-3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260.50100000000003</v>
          </cell>
          <cell r="AN66">
            <v>39.622</v>
          </cell>
          <cell r="AO66">
            <v>319.41800000000001</v>
          </cell>
          <cell r="AP66">
            <v>503.27780000000001</v>
          </cell>
          <cell r="AQ66">
            <v>340.64</v>
          </cell>
          <cell r="AR66">
            <v>22.432000000000002</v>
          </cell>
          <cell r="AT66">
            <v>5907.2485400000005</v>
          </cell>
          <cell r="AU66">
            <v>1803.1819</v>
          </cell>
          <cell r="AV66">
            <v>3959.1861999999996</v>
          </cell>
          <cell r="AW66">
            <v>12759.83857</v>
          </cell>
          <cell r="AX66">
            <v>5973.9861500000006</v>
          </cell>
          <cell r="AY66">
            <v>2345.1400000000003</v>
          </cell>
          <cell r="BA66">
            <v>946.04570000000001</v>
          </cell>
          <cell r="BB66">
            <v>388.19100000000003</v>
          </cell>
          <cell r="BC66" t="str">
            <v>#Calc</v>
          </cell>
          <cell r="BD66">
            <v>1600.377</v>
          </cell>
          <cell r="BE66">
            <v>1256.96</v>
          </cell>
          <cell r="BF66">
            <v>470.34899999999999</v>
          </cell>
          <cell r="BH66">
            <v>6.2441471273533615</v>
          </cell>
          <cell r="BI66">
            <v>4.6450894018666062</v>
          </cell>
          <cell r="BJ66">
            <v>0</v>
          </cell>
          <cell r="BK66">
            <v>7.9730204633033344</v>
          </cell>
          <cell r="BL66">
            <v>4.7527257430626273</v>
          </cell>
          <cell r="BM66">
            <v>4.985957236009857</v>
          </cell>
          <cell r="BO66">
            <v>4.985957236009857</v>
          </cell>
          <cell r="BP66" t="e">
            <v>#NUM!</v>
          </cell>
        </row>
        <row r="67">
          <cell r="B67">
            <v>38757</v>
          </cell>
          <cell r="D67">
            <v>39.400000000000006</v>
          </cell>
          <cell r="E67">
            <v>21.46</v>
          </cell>
          <cell r="F67">
            <v>37.47</v>
          </cell>
          <cell r="G67">
            <v>45</v>
          </cell>
          <cell r="H67">
            <v>32.18</v>
          </cell>
          <cell r="I67">
            <v>44.410000000000004</v>
          </cell>
          <cell r="K67">
            <v>142.572</v>
          </cell>
          <cell r="L67">
            <v>64.42</v>
          </cell>
          <cell r="M67">
            <v>81.94</v>
          </cell>
          <cell r="N67">
            <v>263.358</v>
          </cell>
          <cell r="O67">
            <v>185.05</v>
          </cell>
          <cell r="P67">
            <v>44.7</v>
          </cell>
          <cell r="R67">
            <v>982.40390000000002</v>
          </cell>
          <cell r="S67">
            <v>502.86790000000002</v>
          </cell>
          <cell r="T67">
            <v>1113.2619999999999</v>
          </cell>
          <cell r="U67">
            <v>1405.5060000000001</v>
          </cell>
          <cell r="V67">
            <v>442.99590000000001</v>
          </cell>
          <cell r="W67">
            <v>635</v>
          </cell>
          <cell r="Y67">
            <v>0</v>
          </cell>
          <cell r="Z67">
            <v>0</v>
          </cell>
          <cell r="AA67">
            <v>0</v>
          </cell>
          <cell r="AB67">
            <v>2.5500000000000003</v>
          </cell>
          <cell r="AC67">
            <v>93.444000000000003</v>
          </cell>
          <cell r="AD67">
            <v>0</v>
          </cell>
          <cell r="AF67">
            <v>2E-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260.50100000000003</v>
          </cell>
          <cell r="AN67">
            <v>39.622</v>
          </cell>
          <cell r="AO67">
            <v>319.41800000000001</v>
          </cell>
          <cell r="AP67">
            <v>503.27780000000001</v>
          </cell>
          <cell r="AQ67">
            <v>340.64</v>
          </cell>
          <cell r="AR67">
            <v>22.432000000000002</v>
          </cell>
          <cell r="AT67">
            <v>6339.2417000000014</v>
          </cell>
          <cell r="AU67">
            <v>1845.6991</v>
          </cell>
          <cell r="AV67">
            <v>3864.1357999999996</v>
          </cell>
          <cell r="AW67">
            <v>12755.888199999999</v>
          </cell>
          <cell r="AX67">
            <v>6150.7089000000005</v>
          </cell>
          <cell r="AY67">
            <v>2597.6950000000006</v>
          </cell>
          <cell r="BA67">
            <v>604.19100000000003</v>
          </cell>
          <cell r="BB67">
            <v>326.65050000000002</v>
          </cell>
          <cell r="BC67" t="str">
            <v>#Calc</v>
          </cell>
          <cell r="BD67">
            <v>1600.377</v>
          </cell>
          <cell r="BE67">
            <v>1256.96</v>
          </cell>
          <cell r="BF67">
            <v>472.06100000000004</v>
          </cell>
          <cell r="BH67">
            <v>10.492115407213946</v>
          </cell>
          <cell r="BI67">
            <v>5.6503789218139877</v>
          </cell>
          <cell r="BJ67">
            <v>0</v>
          </cell>
          <cell r="BK67">
            <v>7.9705520636699978</v>
          </cell>
          <cell r="BL67">
            <v>4.893321108070265</v>
          </cell>
          <cell r="BM67">
            <v>5.5028799244165487</v>
          </cell>
          <cell r="BO67">
            <v>5.6503789218139877</v>
          </cell>
          <cell r="BP67" t="e">
            <v>#NUM!</v>
          </cell>
        </row>
        <row r="68">
          <cell r="B68">
            <v>38750</v>
          </cell>
          <cell r="D68">
            <v>42.425000000000004</v>
          </cell>
          <cell r="E68">
            <v>22.26</v>
          </cell>
          <cell r="F68">
            <v>39.96</v>
          </cell>
          <cell r="G68">
            <v>49.68</v>
          </cell>
          <cell r="H68">
            <v>35.24</v>
          </cell>
          <cell r="I68">
            <v>43.550000000000004</v>
          </cell>
          <cell r="K68">
            <v>142.572</v>
          </cell>
          <cell r="L68">
            <v>64.42</v>
          </cell>
          <cell r="M68">
            <v>81.94</v>
          </cell>
          <cell r="N68">
            <v>263.358</v>
          </cell>
          <cell r="O68">
            <v>185.05</v>
          </cell>
          <cell r="P68">
            <v>44.7</v>
          </cell>
          <cell r="R68">
            <v>982.40390000000002</v>
          </cell>
          <cell r="S68">
            <v>502.86790000000002</v>
          </cell>
          <cell r="T68">
            <v>1113.2619999999999</v>
          </cell>
          <cell r="U68">
            <v>1405.5060000000001</v>
          </cell>
          <cell r="V68">
            <v>442.99590000000001</v>
          </cell>
          <cell r="W68">
            <v>635</v>
          </cell>
          <cell r="Y68">
            <v>0</v>
          </cell>
          <cell r="Z68">
            <v>0</v>
          </cell>
          <cell r="AA68">
            <v>0</v>
          </cell>
          <cell r="AB68">
            <v>2.5500000000000003</v>
          </cell>
          <cell r="AC68">
            <v>93.444000000000003</v>
          </cell>
          <cell r="AD68">
            <v>0</v>
          </cell>
          <cell r="AF68">
            <v>2E-3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260.50100000000003</v>
          </cell>
          <cell r="AN68">
            <v>39.622</v>
          </cell>
          <cell r="AO68">
            <v>319.41800000000001</v>
          </cell>
          <cell r="AP68">
            <v>503.27780000000001</v>
          </cell>
          <cell r="AQ68">
            <v>340.64</v>
          </cell>
          <cell r="AR68">
            <v>22.432000000000002</v>
          </cell>
          <cell r="AT68">
            <v>6770.5220000000008</v>
          </cell>
          <cell r="AU68">
            <v>1897.2351000000001</v>
          </cell>
          <cell r="AV68">
            <v>4068.1663999999996</v>
          </cell>
          <cell r="AW68">
            <v>13988.403639999999</v>
          </cell>
          <cell r="AX68">
            <v>6716.9619000000012</v>
          </cell>
          <cell r="AY68">
            <v>2559.2530000000006</v>
          </cell>
          <cell r="BA68">
            <v>604.19100000000003</v>
          </cell>
          <cell r="BB68">
            <v>370.93200000000002</v>
          </cell>
          <cell r="BC68" t="str">
            <v>#Calc</v>
          </cell>
          <cell r="BD68">
            <v>1596.0129999999999</v>
          </cell>
          <cell r="BE68">
            <v>1293.18</v>
          </cell>
          <cell r="BF68">
            <v>409.45600000000002</v>
          </cell>
          <cell r="BH68">
            <v>11.205929912891785</v>
          </cell>
          <cell r="BI68">
            <v>5.1147787195496752</v>
          </cell>
          <cell r="BJ68">
            <v>0</v>
          </cell>
          <cell r="BK68">
            <v>8.7645925440456942</v>
          </cell>
          <cell r="BL68">
            <v>5.1941430427318709</v>
          </cell>
          <cell r="BM68">
            <v>6.2503736665233882</v>
          </cell>
          <cell r="BO68">
            <v>6.2503736665233882</v>
          </cell>
          <cell r="BP68" t="e">
            <v>#NUM!</v>
          </cell>
        </row>
        <row r="69">
          <cell r="B69">
            <v>38743</v>
          </cell>
          <cell r="D69">
            <v>41.994999999999997</v>
          </cell>
          <cell r="E69">
            <v>22.62</v>
          </cell>
          <cell r="F69">
            <v>39.31</v>
          </cell>
          <cell r="G69">
            <v>46.18</v>
          </cell>
          <cell r="H69">
            <v>35.86</v>
          </cell>
          <cell r="I69">
            <v>44.27</v>
          </cell>
          <cell r="K69">
            <v>142.572</v>
          </cell>
          <cell r="L69">
            <v>64.42</v>
          </cell>
          <cell r="M69">
            <v>81.94</v>
          </cell>
          <cell r="N69">
            <v>263.358</v>
          </cell>
          <cell r="O69">
            <v>185.05</v>
          </cell>
          <cell r="P69">
            <v>44.7</v>
          </cell>
          <cell r="R69">
            <v>982.40390000000002</v>
          </cell>
          <cell r="S69">
            <v>502.86790000000002</v>
          </cell>
          <cell r="T69">
            <v>1113.2619999999999</v>
          </cell>
          <cell r="U69">
            <v>1405.5060000000001</v>
          </cell>
          <cell r="V69">
            <v>442.99590000000001</v>
          </cell>
          <cell r="W69">
            <v>635</v>
          </cell>
          <cell r="Y69">
            <v>0</v>
          </cell>
          <cell r="Z69">
            <v>0</v>
          </cell>
          <cell r="AA69">
            <v>0</v>
          </cell>
          <cell r="AB69">
            <v>2.5500000000000003</v>
          </cell>
          <cell r="AC69">
            <v>93.444000000000003</v>
          </cell>
          <cell r="AD69">
            <v>0</v>
          </cell>
          <cell r="AF69">
            <v>2E-3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260.50100000000003</v>
          </cell>
          <cell r="AN69">
            <v>39.622</v>
          </cell>
          <cell r="AO69">
            <v>319.41800000000001</v>
          </cell>
          <cell r="AP69">
            <v>503.27780000000001</v>
          </cell>
          <cell r="AQ69">
            <v>340.64</v>
          </cell>
          <cell r="AR69">
            <v>22.432000000000002</v>
          </cell>
          <cell r="AT69">
            <v>6709.2160400000002</v>
          </cell>
          <cell r="AU69">
            <v>1920.4263000000001</v>
          </cell>
          <cell r="AV69">
            <v>4014.9054000000001</v>
          </cell>
          <cell r="AW69">
            <v>13066.65064</v>
          </cell>
          <cell r="AX69">
            <v>6831.6929</v>
          </cell>
          <cell r="AY69">
            <v>2591.4370000000008</v>
          </cell>
          <cell r="BA69">
            <v>604.19100000000003</v>
          </cell>
          <cell r="BB69">
            <v>370.93200000000002</v>
          </cell>
          <cell r="BC69" t="str">
            <v>#Calc</v>
          </cell>
          <cell r="BD69">
            <v>1523.9</v>
          </cell>
          <cell r="BE69">
            <v>1287.913</v>
          </cell>
          <cell r="BF69">
            <v>409.45600000000002</v>
          </cell>
          <cell r="BH69">
            <v>11.104462065803695</v>
          </cell>
          <cell r="BI69">
            <v>5.1773001520494324</v>
          </cell>
          <cell r="BJ69">
            <v>0</v>
          </cell>
          <cell r="BK69">
            <v>8.5744803727278693</v>
          </cell>
          <cell r="BL69">
            <v>5.3044676930817536</v>
          </cell>
          <cell r="BM69">
            <v>6.3289755187370575</v>
          </cell>
          <cell r="BO69">
            <v>6.3289755187370575</v>
          </cell>
          <cell r="BP69" t="e">
            <v>#NUM!</v>
          </cell>
        </row>
        <row r="70">
          <cell r="B70">
            <v>38736</v>
          </cell>
          <cell r="D70">
            <v>43.645000000000003</v>
          </cell>
          <cell r="E70">
            <v>22.200000000000003</v>
          </cell>
          <cell r="F70">
            <v>40.74</v>
          </cell>
          <cell r="G70">
            <v>45.050000000000004</v>
          </cell>
          <cell r="H70">
            <v>36.49</v>
          </cell>
          <cell r="I70">
            <v>44.37</v>
          </cell>
          <cell r="K70">
            <v>142.572</v>
          </cell>
          <cell r="L70">
            <v>64.42</v>
          </cell>
          <cell r="M70">
            <v>81.94</v>
          </cell>
          <cell r="N70">
            <v>263.358</v>
          </cell>
          <cell r="O70">
            <v>185.05</v>
          </cell>
          <cell r="P70">
            <v>44.7</v>
          </cell>
          <cell r="R70">
            <v>982.40390000000002</v>
          </cell>
          <cell r="S70">
            <v>502.86790000000002</v>
          </cell>
          <cell r="T70">
            <v>1113.2619999999999</v>
          </cell>
          <cell r="U70">
            <v>1405.5060000000001</v>
          </cell>
          <cell r="V70">
            <v>442.99590000000001</v>
          </cell>
          <cell r="W70">
            <v>635</v>
          </cell>
          <cell r="Y70">
            <v>0</v>
          </cell>
          <cell r="Z70">
            <v>0</v>
          </cell>
          <cell r="AA70">
            <v>0</v>
          </cell>
          <cell r="AB70">
            <v>2.5500000000000003</v>
          </cell>
          <cell r="AC70">
            <v>93.444000000000003</v>
          </cell>
          <cell r="AD70">
            <v>0</v>
          </cell>
          <cell r="AF70">
            <v>2E-3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260.50100000000003</v>
          </cell>
          <cell r="AN70">
            <v>39.622</v>
          </cell>
          <cell r="AO70">
            <v>319.41800000000001</v>
          </cell>
          <cell r="AP70">
            <v>503.27780000000001</v>
          </cell>
          <cell r="AQ70">
            <v>340.64</v>
          </cell>
          <cell r="AR70">
            <v>22.432000000000002</v>
          </cell>
          <cell r="AT70">
            <v>6944.4598400000013</v>
          </cell>
          <cell r="AU70">
            <v>1893.3699000000001</v>
          </cell>
          <cell r="AV70">
            <v>4132.0796</v>
          </cell>
          <cell r="AW70">
            <v>12769.0561</v>
          </cell>
          <cell r="AX70">
            <v>6948.2744000000012</v>
          </cell>
          <cell r="AY70">
            <v>2595.9070000000002</v>
          </cell>
          <cell r="BA70">
            <v>604.19100000000003</v>
          </cell>
          <cell r="BB70">
            <v>370.93200000000002</v>
          </cell>
          <cell r="BC70" t="str">
            <v>#Calc</v>
          </cell>
          <cell r="BD70">
            <v>1196.7250000000001</v>
          </cell>
          <cell r="BE70">
            <v>1096.8600000000001</v>
          </cell>
          <cell r="BF70">
            <v>409.45600000000002</v>
          </cell>
          <cell r="BH70">
            <v>11.493815432537064</v>
          </cell>
          <cell r="BI70">
            <v>5.1043584807997151</v>
          </cell>
          <cell r="BJ70">
            <v>0</v>
          </cell>
          <cell r="BK70">
            <v>10.67000029246485</v>
          </cell>
          <cell r="BL70">
            <v>6.3346957679193334</v>
          </cell>
          <cell r="BM70">
            <v>6.3398924426556214</v>
          </cell>
          <cell r="BO70">
            <v>6.3398924426556214</v>
          </cell>
          <cell r="BP70" t="e">
            <v>#NUM!</v>
          </cell>
        </row>
        <row r="71">
          <cell r="B71">
            <v>38729</v>
          </cell>
          <cell r="D71">
            <v>42.1</v>
          </cell>
          <cell r="E71">
            <v>21.41</v>
          </cell>
          <cell r="F71">
            <v>39.56</v>
          </cell>
          <cell r="G71">
            <v>42.95</v>
          </cell>
          <cell r="H71">
            <v>35.700000000000003</v>
          </cell>
          <cell r="I71">
            <v>43.51</v>
          </cell>
          <cell r="K71">
            <v>142.572</v>
          </cell>
          <cell r="L71">
            <v>64.42</v>
          </cell>
          <cell r="M71">
            <v>81.94</v>
          </cell>
          <cell r="N71">
            <v>263.358</v>
          </cell>
          <cell r="O71">
            <v>185.05</v>
          </cell>
          <cell r="P71">
            <v>44.7</v>
          </cell>
          <cell r="R71">
            <v>982.40390000000002</v>
          </cell>
          <cell r="S71">
            <v>502.86790000000002</v>
          </cell>
          <cell r="T71">
            <v>1113.2619999999999</v>
          </cell>
          <cell r="U71">
            <v>1405.5060000000001</v>
          </cell>
          <cell r="V71">
            <v>442.99590000000001</v>
          </cell>
          <cell r="W71">
            <v>635</v>
          </cell>
          <cell r="Y71">
            <v>0</v>
          </cell>
          <cell r="Z71">
            <v>0</v>
          </cell>
          <cell r="AA71">
            <v>0</v>
          </cell>
          <cell r="AB71">
            <v>2.5500000000000003</v>
          </cell>
          <cell r="AC71">
            <v>93.444000000000003</v>
          </cell>
          <cell r="AD71">
            <v>0</v>
          </cell>
          <cell r="AF71">
            <v>2E-3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260.50100000000003</v>
          </cell>
          <cell r="AN71">
            <v>39.622</v>
          </cell>
          <cell r="AO71">
            <v>319.41800000000001</v>
          </cell>
          <cell r="AP71">
            <v>503.27780000000001</v>
          </cell>
          <cell r="AQ71">
            <v>340.64</v>
          </cell>
          <cell r="AR71">
            <v>22.432000000000002</v>
          </cell>
          <cell r="AT71">
            <v>6724.1861000000008</v>
          </cell>
          <cell r="AU71">
            <v>1842.4781</v>
          </cell>
          <cell r="AV71">
            <v>4035.3903999999998</v>
          </cell>
          <cell r="AW71">
            <v>12216.004300000001</v>
          </cell>
          <cell r="AX71">
            <v>6802.0849000000007</v>
          </cell>
          <cell r="AY71">
            <v>2557.4650000000001</v>
          </cell>
          <cell r="BA71">
            <v>604.19100000000003</v>
          </cell>
          <cell r="BB71">
            <v>370.93200000000002</v>
          </cell>
          <cell r="BC71" t="str">
            <v>#Calc</v>
          </cell>
          <cell r="BD71">
            <v>1196.7250000000001</v>
          </cell>
          <cell r="BE71">
            <v>1096.8600000000001</v>
          </cell>
          <cell r="BF71">
            <v>409.45600000000002</v>
          </cell>
          <cell r="BH71">
            <v>11.129239098232182</v>
          </cell>
          <cell r="BI71">
            <v>4.967158670591914</v>
          </cell>
          <cell r="BJ71">
            <v>0</v>
          </cell>
          <cell r="BK71">
            <v>10.207862541519564</v>
          </cell>
          <cell r="BL71">
            <v>6.2014157686486877</v>
          </cell>
          <cell r="BM71">
            <v>6.2460068969559615</v>
          </cell>
          <cell r="BO71">
            <v>6.2460068969559615</v>
          </cell>
          <cell r="BP71" t="e">
            <v>#NUM!</v>
          </cell>
        </row>
        <row r="72">
          <cell r="B72">
            <v>38722</v>
          </cell>
          <cell r="D72">
            <v>42.24</v>
          </cell>
          <cell r="E72">
            <v>19.37</v>
          </cell>
          <cell r="F72">
            <v>38.630000000000003</v>
          </cell>
          <cell r="G72">
            <v>43</v>
          </cell>
          <cell r="H72">
            <v>34.01</v>
          </cell>
          <cell r="I72">
            <v>39.56</v>
          </cell>
          <cell r="K72">
            <v>142.572</v>
          </cell>
          <cell r="L72">
            <v>64.42</v>
          </cell>
          <cell r="M72">
            <v>81.94</v>
          </cell>
          <cell r="N72">
            <v>263.358</v>
          </cell>
          <cell r="O72">
            <v>185.05</v>
          </cell>
          <cell r="P72">
            <v>44.7</v>
          </cell>
          <cell r="R72">
            <v>982.40390000000002</v>
          </cell>
          <cell r="S72">
            <v>502.86790000000002</v>
          </cell>
          <cell r="T72">
            <v>1113.2619999999999</v>
          </cell>
          <cell r="U72">
            <v>1405.5060000000001</v>
          </cell>
          <cell r="V72">
            <v>442.99590000000001</v>
          </cell>
          <cell r="W72">
            <v>635</v>
          </cell>
          <cell r="Y72">
            <v>0</v>
          </cell>
          <cell r="Z72">
            <v>0</v>
          </cell>
          <cell r="AA72">
            <v>0</v>
          </cell>
          <cell r="AB72">
            <v>2.5500000000000003</v>
          </cell>
          <cell r="AC72">
            <v>93.444000000000003</v>
          </cell>
          <cell r="AD72">
            <v>0</v>
          </cell>
          <cell r="AF72">
            <v>2E-3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260.50100000000003</v>
          </cell>
          <cell r="AN72">
            <v>39.622</v>
          </cell>
          <cell r="AO72">
            <v>319.41800000000001</v>
          </cell>
          <cell r="AP72">
            <v>503.27780000000001</v>
          </cell>
          <cell r="AQ72">
            <v>340.64</v>
          </cell>
          <cell r="AR72">
            <v>22.432000000000002</v>
          </cell>
          <cell r="AT72">
            <v>6744.1461800000006</v>
          </cell>
          <cell r="AU72">
            <v>1711.0613000000001</v>
          </cell>
          <cell r="AV72">
            <v>3959.1861999999996</v>
          </cell>
          <cell r="AW72">
            <v>12229.172199999999</v>
          </cell>
          <cell r="AX72">
            <v>6489.3504000000003</v>
          </cell>
          <cell r="AY72">
            <v>2380.9000000000005</v>
          </cell>
          <cell r="BA72">
            <v>604.19100000000003</v>
          </cell>
          <cell r="BB72">
            <v>412.17250000000001</v>
          </cell>
          <cell r="BC72" t="e">
            <v>#N/A</v>
          </cell>
          <cell r="BD72">
            <v>1196.7250000000001</v>
          </cell>
          <cell r="BE72">
            <v>1096.8600000000001</v>
          </cell>
          <cell r="BF72">
            <v>409.45600000000002</v>
          </cell>
          <cell r="BH72">
            <v>11.162275141470165</v>
          </cell>
          <cell r="BI72">
            <v>4.1513232930387156</v>
          </cell>
          <cell r="BJ72">
            <v>0</v>
          </cell>
          <cell r="BK72">
            <v>10.218865821303973</v>
          </cell>
          <cell r="BL72">
            <v>5.9162977955254084</v>
          </cell>
          <cell r="BM72">
            <v>5.8147884021726401</v>
          </cell>
          <cell r="BO72">
            <v>5.9162977955254084</v>
          </cell>
          <cell r="BP72" t="e">
            <v>#NUM!</v>
          </cell>
        </row>
        <row r="73">
          <cell r="B73">
            <v>38715</v>
          </cell>
          <cell r="D73">
            <v>39.435000000000002</v>
          </cell>
          <cell r="E73">
            <v>18.95</v>
          </cell>
          <cell r="F73">
            <v>37.82</v>
          </cell>
          <cell r="G73">
            <v>40.785000000000004</v>
          </cell>
          <cell r="H73">
            <v>32.244999999999997</v>
          </cell>
          <cell r="I73">
            <v>38.400000000000006</v>
          </cell>
          <cell r="K73">
            <v>129.37800000000001</v>
          </cell>
          <cell r="L73">
            <v>62.213000000000001</v>
          </cell>
          <cell r="M73">
            <v>76.915000000000006</v>
          </cell>
          <cell r="N73">
            <v>262.83199999999999</v>
          </cell>
          <cell r="O73">
            <v>184.81</v>
          </cell>
          <cell r="P73">
            <v>44.63</v>
          </cell>
          <cell r="R73">
            <v>975.99900000000002</v>
          </cell>
          <cell r="S73">
            <v>276.53090000000003</v>
          </cell>
          <cell r="T73">
            <v>881.55190000000005</v>
          </cell>
          <cell r="U73">
            <v>1407.2940000000001</v>
          </cell>
          <cell r="V73">
            <v>431.755</v>
          </cell>
          <cell r="W73">
            <v>665</v>
          </cell>
          <cell r="Y73">
            <v>0</v>
          </cell>
          <cell r="Z73">
            <v>0</v>
          </cell>
          <cell r="AA73">
            <v>0</v>
          </cell>
          <cell r="AB73">
            <v>1.6850000000000001</v>
          </cell>
          <cell r="AC73">
            <v>93.644999999999996</v>
          </cell>
          <cell r="AD73">
            <v>0</v>
          </cell>
          <cell r="AF73">
            <v>2.9000000000000001E-2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227.428</v>
          </cell>
          <cell r="AN73">
            <v>0.111</v>
          </cell>
          <cell r="AO73">
            <v>140.667</v>
          </cell>
          <cell r="AP73">
            <v>478.74099999999999</v>
          </cell>
          <cell r="AQ73">
            <v>353.21480000000003</v>
          </cell>
          <cell r="AR73">
            <v>11.012</v>
          </cell>
          <cell r="AT73">
            <v>5850.6214300000011</v>
          </cell>
          <cell r="AU73">
            <v>1455.3562499999998</v>
          </cell>
          <cell r="AV73">
            <v>3649.8102000000003</v>
          </cell>
          <cell r="AW73">
            <v>11649.841120000001</v>
          </cell>
          <cell r="AX73">
            <v>6131.3836500000007</v>
          </cell>
          <cell r="AY73">
            <v>2367.7800000000002</v>
          </cell>
          <cell r="BA73">
            <v>666.28200000000004</v>
          </cell>
          <cell r="BB73">
            <v>412.17250000000001</v>
          </cell>
          <cell r="BC73" t="e">
            <v>#N/A</v>
          </cell>
          <cell r="BD73">
            <v>1196.7250000000001</v>
          </cell>
          <cell r="BE73">
            <v>1096.8600000000001</v>
          </cell>
          <cell r="BF73">
            <v>409.45600000000002</v>
          </cell>
          <cell r="BH73">
            <v>8.7809987812968089</v>
          </cell>
          <cell r="BI73">
            <v>3.5309397157743416</v>
          </cell>
          <cell r="BJ73">
            <v>0</v>
          </cell>
          <cell r="BK73">
            <v>9.734768739685391</v>
          </cell>
          <cell r="BL73">
            <v>5.5899418795470703</v>
          </cell>
          <cell r="BM73">
            <v>5.7827458872259783</v>
          </cell>
          <cell r="BO73">
            <v>5.7827458872259783</v>
          </cell>
          <cell r="BP73" t="e">
            <v>#NUM!</v>
          </cell>
        </row>
        <row r="74">
          <cell r="B74">
            <v>38708</v>
          </cell>
          <cell r="D74">
            <v>40.335000000000001</v>
          </cell>
          <cell r="E74">
            <v>19.309999999999999</v>
          </cell>
          <cell r="F74">
            <v>38.950000000000003</v>
          </cell>
          <cell r="G74">
            <v>41.945</v>
          </cell>
          <cell r="H74">
            <v>33.56</v>
          </cell>
          <cell r="I74">
            <v>38.450000000000003</v>
          </cell>
          <cell r="K74">
            <v>129.37800000000001</v>
          </cell>
          <cell r="L74">
            <v>62.213000000000001</v>
          </cell>
          <cell r="M74">
            <v>76.915000000000006</v>
          </cell>
          <cell r="N74">
            <v>262.83199999999999</v>
          </cell>
          <cell r="O74">
            <v>184.81</v>
          </cell>
          <cell r="P74">
            <v>44.63</v>
          </cell>
          <cell r="R74">
            <v>975.99900000000002</v>
          </cell>
          <cell r="S74">
            <v>276.53090000000003</v>
          </cell>
          <cell r="T74">
            <v>881.55190000000005</v>
          </cell>
          <cell r="U74">
            <v>1407.2940000000001</v>
          </cell>
          <cell r="V74">
            <v>431.755</v>
          </cell>
          <cell r="W74">
            <v>665</v>
          </cell>
          <cell r="Y74">
            <v>0</v>
          </cell>
          <cell r="Z74">
            <v>0</v>
          </cell>
          <cell r="AA74">
            <v>0</v>
          </cell>
          <cell r="AB74">
            <v>1.6850000000000001</v>
          </cell>
          <cell r="AC74">
            <v>93.644999999999996</v>
          </cell>
          <cell r="AD74">
            <v>0</v>
          </cell>
          <cell r="AF74">
            <v>2.9000000000000001E-2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227.428</v>
          </cell>
          <cell r="AN74">
            <v>0.111</v>
          </cell>
          <cell r="AO74">
            <v>140.667</v>
          </cell>
          <cell r="AP74">
            <v>478.74099999999999</v>
          </cell>
          <cell r="AQ74">
            <v>353.21480000000003</v>
          </cell>
          <cell r="AR74">
            <v>11.012</v>
          </cell>
          <cell r="AT74">
            <v>5967.0616300000011</v>
          </cell>
          <cell r="AU74">
            <v>1477.7529299999999</v>
          </cell>
          <cell r="AV74">
            <v>3736.7241500000005</v>
          </cell>
          <cell r="AW74">
            <v>11954.72624</v>
          </cell>
          <cell r="AX74">
            <v>6374.4088000000011</v>
          </cell>
          <cell r="AY74">
            <v>2370.0115000000001</v>
          </cell>
          <cell r="BA74">
            <v>666.28200000000004</v>
          </cell>
          <cell r="BB74">
            <v>412.17250000000001</v>
          </cell>
          <cell r="BC74" t="e">
            <v>#N/A</v>
          </cell>
          <cell r="BD74">
            <v>1196.7250000000001</v>
          </cell>
          <cell r="BE74">
            <v>1096.8600000000001</v>
          </cell>
          <cell r="BF74">
            <v>409.45600000000002</v>
          </cell>
          <cell r="BH74">
            <v>8.9557599184729604</v>
          </cell>
          <cell r="BI74">
            <v>3.5852778387689614</v>
          </cell>
          <cell r="BJ74">
            <v>0</v>
          </cell>
          <cell r="BK74">
            <v>9.9895349725291922</v>
          </cell>
          <cell r="BL74">
            <v>5.811506299801251</v>
          </cell>
          <cell r="BM74">
            <v>5.7881958012582544</v>
          </cell>
          <cell r="BO74">
            <v>5.811506299801251</v>
          </cell>
          <cell r="BP74" t="e">
            <v>#NUM!</v>
          </cell>
        </row>
        <row r="75">
          <cell r="B75">
            <v>38701</v>
          </cell>
          <cell r="D75">
            <v>40.160000000000004</v>
          </cell>
          <cell r="E75">
            <v>19.75</v>
          </cell>
          <cell r="F75">
            <v>41.54</v>
          </cell>
          <cell r="G75">
            <v>42.625</v>
          </cell>
          <cell r="H75">
            <v>33.01</v>
          </cell>
          <cell r="I75">
            <v>37.58</v>
          </cell>
          <cell r="K75">
            <v>129.37800000000001</v>
          </cell>
          <cell r="L75">
            <v>62.213000000000001</v>
          </cell>
          <cell r="M75">
            <v>76.915000000000006</v>
          </cell>
          <cell r="N75">
            <v>262.83199999999999</v>
          </cell>
          <cell r="O75">
            <v>184.81</v>
          </cell>
          <cell r="P75">
            <v>44.63</v>
          </cell>
          <cell r="R75">
            <v>975.99900000000002</v>
          </cell>
          <cell r="S75">
            <v>276.53090000000003</v>
          </cell>
          <cell r="T75">
            <v>881.55190000000005</v>
          </cell>
          <cell r="U75">
            <v>1407.2940000000001</v>
          </cell>
          <cell r="V75">
            <v>431.755</v>
          </cell>
          <cell r="W75">
            <v>665</v>
          </cell>
          <cell r="Y75">
            <v>0</v>
          </cell>
          <cell r="Z75">
            <v>0</v>
          </cell>
          <cell r="AA75">
            <v>0</v>
          </cell>
          <cell r="AB75">
            <v>1.6850000000000001</v>
          </cell>
          <cell r="AC75">
            <v>93.644999999999996</v>
          </cell>
          <cell r="AD75">
            <v>0</v>
          </cell>
          <cell r="AF75">
            <v>2.9000000000000001E-2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227.428</v>
          </cell>
          <cell r="AN75">
            <v>0.111</v>
          </cell>
          <cell r="AO75">
            <v>140.667</v>
          </cell>
          <cell r="AP75">
            <v>478.74099999999999</v>
          </cell>
          <cell r="AQ75">
            <v>353.21480000000003</v>
          </cell>
          <cell r="AR75">
            <v>11.012</v>
          </cell>
          <cell r="AT75">
            <v>5944.4204800000016</v>
          </cell>
          <cell r="AU75">
            <v>1505.1266499999999</v>
          </cell>
          <cell r="AV75">
            <v>3935.9340000000002</v>
          </cell>
          <cell r="AW75">
            <v>12133.451999999999</v>
          </cell>
          <cell r="AX75">
            <v>6272.7633000000005</v>
          </cell>
          <cell r="AY75">
            <v>2331.1833999999999</v>
          </cell>
          <cell r="BA75">
            <v>666.28200000000004</v>
          </cell>
          <cell r="BB75">
            <v>412.17250000000001</v>
          </cell>
          <cell r="BC75" t="e">
            <v>#N/A</v>
          </cell>
          <cell r="BD75">
            <v>1196.7250000000001</v>
          </cell>
          <cell r="BE75">
            <v>1096.8600000000001</v>
          </cell>
          <cell r="BF75">
            <v>409.45600000000002</v>
          </cell>
          <cell r="BH75">
            <v>8.9217785862442653</v>
          </cell>
          <cell r="BI75">
            <v>3.6516911002068304</v>
          </cell>
          <cell r="BJ75">
            <v>0</v>
          </cell>
          <cell r="BK75">
            <v>10.138880695230732</v>
          </cell>
          <cell r="BL75">
            <v>5.718836770417373</v>
          </cell>
          <cell r="BM75">
            <v>5.6933672970966347</v>
          </cell>
          <cell r="BO75">
            <v>5.718836770417373</v>
          </cell>
          <cell r="BP75" t="e">
            <v>#NUM!</v>
          </cell>
        </row>
        <row r="76">
          <cell r="B76">
            <v>38694</v>
          </cell>
          <cell r="D76">
            <v>40.22</v>
          </cell>
          <cell r="E76">
            <v>24.150000000000002</v>
          </cell>
          <cell r="F76">
            <v>42</v>
          </cell>
          <cell r="G76">
            <v>41.95</v>
          </cell>
          <cell r="H76">
            <v>32.340000000000003</v>
          </cell>
          <cell r="I76">
            <v>37.92</v>
          </cell>
          <cell r="K76">
            <v>129.37800000000001</v>
          </cell>
          <cell r="L76">
            <v>62.213000000000001</v>
          </cell>
          <cell r="M76">
            <v>76.915000000000006</v>
          </cell>
          <cell r="N76">
            <v>262.83199999999999</v>
          </cell>
          <cell r="O76">
            <v>184.81</v>
          </cell>
          <cell r="P76">
            <v>44.63</v>
          </cell>
          <cell r="R76">
            <v>975.99900000000002</v>
          </cell>
          <cell r="S76">
            <v>276.53090000000003</v>
          </cell>
          <cell r="T76">
            <v>881.55190000000005</v>
          </cell>
          <cell r="U76">
            <v>1407.2940000000001</v>
          </cell>
          <cell r="V76">
            <v>431.755</v>
          </cell>
          <cell r="W76">
            <v>665</v>
          </cell>
          <cell r="Y76">
            <v>0</v>
          </cell>
          <cell r="Z76">
            <v>0</v>
          </cell>
          <cell r="AA76">
            <v>0</v>
          </cell>
          <cell r="AB76">
            <v>1.6850000000000001</v>
          </cell>
          <cell r="AC76">
            <v>93.644999999999996</v>
          </cell>
          <cell r="AD76">
            <v>0</v>
          </cell>
          <cell r="AF76">
            <v>2.9000000000000001E-2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227.428</v>
          </cell>
          <cell r="AN76">
            <v>0.111</v>
          </cell>
          <cell r="AO76">
            <v>140.667</v>
          </cell>
          <cell r="AP76">
            <v>478.74099999999999</v>
          </cell>
          <cell r="AQ76">
            <v>353.21480000000003</v>
          </cell>
          <cell r="AR76">
            <v>11.012</v>
          </cell>
          <cell r="AT76">
            <v>5952.1831600000005</v>
          </cell>
          <cell r="AU76">
            <v>1778.86385</v>
          </cell>
          <cell r="AV76">
            <v>3971.3149000000008</v>
          </cell>
          <cell r="AW76">
            <v>11956.0404</v>
          </cell>
          <cell r="AX76">
            <v>6148.9406000000017</v>
          </cell>
          <cell r="AY76">
            <v>2346.3575999999998</v>
          </cell>
          <cell r="BA76">
            <v>666.28200000000004</v>
          </cell>
          <cell r="BB76">
            <v>412.17250000000001</v>
          </cell>
          <cell r="BC76" t="e">
            <v>#N/A</v>
          </cell>
          <cell r="BD76">
            <v>1196.7250000000001</v>
          </cell>
          <cell r="BE76">
            <v>1096.8600000000001</v>
          </cell>
          <cell r="BF76">
            <v>409.45600000000002</v>
          </cell>
          <cell r="BH76">
            <v>8.9334293287226725</v>
          </cell>
          <cell r="BI76">
            <v>4.3158237145855187</v>
          </cell>
          <cell r="BJ76">
            <v>0</v>
          </cell>
          <cell r="BK76">
            <v>9.9906331028431747</v>
          </cell>
          <cell r="BL76">
            <v>5.6059484346224684</v>
          </cell>
          <cell r="BM76">
            <v>5.7304267125161186</v>
          </cell>
          <cell r="BO76">
            <v>5.7304267125161186</v>
          </cell>
          <cell r="BP76" t="e">
            <v>#NUM!</v>
          </cell>
        </row>
        <row r="77">
          <cell r="B77">
            <v>38687</v>
          </cell>
          <cell r="D77">
            <v>39.69</v>
          </cell>
          <cell r="E77">
            <v>24.38</v>
          </cell>
          <cell r="F77">
            <v>39.25</v>
          </cell>
          <cell r="G77">
            <v>40.255000000000003</v>
          </cell>
          <cell r="H77">
            <v>32.884999999999998</v>
          </cell>
          <cell r="I77">
            <v>36.800000000000004</v>
          </cell>
          <cell r="K77">
            <v>129.37800000000001</v>
          </cell>
          <cell r="L77">
            <v>62.213000000000001</v>
          </cell>
          <cell r="M77">
            <v>76.915000000000006</v>
          </cell>
          <cell r="N77">
            <v>262.83199999999999</v>
          </cell>
          <cell r="O77">
            <v>184.81</v>
          </cell>
          <cell r="P77">
            <v>44.63</v>
          </cell>
          <cell r="R77">
            <v>975.99900000000002</v>
          </cell>
          <cell r="S77">
            <v>276.53090000000003</v>
          </cell>
          <cell r="T77">
            <v>881.55190000000005</v>
          </cell>
          <cell r="U77">
            <v>1407.2940000000001</v>
          </cell>
          <cell r="V77">
            <v>431.755</v>
          </cell>
          <cell r="W77">
            <v>665</v>
          </cell>
          <cell r="Y77">
            <v>0</v>
          </cell>
          <cell r="Z77">
            <v>0</v>
          </cell>
          <cell r="AA77">
            <v>0</v>
          </cell>
          <cell r="AB77">
            <v>1.6850000000000001</v>
          </cell>
          <cell r="AC77">
            <v>93.644999999999996</v>
          </cell>
          <cell r="AD77">
            <v>0</v>
          </cell>
          <cell r="AF77">
            <v>2.9000000000000001E-2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227.428</v>
          </cell>
          <cell r="AN77">
            <v>0.111</v>
          </cell>
          <cell r="AO77">
            <v>140.667</v>
          </cell>
          <cell r="AP77">
            <v>478.74099999999999</v>
          </cell>
          <cell r="AQ77">
            <v>353.21480000000003</v>
          </cell>
          <cell r="AR77">
            <v>11.012</v>
          </cell>
          <cell r="AT77">
            <v>5883.6128200000003</v>
          </cell>
          <cell r="AU77">
            <v>1793.1728399999997</v>
          </cell>
          <cell r="AV77">
            <v>3759.7986500000002</v>
          </cell>
          <cell r="AW77">
            <v>11510.54016</v>
          </cell>
          <cell r="AX77">
            <v>6249.6620500000008</v>
          </cell>
          <cell r="AY77">
            <v>2296.3719999999998</v>
          </cell>
          <cell r="BA77">
            <v>666.28200000000004</v>
          </cell>
          <cell r="BB77">
            <v>412.17250000000001</v>
          </cell>
          <cell r="BC77" t="e">
            <v>#N/A</v>
          </cell>
          <cell r="BD77">
            <v>1196.7250000000001</v>
          </cell>
          <cell r="BE77">
            <v>1096.8600000000001</v>
          </cell>
          <cell r="BF77">
            <v>409.45600000000002</v>
          </cell>
          <cell r="BH77">
            <v>8.8305144368300503</v>
          </cell>
          <cell r="BI77">
            <v>4.3505397376098589</v>
          </cell>
          <cell r="BJ77">
            <v>0</v>
          </cell>
          <cell r="BK77">
            <v>9.6183669264033078</v>
          </cell>
          <cell r="BL77">
            <v>5.6977755137392192</v>
          </cell>
          <cell r="BM77">
            <v>5.6083486381931138</v>
          </cell>
          <cell r="BO77">
            <v>5.6977755137392192</v>
          </cell>
          <cell r="BP77" t="e">
            <v>#NUM!</v>
          </cell>
        </row>
        <row r="78">
          <cell r="B78">
            <v>38680</v>
          </cell>
          <cell r="D78">
            <v>38.015000000000001</v>
          </cell>
          <cell r="E78">
            <v>24.55</v>
          </cell>
          <cell r="F78">
            <v>40.06</v>
          </cell>
          <cell r="G78">
            <v>39.21</v>
          </cell>
          <cell r="H78">
            <v>31.75</v>
          </cell>
          <cell r="I78">
            <v>35.51</v>
          </cell>
          <cell r="K78">
            <v>129.37800000000001</v>
          </cell>
          <cell r="L78">
            <v>62.213000000000001</v>
          </cell>
          <cell r="M78">
            <v>76.915000000000006</v>
          </cell>
          <cell r="N78">
            <v>262.83199999999999</v>
          </cell>
          <cell r="O78">
            <v>184.81</v>
          </cell>
          <cell r="P78">
            <v>44.63</v>
          </cell>
          <cell r="R78">
            <v>975.99900000000002</v>
          </cell>
          <cell r="S78">
            <v>276.53090000000003</v>
          </cell>
          <cell r="T78">
            <v>881.55190000000005</v>
          </cell>
          <cell r="U78">
            <v>1407.2940000000001</v>
          </cell>
          <cell r="V78">
            <v>431.755</v>
          </cell>
          <cell r="W78">
            <v>665</v>
          </cell>
          <cell r="Y78">
            <v>0</v>
          </cell>
          <cell r="Z78">
            <v>0</v>
          </cell>
          <cell r="AA78">
            <v>0</v>
          </cell>
          <cell r="AB78">
            <v>1.6850000000000001</v>
          </cell>
          <cell r="AC78">
            <v>93.644999999999996</v>
          </cell>
          <cell r="AD78">
            <v>0</v>
          </cell>
          <cell r="AF78">
            <v>2.9000000000000001E-2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227.428</v>
          </cell>
          <cell r="AN78">
            <v>0.111</v>
          </cell>
          <cell r="AO78">
            <v>140.667</v>
          </cell>
          <cell r="AP78">
            <v>478.74099999999999</v>
          </cell>
          <cell r="AQ78">
            <v>353.21480000000003</v>
          </cell>
          <cell r="AR78">
            <v>11.012</v>
          </cell>
          <cell r="AT78">
            <v>5666.9046700000008</v>
          </cell>
          <cell r="AU78">
            <v>1803.7490499999999</v>
          </cell>
          <cell r="AV78">
            <v>3822.0998000000004</v>
          </cell>
          <cell r="AW78">
            <v>11235.880719999999</v>
          </cell>
          <cell r="AX78">
            <v>6039.9027000000006</v>
          </cell>
          <cell r="AY78">
            <v>2238.7993000000001</v>
          </cell>
          <cell r="BA78">
            <v>666.28200000000004</v>
          </cell>
          <cell r="BB78">
            <v>412.17250000000001</v>
          </cell>
          <cell r="BC78" t="e">
            <v>#N/A</v>
          </cell>
          <cell r="BD78">
            <v>1196.7250000000001</v>
          </cell>
          <cell r="BE78">
            <v>1096.8600000000001</v>
          </cell>
          <cell r="BF78">
            <v>409.45600000000002</v>
          </cell>
          <cell r="BH78">
            <v>8.505264542641104</v>
          </cell>
          <cell r="BI78">
            <v>4.3761994068017636</v>
          </cell>
          <cell r="BJ78">
            <v>0</v>
          </cell>
          <cell r="BK78">
            <v>9.388857690781089</v>
          </cell>
          <cell r="BL78">
            <v>5.5065393031015804</v>
          </cell>
          <cell r="BM78">
            <v>5.4677408561603693</v>
          </cell>
          <cell r="BO78">
            <v>5.5065393031015804</v>
          </cell>
          <cell r="BP78" t="e">
            <v>#NUM!</v>
          </cell>
        </row>
        <row r="79">
          <cell r="B79">
            <v>38673</v>
          </cell>
          <cell r="D79">
            <v>35.01</v>
          </cell>
          <cell r="E79">
            <v>23.46</v>
          </cell>
          <cell r="F79">
            <v>38.300000000000004</v>
          </cell>
          <cell r="G79">
            <v>38.050000000000004</v>
          </cell>
          <cell r="H79">
            <v>29.900000000000002</v>
          </cell>
          <cell r="I79">
            <v>34.450000000000003</v>
          </cell>
          <cell r="K79">
            <v>129.37800000000001</v>
          </cell>
          <cell r="L79">
            <v>62.213000000000001</v>
          </cell>
          <cell r="M79">
            <v>76.915000000000006</v>
          </cell>
          <cell r="N79">
            <v>262.83199999999999</v>
          </cell>
          <cell r="O79">
            <v>184.81</v>
          </cell>
          <cell r="P79">
            <v>44.63</v>
          </cell>
          <cell r="R79">
            <v>975.99900000000002</v>
          </cell>
          <cell r="S79">
            <v>276.53090000000003</v>
          </cell>
          <cell r="T79">
            <v>881.55190000000005</v>
          </cell>
          <cell r="U79">
            <v>1407.2940000000001</v>
          </cell>
          <cell r="V79">
            <v>431.755</v>
          </cell>
          <cell r="W79">
            <v>665</v>
          </cell>
          <cell r="Y79">
            <v>0</v>
          </cell>
          <cell r="Z79">
            <v>0</v>
          </cell>
          <cell r="AA79">
            <v>0</v>
          </cell>
          <cell r="AB79">
            <v>1.6850000000000001</v>
          </cell>
          <cell r="AC79">
            <v>93.644999999999996</v>
          </cell>
          <cell r="AD79">
            <v>0</v>
          </cell>
          <cell r="AF79">
            <v>2.9000000000000001E-2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M79">
            <v>227.428</v>
          </cell>
          <cell r="AN79">
            <v>0.111</v>
          </cell>
          <cell r="AO79">
            <v>140.667</v>
          </cell>
          <cell r="AP79">
            <v>478.74099999999999</v>
          </cell>
          <cell r="AQ79">
            <v>353.21480000000003</v>
          </cell>
          <cell r="AR79">
            <v>11.012</v>
          </cell>
          <cell r="AT79">
            <v>5278.1237800000008</v>
          </cell>
          <cell r="AU79">
            <v>1735.93688</v>
          </cell>
          <cell r="AV79">
            <v>3686.7294000000006</v>
          </cell>
          <cell r="AW79">
            <v>10930.9956</v>
          </cell>
          <cell r="AX79">
            <v>5698.0042000000012</v>
          </cell>
          <cell r="AY79">
            <v>2191.4915000000001</v>
          </cell>
          <cell r="BA79">
            <v>666.28200000000004</v>
          </cell>
          <cell r="BB79">
            <v>412.17250000000001</v>
          </cell>
          <cell r="BC79" t="e">
            <v>#N/A</v>
          </cell>
          <cell r="BD79">
            <v>1196.7250000000001</v>
          </cell>
          <cell r="BE79">
            <v>1096.8600000000001</v>
          </cell>
          <cell r="BF79">
            <v>409.45600000000002</v>
          </cell>
          <cell r="BH79">
            <v>7.9217565235140688</v>
          </cell>
          <cell r="BI79">
            <v>4.2116756455124973</v>
          </cell>
          <cell r="BJ79">
            <v>0</v>
          </cell>
          <cell r="BK79">
            <v>9.1340914579372861</v>
          </cell>
          <cell r="BL79">
            <v>5.1948327042649023</v>
          </cell>
          <cell r="BM79">
            <v>5.3522026786760968</v>
          </cell>
          <cell r="BO79">
            <v>5.3522026786760968</v>
          </cell>
          <cell r="BP79" t="e">
            <v>#NUM!</v>
          </cell>
        </row>
        <row r="80">
          <cell r="B80">
            <v>38666</v>
          </cell>
          <cell r="D80">
            <v>35.064999999999998</v>
          </cell>
          <cell r="E80">
            <v>22.04</v>
          </cell>
          <cell r="F80">
            <v>38.910000000000004</v>
          </cell>
          <cell r="G80">
            <v>37.33</v>
          </cell>
          <cell r="H80">
            <v>27.060000000000002</v>
          </cell>
          <cell r="I80">
            <v>34.300000000000004</v>
          </cell>
          <cell r="K80">
            <v>129.37800000000001</v>
          </cell>
          <cell r="L80">
            <v>62.213000000000001</v>
          </cell>
          <cell r="M80">
            <v>76.915000000000006</v>
          </cell>
          <cell r="N80">
            <v>262.83199999999999</v>
          </cell>
          <cell r="O80">
            <v>184.81</v>
          </cell>
          <cell r="P80">
            <v>44.63</v>
          </cell>
          <cell r="R80">
            <v>975.99900000000002</v>
          </cell>
          <cell r="S80">
            <v>276.53090000000003</v>
          </cell>
          <cell r="T80">
            <v>881.55190000000005</v>
          </cell>
          <cell r="U80">
            <v>1407.2940000000001</v>
          </cell>
          <cell r="V80">
            <v>431.755</v>
          </cell>
          <cell r="W80">
            <v>665</v>
          </cell>
          <cell r="Y80">
            <v>0</v>
          </cell>
          <cell r="Z80">
            <v>0</v>
          </cell>
          <cell r="AA80">
            <v>0</v>
          </cell>
          <cell r="AB80">
            <v>1.6850000000000001</v>
          </cell>
          <cell r="AC80">
            <v>93.644999999999996</v>
          </cell>
          <cell r="AD80">
            <v>0</v>
          </cell>
          <cell r="AF80">
            <v>2.9000000000000001E-2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227.428</v>
          </cell>
          <cell r="AN80">
            <v>0.111</v>
          </cell>
          <cell r="AO80">
            <v>140.667</v>
          </cell>
          <cell r="AP80">
            <v>478.74099999999999</v>
          </cell>
          <cell r="AQ80">
            <v>353.21480000000003</v>
          </cell>
          <cell r="AR80">
            <v>11.012</v>
          </cell>
          <cell r="AT80">
            <v>5285.2395700000006</v>
          </cell>
          <cell r="AU80">
            <v>1647.5944199999999</v>
          </cell>
          <cell r="AV80">
            <v>3733.6475500000006</v>
          </cell>
          <cell r="AW80">
            <v>10741.756559999998</v>
          </cell>
          <cell r="AX80">
            <v>5173.1438000000016</v>
          </cell>
          <cell r="AY80">
            <v>2184.797</v>
          </cell>
          <cell r="BA80">
            <v>649.3895</v>
          </cell>
          <cell r="BB80">
            <v>411.35050000000001</v>
          </cell>
          <cell r="BC80" t="e">
            <v>#N/A</v>
          </cell>
          <cell r="BD80">
            <v>1196.7250000000001</v>
          </cell>
          <cell r="BE80">
            <v>1096.8600000000001</v>
          </cell>
          <cell r="BF80">
            <v>409.45600000000002</v>
          </cell>
          <cell r="BH80">
            <v>8.1387819944732716</v>
          </cell>
          <cell r="BI80">
            <v>4.0053298099795667</v>
          </cell>
          <cell r="BJ80">
            <v>0</v>
          </cell>
          <cell r="BK80">
            <v>8.9759606927238895</v>
          </cell>
          <cell r="BL80">
            <v>4.7163209525372434</v>
          </cell>
          <cell r="BM80">
            <v>5.3358529365792657</v>
          </cell>
          <cell r="BO80">
            <v>5.3358529365792657</v>
          </cell>
          <cell r="BP80" t="e">
            <v>#NUM!</v>
          </cell>
        </row>
        <row r="81">
          <cell r="B81">
            <v>38659</v>
          </cell>
          <cell r="D81">
            <v>40.155000000000001</v>
          </cell>
          <cell r="E81">
            <v>25.35</v>
          </cell>
          <cell r="F81">
            <v>42.51</v>
          </cell>
          <cell r="G81">
            <v>41.300000000000004</v>
          </cell>
          <cell r="H81">
            <v>31.39</v>
          </cell>
          <cell r="I81">
            <v>37.65</v>
          </cell>
          <cell r="K81">
            <v>129.37800000000001</v>
          </cell>
          <cell r="L81">
            <v>62.213000000000001</v>
          </cell>
          <cell r="M81">
            <v>76.915000000000006</v>
          </cell>
          <cell r="N81">
            <v>262.83199999999999</v>
          </cell>
          <cell r="O81">
            <v>184.81</v>
          </cell>
          <cell r="P81">
            <v>44.63</v>
          </cell>
          <cell r="R81">
            <v>975.99900000000002</v>
          </cell>
          <cell r="S81">
            <v>276.53090000000003</v>
          </cell>
          <cell r="T81">
            <v>881.55190000000005</v>
          </cell>
          <cell r="U81">
            <v>1407.2940000000001</v>
          </cell>
          <cell r="V81">
            <v>431.755</v>
          </cell>
          <cell r="W81">
            <v>665</v>
          </cell>
          <cell r="Y81">
            <v>0</v>
          </cell>
          <cell r="Z81">
            <v>0</v>
          </cell>
          <cell r="AA81">
            <v>0</v>
          </cell>
          <cell r="AB81">
            <v>1.6850000000000001</v>
          </cell>
          <cell r="AC81">
            <v>93.644999999999996</v>
          </cell>
          <cell r="AD81">
            <v>0</v>
          </cell>
          <cell r="AF81">
            <v>2.9000000000000001E-2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227.428</v>
          </cell>
          <cell r="AN81">
            <v>0.111</v>
          </cell>
          <cell r="AO81">
            <v>140.667</v>
          </cell>
          <cell r="AP81">
            <v>478.74099999999999</v>
          </cell>
          <cell r="AQ81">
            <v>353.21480000000003</v>
          </cell>
          <cell r="AR81">
            <v>11.012</v>
          </cell>
          <cell r="AT81">
            <v>5943.7735900000007</v>
          </cell>
          <cell r="AU81">
            <v>1853.51945</v>
          </cell>
          <cell r="AV81">
            <v>4010.5415500000004</v>
          </cell>
          <cell r="AW81">
            <v>11785.1996</v>
          </cell>
          <cell r="AX81">
            <v>5973.3711000000012</v>
          </cell>
          <cell r="AY81">
            <v>2334.3074999999999</v>
          </cell>
          <cell r="BA81">
            <v>649.3895</v>
          </cell>
          <cell r="BB81">
            <v>440.43200000000002</v>
          </cell>
          <cell r="BC81" t="e">
            <v>#N/A</v>
          </cell>
          <cell r="BD81">
            <v>1196.7250000000001</v>
          </cell>
          <cell r="BE81">
            <v>1087.7049999999999</v>
          </cell>
          <cell r="BF81">
            <v>404.04300000000001</v>
          </cell>
          <cell r="BH81">
            <v>9.1528637127640664</v>
          </cell>
          <cell r="BI81">
            <v>4.2084123088240633</v>
          </cell>
          <cell r="BJ81">
            <v>0</v>
          </cell>
          <cell r="BK81">
            <v>9.8478761620255266</v>
          </cell>
          <cell r="BL81">
            <v>5.4917198137362631</v>
          </cell>
          <cell r="BM81">
            <v>5.7773739428724165</v>
          </cell>
          <cell r="BO81">
            <v>5.7773739428724165</v>
          </cell>
          <cell r="BP81" t="e">
            <v>#NUM!</v>
          </cell>
        </row>
        <row r="82">
          <cell r="B82">
            <v>38652</v>
          </cell>
          <cell r="D82">
            <v>37.914999999999999</v>
          </cell>
          <cell r="E82">
            <v>24.35</v>
          </cell>
          <cell r="F82">
            <v>42.730000000000004</v>
          </cell>
          <cell r="G82">
            <v>38.26</v>
          </cell>
          <cell r="H82">
            <v>30.87</v>
          </cell>
          <cell r="I82">
            <v>37.04</v>
          </cell>
          <cell r="K82">
            <v>129.37800000000001</v>
          </cell>
          <cell r="L82">
            <v>62.213000000000001</v>
          </cell>
          <cell r="M82">
            <v>76.915000000000006</v>
          </cell>
          <cell r="N82">
            <v>262.83199999999999</v>
          </cell>
          <cell r="O82">
            <v>184.81</v>
          </cell>
          <cell r="P82">
            <v>44.63</v>
          </cell>
          <cell r="R82">
            <v>975.99900000000002</v>
          </cell>
          <cell r="S82">
            <v>276.53090000000003</v>
          </cell>
          <cell r="T82">
            <v>881.55190000000005</v>
          </cell>
          <cell r="U82">
            <v>1407.2940000000001</v>
          </cell>
          <cell r="V82">
            <v>431.755</v>
          </cell>
          <cell r="W82">
            <v>665</v>
          </cell>
          <cell r="Y82">
            <v>0</v>
          </cell>
          <cell r="Z82">
            <v>0</v>
          </cell>
          <cell r="AA82">
            <v>0</v>
          </cell>
          <cell r="AB82">
            <v>1.6850000000000001</v>
          </cell>
          <cell r="AC82">
            <v>93.644999999999996</v>
          </cell>
          <cell r="AD82">
            <v>0</v>
          </cell>
          <cell r="AF82">
            <v>2.9000000000000001E-2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M82">
            <v>227.428</v>
          </cell>
          <cell r="AN82">
            <v>0.111</v>
          </cell>
          <cell r="AO82">
            <v>140.667</v>
          </cell>
          <cell r="AP82">
            <v>478.74099999999999</v>
          </cell>
          <cell r="AQ82">
            <v>353.21480000000003</v>
          </cell>
          <cell r="AR82">
            <v>11.012</v>
          </cell>
          <cell r="AT82">
            <v>5653.9668700000011</v>
          </cell>
          <cell r="AU82">
            <v>1791.30645</v>
          </cell>
          <cell r="AV82">
            <v>4027.4628500000013</v>
          </cell>
          <cell r="AW82">
            <v>10986.190319999998</v>
          </cell>
          <cell r="AX82">
            <v>5877.2699000000011</v>
          </cell>
          <cell r="AY82">
            <v>2307.0831999999996</v>
          </cell>
          <cell r="BA82">
            <v>649.3895</v>
          </cell>
          <cell r="BB82">
            <v>440.43200000000002</v>
          </cell>
          <cell r="BC82">
            <v>801.37900000000002</v>
          </cell>
          <cell r="BD82">
            <v>1196.7250000000001</v>
          </cell>
          <cell r="BE82">
            <v>1087.7049999999999</v>
          </cell>
          <cell r="BF82">
            <v>373.94830000000002</v>
          </cell>
          <cell r="BH82">
            <v>8.7065880646360938</v>
          </cell>
          <cell r="BI82">
            <v>4.0671578132379116</v>
          </cell>
          <cell r="BJ82">
            <v>5.025665571471178</v>
          </cell>
          <cell r="BK82">
            <v>9.1802129311245242</v>
          </cell>
          <cell r="BL82">
            <v>5.4033675491056874</v>
          </cell>
          <cell r="BM82">
            <v>6.1695245037883568</v>
          </cell>
          <cell r="BO82">
            <v>5.7864460264470221</v>
          </cell>
          <cell r="BP82" t="e">
            <v>#NUM!</v>
          </cell>
        </row>
        <row r="83">
          <cell r="B83">
            <v>38645</v>
          </cell>
          <cell r="D83">
            <v>35.18</v>
          </cell>
          <cell r="E83">
            <v>23.71</v>
          </cell>
          <cell r="F83">
            <v>43.29</v>
          </cell>
          <cell r="G83">
            <v>36.484999999999999</v>
          </cell>
          <cell r="H83">
            <v>32.44</v>
          </cell>
          <cell r="I83">
            <v>35.75</v>
          </cell>
          <cell r="K83">
            <v>129.37800000000001</v>
          </cell>
          <cell r="L83">
            <v>62.213000000000001</v>
          </cell>
          <cell r="M83">
            <v>76.915000000000006</v>
          </cell>
          <cell r="N83">
            <v>262.83199999999999</v>
          </cell>
          <cell r="O83">
            <v>184.81</v>
          </cell>
          <cell r="P83">
            <v>44.63</v>
          </cell>
          <cell r="R83">
            <v>975.99900000000002</v>
          </cell>
          <cell r="S83">
            <v>276.53090000000003</v>
          </cell>
          <cell r="T83">
            <v>881.55190000000005</v>
          </cell>
          <cell r="U83">
            <v>1407.2940000000001</v>
          </cell>
          <cell r="V83">
            <v>431.755</v>
          </cell>
          <cell r="W83">
            <v>665</v>
          </cell>
          <cell r="Y83">
            <v>0</v>
          </cell>
          <cell r="Z83">
            <v>0</v>
          </cell>
          <cell r="AA83">
            <v>0</v>
          </cell>
          <cell r="AB83">
            <v>1.6850000000000001</v>
          </cell>
          <cell r="AC83">
            <v>93.644999999999996</v>
          </cell>
          <cell r="AD83">
            <v>0</v>
          </cell>
          <cell r="AF83">
            <v>2.9000000000000001E-2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227.428</v>
          </cell>
          <cell r="AN83">
            <v>0.111</v>
          </cell>
          <cell r="AO83">
            <v>140.667</v>
          </cell>
          <cell r="AP83">
            <v>478.74099999999999</v>
          </cell>
          <cell r="AQ83">
            <v>353.21480000000003</v>
          </cell>
          <cell r="AR83">
            <v>11.012</v>
          </cell>
          <cell r="AT83">
            <v>5300.1180400000012</v>
          </cell>
          <cell r="AU83">
            <v>1751.4901299999999</v>
          </cell>
          <cell r="AV83">
            <v>4070.5352500000004</v>
          </cell>
          <cell r="AW83">
            <v>10519.663519999998</v>
          </cell>
          <cell r="AX83">
            <v>6167.4216000000006</v>
          </cell>
          <cell r="AY83">
            <v>2249.5104999999999</v>
          </cell>
          <cell r="BA83">
            <v>659.52750000000003</v>
          </cell>
          <cell r="BB83">
            <v>440.43200000000002</v>
          </cell>
          <cell r="BC83">
            <v>801.37900000000002</v>
          </cell>
          <cell r="BD83">
            <v>1196.7250000000001</v>
          </cell>
          <cell r="BE83">
            <v>1069.7650000000001</v>
          </cell>
          <cell r="BF83">
            <v>373.62130000000002</v>
          </cell>
          <cell r="BH83">
            <v>8.0362350925473169</v>
          </cell>
          <cell r="BI83">
            <v>3.9767549360627745</v>
          </cell>
          <cell r="BJ83">
            <v>5.0794134236110509</v>
          </cell>
          <cell r="BK83">
            <v>8.7903766696609473</v>
          </cell>
          <cell r="BL83">
            <v>5.7652116118960706</v>
          </cell>
          <cell r="BM83">
            <v>6.0208304505123227</v>
          </cell>
          <cell r="BO83">
            <v>5.8930210312041966</v>
          </cell>
          <cell r="BP83" t="e">
            <v>#NUM!</v>
          </cell>
        </row>
        <row r="84">
          <cell r="B84">
            <v>38638</v>
          </cell>
          <cell r="D84">
            <v>32.619999999999997</v>
          </cell>
          <cell r="E84">
            <v>24.700000000000003</v>
          </cell>
          <cell r="F84">
            <v>43.64</v>
          </cell>
          <cell r="G84">
            <v>37.96</v>
          </cell>
          <cell r="H84">
            <v>34.844999999999999</v>
          </cell>
          <cell r="I84">
            <v>34.56</v>
          </cell>
          <cell r="K84">
            <v>129.37800000000001</v>
          </cell>
          <cell r="L84">
            <v>62.213000000000001</v>
          </cell>
          <cell r="M84">
            <v>76.915000000000006</v>
          </cell>
          <cell r="N84">
            <v>262.83199999999999</v>
          </cell>
          <cell r="O84">
            <v>184.81</v>
          </cell>
          <cell r="P84">
            <v>44.63</v>
          </cell>
          <cell r="R84">
            <v>975.99900000000002</v>
          </cell>
          <cell r="S84">
            <v>276.53090000000003</v>
          </cell>
          <cell r="T84">
            <v>881.55190000000005</v>
          </cell>
          <cell r="U84">
            <v>1407.2940000000001</v>
          </cell>
          <cell r="V84">
            <v>431.755</v>
          </cell>
          <cell r="W84">
            <v>665</v>
          </cell>
          <cell r="Y84">
            <v>0</v>
          </cell>
          <cell r="Z84">
            <v>0</v>
          </cell>
          <cell r="AA84">
            <v>0</v>
          </cell>
          <cell r="AB84">
            <v>1.6850000000000001</v>
          </cell>
          <cell r="AC84">
            <v>93.644999999999996</v>
          </cell>
          <cell r="AD84">
            <v>0</v>
          </cell>
          <cell r="AF84">
            <v>2.9000000000000001E-2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227.428</v>
          </cell>
          <cell r="AN84">
            <v>0.111</v>
          </cell>
          <cell r="AO84">
            <v>140.667</v>
          </cell>
          <cell r="AP84">
            <v>478.74099999999999</v>
          </cell>
          <cell r="AQ84">
            <v>353.21480000000003</v>
          </cell>
          <cell r="AR84">
            <v>11.012</v>
          </cell>
          <cell r="AT84">
            <v>4968.9103600000008</v>
          </cell>
          <cell r="AU84">
            <v>1813.0810000000001</v>
          </cell>
          <cell r="AV84">
            <v>4097.4555</v>
          </cell>
          <cell r="AW84">
            <v>10907.34072</v>
          </cell>
          <cell r="AX84">
            <v>6611.889650000001</v>
          </cell>
          <cell r="AY84">
            <v>2196.4007999999999</v>
          </cell>
          <cell r="BA84">
            <v>659.52750000000003</v>
          </cell>
          <cell r="BB84">
            <v>440.43200000000002</v>
          </cell>
          <cell r="BC84">
            <v>801.37900000000002</v>
          </cell>
          <cell r="BD84">
            <v>1123.6880000000001</v>
          </cell>
          <cell r="BE84">
            <v>1069.7650000000001</v>
          </cell>
          <cell r="BF84">
            <v>373.62130000000002</v>
          </cell>
          <cell r="BH84">
            <v>7.5340457524515667</v>
          </cell>
          <cell r="BI84">
            <v>4.1165968866930651</v>
          </cell>
          <cell r="BJ84">
            <v>5.1130058311984712</v>
          </cell>
          <cell r="BK84">
            <v>9.7067341824421014</v>
          </cell>
          <cell r="BL84">
            <v>6.1806935635396565</v>
          </cell>
          <cell r="BM84">
            <v>5.8786819702195769</v>
          </cell>
          <cell r="BO84">
            <v>6.0296877668796167</v>
          </cell>
          <cell r="BP84" t="e">
            <v>#NUM!</v>
          </cell>
        </row>
        <row r="85">
          <cell r="B85">
            <v>38631</v>
          </cell>
          <cell r="D85">
            <v>31.155000000000001</v>
          </cell>
          <cell r="E85">
            <v>26.34</v>
          </cell>
          <cell r="F85">
            <v>45.49</v>
          </cell>
          <cell r="G85">
            <v>36.1</v>
          </cell>
          <cell r="H85">
            <v>34.625</v>
          </cell>
          <cell r="I85">
            <v>32.14</v>
          </cell>
          <cell r="K85">
            <v>129.37800000000001</v>
          </cell>
          <cell r="L85">
            <v>62.213000000000001</v>
          </cell>
          <cell r="M85">
            <v>76.915000000000006</v>
          </cell>
          <cell r="N85">
            <v>262.83199999999999</v>
          </cell>
          <cell r="O85">
            <v>184.81</v>
          </cell>
          <cell r="P85">
            <v>44.63</v>
          </cell>
          <cell r="R85">
            <v>975.99900000000002</v>
          </cell>
          <cell r="S85">
            <v>276.53090000000003</v>
          </cell>
          <cell r="T85">
            <v>881.55190000000005</v>
          </cell>
          <cell r="U85">
            <v>1407.2940000000001</v>
          </cell>
          <cell r="V85">
            <v>431.755</v>
          </cell>
          <cell r="W85">
            <v>665</v>
          </cell>
          <cell r="Y85">
            <v>0</v>
          </cell>
          <cell r="Z85">
            <v>0</v>
          </cell>
          <cell r="AA85">
            <v>0</v>
          </cell>
          <cell r="AB85">
            <v>1.6850000000000001</v>
          </cell>
          <cell r="AC85">
            <v>93.644999999999996</v>
          </cell>
          <cell r="AD85">
            <v>0</v>
          </cell>
          <cell r="AF85">
            <v>2.9000000000000001E-2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M85">
            <v>227.428</v>
          </cell>
          <cell r="AN85">
            <v>0.111</v>
          </cell>
          <cell r="AO85">
            <v>140.667</v>
          </cell>
          <cell r="AP85">
            <v>478.74099999999999</v>
          </cell>
          <cell r="AQ85">
            <v>353.21480000000003</v>
          </cell>
          <cell r="AR85">
            <v>11.012</v>
          </cell>
          <cell r="AT85">
            <v>4779.3715900000016</v>
          </cell>
          <cell r="AU85">
            <v>1915.1103199999998</v>
          </cell>
          <cell r="AV85">
            <v>4239.7482500000006</v>
          </cell>
          <cell r="AW85">
            <v>10418.4732</v>
          </cell>
          <cell r="AX85">
            <v>6571.2314500000011</v>
          </cell>
          <cell r="AY85">
            <v>2088.3961999999997</v>
          </cell>
          <cell r="BA85">
            <v>659.52750000000003</v>
          </cell>
          <cell r="BB85">
            <v>391.99549999999999</v>
          </cell>
          <cell r="BC85">
            <v>801.37900000000002</v>
          </cell>
          <cell r="BD85">
            <v>1123.6880000000001</v>
          </cell>
          <cell r="BE85">
            <v>1069.7650000000001</v>
          </cell>
          <cell r="BF85">
            <v>373.62130000000002</v>
          </cell>
          <cell r="BH85">
            <v>7.2466600558733356</v>
          </cell>
          <cell r="BI85">
            <v>4.885541594227484</v>
          </cell>
          <cell r="BJ85">
            <v>5.2905656998748416</v>
          </cell>
          <cell r="BK85">
            <v>9.2716779034749859</v>
          </cell>
          <cell r="BL85">
            <v>6.1426868985244427</v>
          </cell>
          <cell r="BM85">
            <v>5.5896069094561778</v>
          </cell>
          <cell r="BO85">
            <v>5.8661469039903107</v>
          </cell>
          <cell r="BP85" t="e">
            <v>#NUM!</v>
          </cell>
        </row>
        <row r="86">
          <cell r="B86">
            <v>38624</v>
          </cell>
          <cell r="D86">
            <v>34.49</v>
          </cell>
          <cell r="E86">
            <v>30.18</v>
          </cell>
          <cell r="F86">
            <v>52.53</v>
          </cell>
          <cell r="G86">
            <v>41.900000000000006</v>
          </cell>
          <cell r="H86">
            <v>37.980000000000004</v>
          </cell>
          <cell r="I86">
            <v>38.840000000000003</v>
          </cell>
          <cell r="K86">
            <v>127.886</v>
          </cell>
          <cell r="L86">
            <v>62.213000000000001</v>
          </cell>
          <cell r="M86">
            <v>76.863</v>
          </cell>
          <cell r="N86">
            <v>261.88200000000001</v>
          </cell>
          <cell r="O86">
            <v>183.364</v>
          </cell>
          <cell r="P86">
            <v>44.63</v>
          </cell>
          <cell r="R86">
            <v>979.05290000000002</v>
          </cell>
          <cell r="S86">
            <v>280.84899999999999</v>
          </cell>
          <cell r="T86">
            <v>889.63589999999999</v>
          </cell>
          <cell r="U86">
            <v>1414.91</v>
          </cell>
          <cell r="V86">
            <v>429.61</v>
          </cell>
          <cell r="W86">
            <v>685</v>
          </cell>
          <cell r="Y86">
            <v>0</v>
          </cell>
          <cell r="Z86">
            <v>0</v>
          </cell>
          <cell r="AA86">
            <v>0</v>
          </cell>
          <cell r="AB86">
            <v>1.7130000000000001</v>
          </cell>
          <cell r="AC86">
            <v>0</v>
          </cell>
          <cell r="AD86">
            <v>0</v>
          </cell>
          <cell r="AF86">
            <v>2.9000000000000001E-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259.3818</v>
          </cell>
          <cell r="AN86">
            <v>10.117000000000001</v>
          </cell>
          <cell r="AO86">
            <v>144.95000000000002</v>
          </cell>
          <cell r="AP86">
            <v>459.36690000000004</v>
          </cell>
          <cell r="AQ86">
            <v>4.6920000000000002</v>
          </cell>
          <cell r="AR86">
            <v>27.216000000000001</v>
          </cell>
          <cell r="AT86">
            <v>5130.4882399999997</v>
          </cell>
          <cell r="AU86">
            <v>2148.3203399999998</v>
          </cell>
          <cell r="AV86">
            <v>4782.2992899999999</v>
          </cell>
          <cell r="AW86">
            <v>11930.1119</v>
          </cell>
          <cell r="AX86">
            <v>7389.0827200000003</v>
          </cell>
          <cell r="AY86">
            <v>2391.2132000000006</v>
          </cell>
          <cell r="BA86">
            <v>661.68349999999998</v>
          </cell>
          <cell r="BB86">
            <v>391.99549999999999</v>
          </cell>
          <cell r="BC86">
            <v>801.37900000000002</v>
          </cell>
          <cell r="BD86">
            <v>1123.6880000000001</v>
          </cell>
          <cell r="BE86">
            <v>1063.4000000000001</v>
          </cell>
          <cell r="BF86">
            <v>373.62130000000002</v>
          </cell>
          <cell r="BH86">
            <v>7.7536892487118081</v>
          </cell>
          <cell r="BI86">
            <v>5.4804719441932361</v>
          </cell>
          <cell r="BJ86">
            <v>5.967587483575187</v>
          </cell>
          <cell r="BK86">
            <v>10.616925605684139</v>
          </cell>
          <cell r="BL86">
            <v>6.9485449689674628</v>
          </cell>
          <cell r="BM86">
            <v>6.4000987095757136</v>
          </cell>
          <cell r="BO86">
            <v>6.6743218392715882</v>
          </cell>
          <cell r="BP86" t="e">
            <v>#NUM!</v>
          </cell>
        </row>
        <row r="87">
          <cell r="B87">
            <v>38617</v>
          </cell>
          <cell r="D87">
            <v>33.46</v>
          </cell>
          <cell r="E87">
            <v>31.37</v>
          </cell>
          <cell r="F87">
            <v>52.550000000000004</v>
          </cell>
          <cell r="G87">
            <v>41.075000000000003</v>
          </cell>
          <cell r="H87">
            <v>36.35</v>
          </cell>
          <cell r="I87">
            <v>37.25</v>
          </cell>
          <cell r="K87">
            <v>127.886</v>
          </cell>
          <cell r="L87">
            <v>62.213000000000001</v>
          </cell>
          <cell r="M87">
            <v>76.863</v>
          </cell>
          <cell r="N87">
            <v>261.88200000000001</v>
          </cell>
          <cell r="O87">
            <v>183.364</v>
          </cell>
          <cell r="P87">
            <v>44.63</v>
          </cell>
          <cell r="R87">
            <v>979.05290000000002</v>
          </cell>
          <cell r="S87">
            <v>280.84899999999999</v>
          </cell>
          <cell r="T87">
            <v>889.63589999999999</v>
          </cell>
          <cell r="U87">
            <v>1414.91</v>
          </cell>
          <cell r="V87">
            <v>429.61</v>
          </cell>
          <cell r="W87">
            <v>685</v>
          </cell>
          <cell r="Y87">
            <v>0</v>
          </cell>
          <cell r="Z87">
            <v>0</v>
          </cell>
          <cell r="AA87">
            <v>0</v>
          </cell>
          <cell r="AB87">
            <v>1.7130000000000001</v>
          </cell>
          <cell r="AC87">
            <v>0</v>
          </cell>
          <cell r="AD87">
            <v>0</v>
          </cell>
          <cell r="AF87">
            <v>2.9000000000000001E-2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M87">
            <v>259.3818</v>
          </cell>
          <cell r="AN87">
            <v>10.117000000000001</v>
          </cell>
          <cell r="AO87">
            <v>144.95000000000002</v>
          </cell>
          <cell r="AP87">
            <v>459.36690000000004</v>
          </cell>
          <cell r="AQ87">
            <v>4.6920000000000002</v>
          </cell>
          <cell r="AR87">
            <v>27.216000000000001</v>
          </cell>
          <cell r="AT87">
            <v>4998.76566</v>
          </cell>
          <cell r="AU87">
            <v>2222.3538100000001</v>
          </cell>
          <cell r="AV87">
            <v>4783.8365500000009</v>
          </cell>
          <cell r="AW87">
            <v>11714.05925</v>
          </cell>
          <cell r="AX87">
            <v>7090.1994000000004</v>
          </cell>
          <cell r="AY87">
            <v>2320.2515000000003</v>
          </cell>
          <cell r="BA87">
            <v>661.68349999999998</v>
          </cell>
          <cell r="BB87">
            <v>347.30799999999999</v>
          </cell>
          <cell r="BC87">
            <v>801.37900000000002</v>
          </cell>
          <cell r="BD87">
            <v>1123.6880000000001</v>
          </cell>
          <cell r="BE87">
            <v>1063.4000000000001</v>
          </cell>
          <cell r="BF87">
            <v>370.1123</v>
          </cell>
          <cell r="BH87">
            <v>7.5546173661576876</v>
          </cell>
          <cell r="BI87">
            <v>6.3987982136892905</v>
          </cell>
          <cell r="BJ87">
            <v>5.9695057519600594</v>
          </cell>
          <cell r="BK87">
            <v>10.42465457493539</v>
          </cell>
          <cell r="BL87">
            <v>6.6674810983637389</v>
          </cell>
          <cell r="BM87">
            <v>6.2690472594399056</v>
          </cell>
          <cell r="BO87">
            <v>6.5331396560265151</v>
          </cell>
          <cell r="BP87" t="e">
            <v>#NUM!</v>
          </cell>
        </row>
        <row r="88">
          <cell r="B88">
            <v>38610</v>
          </cell>
          <cell r="D88">
            <v>32.274999999999999</v>
          </cell>
          <cell r="E88">
            <v>29.86</v>
          </cell>
          <cell r="F88">
            <v>51.5</v>
          </cell>
          <cell r="G88">
            <v>37.774999999999999</v>
          </cell>
          <cell r="H88">
            <v>36.685000000000002</v>
          </cell>
          <cell r="I88">
            <v>36.6</v>
          </cell>
          <cell r="K88">
            <v>127.886</v>
          </cell>
          <cell r="L88">
            <v>62.213000000000001</v>
          </cell>
          <cell r="M88">
            <v>76.863</v>
          </cell>
          <cell r="N88">
            <v>261.88200000000001</v>
          </cell>
          <cell r="O88">
            <v>183.364</v>
          </cell>
          <cell r="P88">
            <v>44.63</v>
          </cell>
          <cell r="R88">
            <v>979.05290000000002</v>
          </cell>
          <cell r="S88">
            <v>280.84899999999999</v>
          </cell>
          <cell r="T88">
            <v>889.63589999999999</v>
          </cell>
          <cell r="U88">
            <v>1414.91</v>
          </cell>
          <cell r="V88">
            <v>429.61</v>
          </cell>
          <cell r="W88">
            <v>685</v>
          </cell>
          <cell r="Y88">
            <v>0</v>
          </cell>
          <cell r="Z88">
            <v>0</v>
          </cell>
          <cell r="AA88">
            <v>0</v>
          </cell>
          <cell r="AB88">
            <v>1.7130000000000001</v>
          </cell>
          <cell r="AC88">
            <v>0</v>
          </cell>
          <cell r="AD88">
            <v>0</v>
          </cell>
          <cell r="AF88">
            <v>2.9000000000000001E-2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M88">
            <v>259.3818</v>
          </cell>
          <cell r="AN88">
            <v>10.117000000000001</v>
          </cell>
          <cell r="AO88">
            <v>144.95000000000002</v>
          </cell>
          <cell r="AP88">
            <v>459.36690000000004</v>
          </cell>
          <cell r="AQ88">
            <v>4.6920000000000002</v>
          </cell>
          <cell r="AR88">
            <v>27.216000000000001</v>
          </cell>
          <cell r="AT88">
            <v>4847.2207499999995</v>
          </cell>
          <cell r="AU88">
            <v>2128.4121799999998</v>
          </cell>
          <cell r="AV88">
            <v>4703.1304</v>
          </cell>
          <cell r="AW88">
            <v>10849.848649999998</v>
          </cell>
          <cell r="AX88">
            <v>7151.6263399999998</v>
          </cell>
          <cell r="AY88">
            <v>2291.2420000000002</v>
          </cell>
          <cell r="BA88">
            <v>661.68349999999998</v>
          </cell>
          <cell r="BB88">
            <v>348.21500000000003</v>
          </cell>
          <cell r="BC88">
            <v>801.37900000000002</v>
          </cell>
          <cell r="BD88">
            <v>1123.6880000000001</v>
          </cell>
          <cell r="BE88">
            <v>1063.4000000000001</v>
          </cell>
          <cell r="BF88">
            <v>370.1123</v>
          </cell>
          <cell r="BH88">
            <v>7.3255880643842559</v>
          </cell>
          <cell r="BI88">
            <v>6.1123506454345726</v>
          </cell>
          <cell r="BJ88">
            <v>5.8687966617543008</v>
          </cell>
          <cell r="BK88">
            <v>9.6555704519403935</v>
          </cell>
          <cell r="BL88">
            <v>6.7252457588865893</v>
          </cell>
          <cell r="BM88">
            <v>6.1906669948553459</v>
          </cell>
          <cell r="BO88">
            <v>6.4579563768709676</v>
          </cell>
          <cell r="BP88" t="e">
            <v>#NUM!</v>
          </cell>
        </row>
        <row r="89">
          <cell r="B89">
            <v>38603</v>
          </cell>
          <cell r="D89">
            <v>31.67</v>
          </cell>
          <cell r="E89">
            <v>30.87</v>
          </cell>
          <cell r="F89">
            <v>49.900000000000006</v>
          </cell>
          <cell r="G89">
            <v>36.265000000000001</v>
          </cell>
          <cell r="H89">
            <v>35.550000000000004</v>
          </cell>
          <cell r="I89">
            <v>36.49</v>
          </cell>
          <cell r="K89">
            <v>127.886</v>
          </cell>
          <cell r="L89">
            <v>62.213000000000001</v>
          </cell>
          <cell r="M89">
            <v>76.863</v>
          </cell>
          <cell r="N89">
            <v>261.88200000000001</v>
          </cell>
          <cell r="O89">
            <v>183.364</v>
          </cell>
          <cell r="P89">
            <v>44.63</v>
          </cell>
          <cell r="R89">
            <v>979.05290000000002</v>
          </cell>
          <cell r="S89">
            <v>280.84899999999999</v>
          </cell>
          <cell r="T89">
            <v>889.63589999999999</v>
          </cell>
          <cell r="U89">
            <v>1414.91</v>
          </cell>
          <cell r="V89">
            <v>429.61</v>
          </cell>
          <cell r="W89">
            <v>685</v>
          </cell>
          <cell r="Y89">
            <v>0</v>
          </cell>
          <cell r="Z89">
            <v>0</v>
          </cell>
          <cell r="AA89">
            <v>0</v>
          </cell>
          <cell r="AB89">
            <v>1.7130000000000001</v>
          </cell>
          <cell r="AC89">
            <v>0</v>
          </cell>
          <cell r="AD89">
            <v>0</v>
          </cell>
          <cell r="AF89">
            <v>2.9000000000000001E-2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M89">
            <v>259.3818</v>
          </cell>
          <cell r="AN89">
            <v>10.117000000000001</v>
          </cell>
          <cell r="AO89">
            <v>144.95000000000002</v>
          </cell>
          <cell r="AP89">
            <v>459.36690000000004</v>
          </cell>
          <cell r="AQ89">
            <v>4.6920000000000002</v>
          </cell>
          <cell r="AR89">
            <v>27.216000000000001</v>
          </cell>
          <cell r="AT89">
            <v>4769.8497200000002</v>
          </cell>
          <cell r="AU89">
            <v>2191.2473099999997</v>
          </cell>
          <cell r="AV89">
            <v>4580.1496000000006</v>
          </cell>
          <cell r="AW89">
            <v>10454.40683</v>
          </cell>
          <cell r="AX89">
            <v>6943.5082000000002</v>
          </cell>
          <cell r="AY89">
            <v>2286.3327000000004</v>
          </cell>
          <cell r="BA89">
            <v>661.68349999999998</v>
          </cell>
          <cell r="BB89">
            <v>378.26800000000003</v>
          </cell>
          <cell r="BC89">
            <v>801.37900000000002</v>
          </cell>
          <cell r="BD89">
            <v>1122.047</v>
          </cell>
          <cell r="BE89">
            <v>1063.4000000000001</v>
          </cell>
          <cell r="BF89">
            <v>370.1123</v>
          </cell>
          <cell r="BH89">
            <v>7.2086574925927582</v>
          </cell>
          <cell r="BI89">
            <v>5.7928434601922438</v>
          </cell>
          <cell r="BJ89">
            <v>5.7153351909645753</v>
          </cell>
          <cell r="BK89">
            <v>9.3172628508431465</v>
          </cell>
          <cell r="BL89">
            <v>6.5295356403987208</v>
          </cell>
          <cell r="BM89">
            <v>6.1774026423871895</v>
          </cell>
          <cell r="BO89">
            <v>6.3534691413929547</v>
          </cell>
          <cell r="BP89" t="e">
            <v>#NUM!</v>
          </cell>
        </row>
        <row r="90">
          <cell r="B90">
            <v>38596</v>
          </cell>
          <cell r="D90">
            <v>32.58</v>
          </cell>
          <cell r="E90">
            <v>30.95</v>
          </cell>
          <cell r="F90">
            <v>50.800000000000004</v>
          </cell>
          <cell r="G90">
            <v>35.884999999999998</v>
          </cell>
          <cell r="H90">
            <v>35.005000000000003</v>
          </cell>
          <cell r="I90">
            <v>35.72</v>
          </cell>
          <cell r="K90">
            <v>127.886</v>
          </cell>
          <cell r="L90">
            <v>62.213000000000001</v>
          </cell>
          <cell r="M90">
            <v>76.863</v>
          </cell>
          <cell r="N90">
            <v>261.88200000000001</v>
          </cell>
          <cell r="O90">
            <v>183.364</v>
          </cell>
          <cell r="P90">
            <v>44.63</v>
          </cell>
          <cell r="R90">
            <v>979.05290000000002</v>
          </cell>
          <cell r="S90">
            <v>280.84899999999999</v>
          </cell>
          <cell r="T90">
            <v>889.63589999999999</v>
          </cell>
          <cell r="U90">
            <v>1414.91</v>
          </cell>
          <cell r="V90">
            <v>429.61</v>
          </cell>
          <cell r="W90">
            <v>685</v>
          </cell>
          <cell r="Y90">
            <v>0</v>
          </cell>
          <cell r="Z90">
            <v>0</v>
          </cell>
          <cell r="AA90">
            <v>0</v>
          </cell>
          <cell r="AB90">
            <v>1.7130000000000001</v>
          </cell>
          <cell r="AC90">
            <v>0</v>
          </cell>
          <cell r="AD90">
            <v>0</v>
          </cell>
          <cell r="AF90">
            <v>2.9000000000000001E-2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M90">
            <v>259.3818</v>
          </cell>
          <cell r="AN90">
            <v>10.117000000000001</v>
          </cell>
          <cell r="AO90">
            <v>144.95000000000002</v>
          </cell>
          <cell r="AP90">
            <v>459.36690000000004</v>
          </cell>
          <cell r="AQ90">
            <v>4.6920000000000002</v>
          </cell>
          <cell r="AR90">
            <v>27.216000000000001</v>
          </cell>
          <cell r="AT90">
            <v>4886.2259799999993</v>
          </cell>
          <cell r="AU90">
            <v>2196.22435</v>
          </cell>
          <cell r="AV90">
            <v>4649.3263000000006</v>
          </cell>
          <cell r="AW90">
            <v>10354.891669999999</v>
          </cell>
          <cell r="AX90">
            <v>6843.5748200000007</v>
          </cell>
          <cell r="AY90">
            <v>2251.9676000000004</v>
          </cell>
          <cell r="BA90">
            <v>661.68349999999998</v>
          </cell>
          <cell r="BB90">
            <v>278.06200000000001</v>
          </cell>
          <cell r="BC90">
            <v>801.37900000000002</v>
          </cell>
          <cell r="BD90">
            <v>1096.575</v>
          </cell>
          <cell r="BE90">
            <v>1063.4000000000001</v>
          </cell>
          <cell r="BF90">
            <v>370.1123</v>
          </cell>
          <cell r="BH90">
            <v>7.3845365344609615</v>
          </cell>
          <cell r="BI90">
            <v>7.8983260927419057</v>
          </cell>
          <cell r="BJ90">
            <v>5.8016572682837966</v>
          </cell>
          <cell r="BK90">
            <v>9.4429397624421476</v>
          </cell>
          <cell r="BL90">
            <v>6.4355602971600527</v>
          </cell>
          <cell r="BM90">
            <v>6.0845521751100957</v>
          </cell>
          <cell r="BO90">
            <v>6.9100484158105075</v>
          </cell>
          <cell r="BP90" t="e">
            <v>#NUM!</v>
          </cell>
        </row>
        <row r="91">
          <cell r="B91">
            <v>38589</v>
          </cell>
          <cell r="D91">
            <v>30.240000000000002</v>
          </cell>
          <cell r="E91">
            <v>28.69</v>
          </cell>
          <cell r="F91">
            <v>47.38</v>
          </cell>
          <cell r="G91">
            <v>31.984999999999999</v>
          </cell>
          <cell r="H91">
            <v>31.705000000000002</v>
          </cell>
          <cell r="I91">
            <v>34.18</v>
          </cell>
          <cell r="K91">
            <v>127.886</v>
          </cell>
          <cell r="L91">
            <v>62.213000000000001</v>
          </cell>
          <cell r="M91">
            <v>76.863</v>
          </cell>
          <cell r="N91">
            <v>261.88200000000001</v>
          </cell>
          <cell r="O91">
            <v>183.364</v>
          </cell>
          <cell r="P91">
            <v>44.63</v>
          </cell>
          <cell r="R91">
            <v>979.05290000000002</v>
          </cell>
          <cell r="S91">
            <v>280.84899999999999</v>
          </cell>
          <cell r="T91">
            <v>889.63589999999999</v>
          </cell>
          <cell r="U91">
            <v>1414.91</v>
          </cell>
          <cell r="V91">
            <v>429.61</v>
          </cell>
          <cell r="W91">
            <v>685</v>
          </cell>
          <cell r="Y91">
            <v>0</v>
          </cell>
          <cell r="Z91">
            <v>0</v>
          </cell>
          <cell r="AA91">
            <v>0</v>
          </cell>
          <cell r="AB91">
            <v>1.7130000000000001</v>
          </cell>
          <cell r="AC91">
            <v>0</v>
          </cell>
          <cell r="AD91">
            <v>0</v>
          </cell>
          <cell r="AF91">
            <v>2.9000000000000001E-2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M91">
            <v>259.3818</v>
          </cell>
          <cell r="AN91">
            <v>10.117000000000001</v>
          </cell>
          <cell r="AO91">
            <v>144.95000000000002</v>
          </cell>
          <cell r="AP91">
            <v>459.36690000000004</v>
          </cell>
          <cell r="AQ91">
            <v>4.6920000000000002</v>
          </cell>
          <cell r="AR91">
            <v>27.216000000000001</v>
          </cell>
          <cell r="AT91">
            <v>4586.9727400000002</v>
          </cell>
          <cell r="AU91">
            <v>2055.6229699999999</v>
          </cell>
          <cell r="AV91">
            <v>4386.4548400000003</v>
          </cell>
          <cell r="AW91">
            <v>9333.5518699999993</v>
          </cell>
          <cell r="AX91">
            <v>6238.4736199999998</v>
          </cell>
          <cell r="AY91">
            <v>2183.2374000000004</v>
          </cell>
          <cell r="BA91">
            <v>661.68349999999998</v>
          </cell>
          <cell r="BB91">
            <v>278.06200000000001</v>
          </cell>
          <cell r="BC91">
            <v>801.37900000000002</v>
          </cell>
          <cell r="BD91">
            <v>1096.575</v>
          </cell>
          <cell r="BE91">
            <v>1063.4000000000001</v>
          </cell>
          <cell r="BF91">
            <v>370.1123</v>
          </cell>
          <cell r="BH91">
            <v>6.9322761410855795</v>
          </cell>
          <cell r="BI91">
            <v>7.3926785033553664</v>
          </cell>
          <cell r="BJ91">
            <v>5.4736333744707562</v>
          </cell>
          <cell r="BK91">
            <v>8.5115490230946342</v>
          </cell>
          <cell r="BL91">
            <v>5.8665352830543531</v>
          </cell>
          <cell r="BM91">
            <v>5.8988512405559081</v>
          </cell>
          <cell r="BO91">
            <v>6.4155636908207434</v>
          </cell>
          <cell r="BP91" t="e">
            <v>#NUM!</v>
          </cell>
        </row>
        <row r="92">
          <cell r="B92">
            <v>38582</v>
          </cell>
          <cell r="D92">
            <v>29.650000000000002</v>
          </cell>
          <cell r="E92">
            <v>27.48</v>
          </cell>
          <cell r="F92">
            <v>46.79</v>
          </cell>
          <cell r="G92">
            <v>32</v>
          </cell>
          <cell r="H92">
            <v>32.024999999999999</v>
          </cell>
          <cell r="I92">
            <v>33.4</v>
          </cell>
          <cell r="K92">
            <v>127.886</v>
          </cell>
          <cell r="L92">
            <v>62.213000000000001</v>
          </cell>
          <cell r="M92">
            <v>76.863</v>
          </cell>
          <cell r="N92">
            <v>261.88200000000001</v>
          </cell>
          <cell r="O92">
            <v>183.364</v>
          </cell>
          <cell r="P92">
            <v>44.63</v>
          </cell>
          <cell r="R92">
            <v>979.05290000000002</v>
          </cell>
          <cell r="S92">
            <v>280.84899999999999</v>
          </cell>
          <cell r="T92">
            <v>889.63589999999999</v>
          </cell>
          <cell r="U92">
            <v>1414.91</v>
          </cell>
          <cell r="V92">
            <v>429.61</v>
          </cell>
          <cell r="W92">
            <v>685</v>
          </cell>
          <cell r="Y92">
            <v>0</v>
          </cell>
          <cell r="Z92">
            <v>0</v>
          </cell>
          <cell r="AA92">
            <v>0</v>
          </cell>
          <cell r="AB92">
            <v>1.7130000000000001</v>
          </cell>
          <cell r="AC92">
            <v>0</v>
          </cell>
          <cell r="AD92">
            <v>0</v>
          </cell>
          <cell r="AF92">
            <v>2.9000000000000001E-2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M92">
            <v>259.3818</v>
          </cell>
          <cell r="AN92">
            <v>10.117000000000001</v>
          </cell>
          <cell r="AO92">
            <v>144.95000000000002</v>
          </cell>
          <cell r="AP92">
            <v>459.36690000000004</v>
          </cell>
          <cell r="AQ92">
            <v>4.6920000000000002</v>
          </cell>
          <cell r="AR92">
            <v>27.216000000000001</v>
          </cell>
          <cell r="AT92">
            <v>4511.5200000000004</v>
          </cell>
          <cell r="AU92">
            <v>1980.3452400000001</v>
          </cell>
          <cell r="AV92">
            <v>4341.1056699999999</v>
          </cell>
          <cell r="AW92">
            <v>9337.4800999999989</v>
          </cell>
          <cell r="AX92">
            <v>6297.1500999999998</v>
          </cell>
          <cell r="AY92">
            <v>2148.4259999999999</v>
          </cell>
          <cell r="BA92">
            <v>661.68349999999998</v>
          </cell>
          <cell r="BB92">
            <v>278.06200000000001</v>
          </cell>
          <cell r="BC92">
            <v>801.37900000000002</v>
          </cell>
          <cell r="BD92">
            <v>1096.575</v>
          </cell>
          <cell r="BE92">
            <v>1063.4000000000001</v>
          </cell>
          <cell r="BF92">
            <v>370.1123</v>
          </cell>
          <cell r="BH92">
            <v>6.8182446743798213</v>
          </cell>
          <cell r="BI92">
            <v>7.1219556789492993</v>
          </cell>
          <cell r="BJ92">
            <v>5.4170444571170444</v>
          </cell>
          <cell r="BK92">
            <v>8.5151312951690485</v>
          </cell>
          <cell r="BL92">
            <v>5.9217134662403605</v>
          </cell>
          <cell r="BM92">
            <v>5.8047949230544349</v>
          </cell>
          <cell r="BO92">
            <v>6.3699790703100909</v>
          </cell>
          <cell r="BP92" t="e">
            <v>#NUM!</v>
          </cell>
        </row>
        <row r="93">
          <cell r="B93">
            <v>38575</v>
          </cell>
          <cell r="D93">
            <v>31.074999999999999</v>
          </cell>
          <cell r="E93">
            <v>27.72</v>
          </cell>
          <cell r="F93">
            <v>47.79</v>
          </cell>
          <cell r="G93">
            <v>34.01</v>
          </cell>
          <cell r="H93">
            <v>34.85</v>
          </cell>
          <cell r="I93">
            <v>34.97</v>
          </cell>
          <cell r="K93">
            <v>127.886</v>
          </cell>
          <cell r="L93">
            <v>62.213000000000001</v>
          </cell>
          <cell r="M93">
            <v>76.863</v>
          </cell>
          <cell r="N93">
            <v>261.88200000000001</v>
          </cell>
          <cell r="O93">
            <v>183.364</v>
          </cell>
          <cell r="P93">
            <v>44.63</v>
          </cell>
          <cell r="R93">
            <v>979.05290000000002</v>
          </cell>
          <cell r="S93">
            <v>280.84899999999999</v>
          </cell>
          <cell r="T93">
            <v>889.63589999999999</v>
          </cell>
          <cell r="U93">
            <v>1414.91</v>
          </cell>
          <cell r="V93">
            <v>429.61</v>
          </cell>
          <cell r="W93">
            <v>685</v>
          </cell>
          <cell r="Y93">
            <v>0</v>
          </cell>
          <cell r="Z93">
            <v>0</v>
          </cell>
          <cell r="AA93">
            <v>0</v>
          </cell>
          <cell r="AB93">
            <v>1.7130000000000001</v>
          </cell>
          <cell r="AC93">
            <v>0</v>
          </cell>
          <cell r="AD93">
            <v>0</v>
          </cell>
          <cell r="AF93">
            <v>2.9000000000000001E-2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259.3818</v>
          </cell>
          <cell r="AN93">
            <v>10.117000000000001</v>
          </cell>
          <cell r="AO93">
            <v>144.95000000000002</v>
          </cell>
          <cell r="AP93">
            <v>459.36690000000004</v>
          </cell>
          <cell r="AQ93">
            <v>4.6920000000000002</v>
          </cell>
          <cell r="AR93">
            <v>27.216000000000001</v>
          </cell>
          <cell r="AT93">
            <v>4693.7575500000003</v>
          </cell>
          <cell r="AU93">
            <v>1995.2763599999998</v>
          </cell>
          <cell r="AV93">
            <v>4417.9686700000002</v>
          </cell>
          <cell r="AW93">
            <v>9863.8629199999978</v>
          </cell>
          <cell r="AX93">
            <v>6815.1534000000001</v>
          </cell>
          <cell r="AY93">
            <v>2218.4951000000001</v>
          </cell>
          <cell r="BA93">
            <v>661.68349999999998</v>
          </cell>
          <cell r="BB93">
            <v>278.06200000000001</v>
          </cell>
          <cell r="BC93">
            <v>801.37900000000002</v>
          </cell>
          <cell r="BD93">
            <v>1096.575</v>
          </cell>
          <cell r="BE93">
            <v>1063.4000000000001</v>
          </cell>
          <cell r="BF93">
            <v>370.1123</v>
          </cell>
          <cell r="BH93">
            <v>7.0936596575250865</v>
          </cell>
          <cell r="BI93">
            <v>7.1756527680876916</v>
          </cell>
          <cell r="BJ93">
            <v>5.5129578763606233</v>
          </cell>
          <cell r="BK93">
            <v>8.9951557531404571</v>
          </cell>
          <cell r="BL93">
            <v>6.4088333646793298</v>
          </cell>
          <cell r="BM93">
            <v>5.9941134082817564</v>
          </cell>
          <cell r="BO93">
            <v>6.7512465111022077</v>
          </cell>
          <cell r="BP93" t="e">
            <v>#NUM!</v>
          </cell>
        </row>
        <row r="94">
          <cell r="B94">
            <v>38568</v>
          </cell>
          <cell r="D94">
            <v>29.175000000000001</v>
          </cell>
          <cell r="E94">
            <v>28.85</v>
          </cell>
          <cell r="F94">
            <v>45.25</v>
          </cell>
          <cell r="G94">
            <v>33.590000000000003</v>
          </cell>
          <cell r="H94">
            <v>34.410000000000004</v>
          </cell>
          <cell r="I94">
            <v>33</v>
          </cell>
          <cell r="K94">
            <v>127.886</v>
          </cell>
          <cell r="L94">
            <v>62.213000000000001</v>
          </cell>
          <cell r="M94">
            <v>76.863</v>
          </cell>
          <cell r="N94">
            <v>261.88200000000001</v>
          </cell>
          <cell r="O94">
            <v>183.364</v>
          </cell>
          <cell r="P94">
            <v>44.63</v>
          </cell>
          <cell r="R94">
            <v>979.05290000000002</v>
          </cell>
          <cell r="S94">
            <v>280.84899999999999</v>
          </cell>
          <cell r="T94">
            <v>889.63589999999999</v>
          </cell>
          <cell r="U94">
            <v>1414.91</v>
          </cell>
          <cell r="V94">
            <v>429.61</v>
          </cell>
          <cell r="W94">
            <v>685</v>
          </cell>
          <cell r="Y94">
            <v>0</v>
          </cell>
          <cell r="Z94">
            <v>0</v>
          </cell>
          <cell r="AA94">
            <v>0</v>
          </cell>
          <cell r="AB94">
            <v>1.7130000000000001</v>
          </cell>
          <cell r="AC94">
            <v>0</v>
          </cell>
          <cell r="AD94">
            <v>0</v>
          </cell>
          <cell r="AF94">
            <v>2.9000000000000001E-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259.3818</v>
          </cell>
          <cell r="AN94">
            <v>10.117000000000001</v>
          </cell>
          <cell r="AO94">
            <v>144.95000000000002</v>
          </cell>
          <cell r="AP94">
            <v>459.36690000000004</v>
          </cell>
          <cell r="AQ94">
            <v>4.6920000000000002</v>
          </cell>
          <cell r="AR94">
            <v>27.216000000000001</v>
          </cell>
          <cell r="AT94">
            <v>4450.7741500000002</v>
          </cell>
          <cell r="AU94">
            <v>2065.5770499999999</v>
          </cell>
          <cell r="AV94">
            <v>4222.7366499999998</v>
          </cell>
          <cell r="AW94">
            <v>9753.87248</v>
          </cell>
          <cell r="AX94">
            <v>6734.4732400000003</v>
          </cell>
          <cell r="AY94">
            <v>2130.5740000000001</v>
          </cell>
          <cell r="BA94">
            <v>661.68349999999998</v>
          </cell>
          <cell r="BB94">
            <v>278.06200000000001</v>
          </cell>
          <cell r="BC94">
            <v>801.37900000000002</v>
          </cell>
          <cell r="BD94">
            <v>1096.575</v>
          </cell>
          <cell r="BE94">
            <v>1063.4000000000001</v>
          </cell>
          <cell r="BF94">
            <v>370.1123</v>
          </cell>
          <cell r="BH94">
            <v>6.7264396799980659</v>
          </cell>
          <cell r="BI94">
            <v>7.4284765627809621</v>
          </cell>
          <cell r="BJ94">
            <v>5.2693377914819326</v>
          </cell>
          <cell r="BK94">
            <v>8.8948521350568814</v>
          </cell>
          <cell r="BL94">
            <v>6.3329633627985702</v>
          </cell>
          <cell r="BM94">
            <v>5.756560914079321</v>
          </cell>
          <cell r="BO94">
            <v>6.5297015213983176</v>
          </cell>
          <cell r="BP94" t="e">
            <v>#NUM!</v>
          </cell>
        </row>
        <row r="95">
          <cell r="B95">
            <v>38561</v>
          </cell>
          <cell r="D95">
            <v>28.955000000000002</v>
          </cell>
          <cell r="E95">
            <v>27.55</v>
          </cell>
          <cell r="F95">
            <v>44.43</v>
          </cell>
          <cell r="G95">
            <v>33.230000000000004</v>
          </cell>
          <cell r="H95">
            <v>34.015000000000001</v>
          </cell>
          <cell r="I95">
            <v>34.07</v>
          </cell>
          <cell r="K95">
            <v>127.886</v>
          </cell>
          <cell r="L95">
            <v>62.213000000000001</v>
          </cell>
          <cell r="M95">
            <v>76.863</v>
          </cell>
          <cell r="N95">
            <v>261.88200000000001</v>
          </cell>
          <cell r="O95">
            <v>183.364</v>
          </cell>
          <cell r="P95">
            <v>44.63</v>
          </cell>
          <cell r="R95">
            <v>979.05290000000002</v>
          </cell>
          <cell r="S95">
            <v>280.84899999999999</v>
          </cell>
          <cell r="T95">
            <v>889.63589999999999</v>
          </cell>
          <cell r="U95">
            <v>1414.91</v>
          </cell>
          <cell r="V95">
            <v>429.61</v>
          </cell>
          <cell r="W95">
            <v>685</v>
          </cell>
          <cell r="Y95">
            <v>0</v>
          </cell>
          <cell r="Z95">
            <v>0</v>
          </cell>
          <cell r="AA95">
            <v>0</v>
          </cell>
          <cell r="AB95">
            <v>1.7130000000000001</v>
          </cell>
          <cell r="AC95">
            <v>0</v>
          </cell>
          <cell r="AD95">
            <v>0</v>
          </cell>
          <cell r="AF95">
            <v>2.9000000000000001E-2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259.3818</v>
          </cell>
          <cell r="AN95">
            <v>10.117000000000001</v>
          </cell>
          <cell r="AO95">
            <v>144.95000000000002</v>
          </cell>
          <cell r="AP95">
            <v>459.36690000000004</v>
          </cell>
          <cell r="AQ95">
            <v>4.6920000000000002</v>
          </cell>
          <cell r="AR95">
            <v>27.216000000000001</v>
          </cell>
          <cell r="AT95">
            <v>4422.6392300000007</v>
          </cell>
          <cell r="AU95">
            <v>1984.7001500000001</v>
          </cell>
          <cell r="AV95">
            <v>4159.7089900000001</v>
          </cell>
          <cell r="AW95">
            <v>9659.5949600000004</v>
          </cell>
          <cell r="AX95">
            <v>6662.0444600000001</v>
          </cell>
          <cell r="AY95">
            <v>2178.3281000000002</v>
          </cell>
          <cell r="BA95">
            <v>661.68349999999998</v>
          </cell>
          <cell r="BB95">
            <v>278.06200000000001</v>
          </cell>
          <cell r="BC95">
            <v>801.37900000000002</v>
          </cell>
          <cell r="BD95">
            <v>1096.575</v>
          </cell>
          <cell r="BE95">
            <v>1038.125</v>
          </cell>
          <cell r="BF95">
            <v>370.1123</v>
          </cell>
          <cell r="BH95">
            <v>6.6839194720738853</v>
          </cell>
          <cell r="BI95">
            <v>7.1376173299479975</v>
          </cell>
          <cell r="BJ95">
            <v>5.1906887877021983</v>
          </cell>
          <cell r="BK95">
            <v>8.8088776052709576</v>
          </cell>
          <cell r="BL95">
            <v>6.417381779650813</v>
          </cell>
          <cell r="BM95">
            <v>5.8855868880877509</v>
          </cell>
          <cell r="BO95">
            <v>6.5506506258623496</v>
          </cell>
          <cell r="BP95" t="e">
            <v>#NUM!</v>
          </cell>
        </row>
        <row r="96">
          <cell r="B96">
            <v>38554</v>
          </cell>
          <cell r="D96">
            <v>27.62</v>
          </cell>
          <cell r="E96">
            <v>26.6</v>
          </cell>
          <cell r="F96">
            <v>43</v>
          </cell>
          <cell r="G96">
            <v>31.39</v>
          </cell>
          <cell r="H96">
            <v>33.024999999999999</v>
          </cell>
          <cell r="I96">
            <v>28.69</v>
          </cell>
          <cell r="K96">
            <v>127.886</v>
          </cell>
          <cell r="L96">
            <v>62.213000000000001</v>
          </cell>
          <cell r="M96">
            <v>76.863</v>
          </cell>
          <cell r="N96">
            <v>261.88200000000001</v>
          </cell>
          <cell r="O96">
            <v>183.364</v>
          </cell>
          <cell r="P96">
            <v>44.63</v>
          </cell>
          <cell r="R96">
            <v>979.05290000000002</v>
          </cell>
          <cell r="S96">
            <v>280.84899999999999</v>
          </cell>
          <cell r="T96">
            <v>889.63589999999999</v>
          </cell>
          <cell r="U96">
            <v>1414.91</v>
          </cell>
          <cell r="V96">
            <v>429.61</v>
          </cell>
          <cell r="W96">
            <v>685</v>
          </cell>
          <cell r="Y96">
            <v>0</v>
          </cell>
          <cell r="Z96">
            <v>0</v>
          </cell>
          <cell r="AA96">
            <v>0</v>
          </cell>
          <cell r="AB96">
            <v>1.7130000000000001</v>
          </cell>
          <cell r="AC96">
            <v>0</v>
          </cell>
          <cell r="AD96">
            <v>0</v>
          </cell>
          <cell r="AF96">
            <v>2.9000000000000001E-2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259.3818</v>
          </cell>
          <cell r="AN96">
            <v>10.117000000000001</v>
          </cell>
          <cell r="AO96">
            <v>144.95000000000002</v>
          </cell>
          <cell r="AP96">
            <v>459.36690000000004</v>
          </cell>
          <cell r="AQ96">
            <v>4.6920000000000002</v>
          </cell>
          <cell r="AR96">
            <v>27.216000000000001</v>
          </cell>
          <cell r="AT96">
            <v>4251.9114200000004</v>
          </cell>
          <cell r="AU96">
            <v>1925.5978</v>
          </cell>
          <cell r="AV96">
            <v>4049.7948999999999</v>
          </cell>
          <cell r="AW96">
            <v>9177.7320799999998</v>
          </cell>
          <cell r="AX96">
            <v>6480.5140999999994</v>
          </cell>
          <cell r="AY96">
            <v>1938.2187000000001</v>
          </cell>
          <cell r="BA96">
            <v>656.14599999999996</v>
          </cell>
          <cell r="BB96">
            <v>278.06200000000001</v>
          </cell>
          <cell r="BC96">
            <v>801.37900000000002</v>
          </cell>
          <cell r="BD96">
            <v>1096.575</v>
          </cell>
          <cell r="BE96">
            <v>1038.125</v>
          </cell>
          <cell r="BF96">
            <v>369.28000000000003</v>
          </cell>
          <cell r="BH96">
            <v>6.480130062516575</v>
          </cell>
          <cell r="BI96">
            <v>6.9250663521085221</v>
          </cell>
          <cell r="BJ96">
            <v>5.0535325981838799</v>
          </cell>
          <cell r="BK96">
            <v>8.369452230809566</v>
          </cell>
          <cell r="BL96">
            <v>6.2425180975316072</v>
          </cell>
          <cell r="BM96">
            <v>5.2486424935008662</v>
          </cell>
          <cell r="BO96">
            <v>6.3613240800240911</v>
          </cell>
          <cell r="BP96" t="e">
            <v>#NUM!</v>
          </cell>
        </row>
        <row r="97">
          <cell r="B97">
            <v>38547</v>
          </cell>
          <cell r="D97">
            <v>26.76</v>
          </cell>
          <cell r="E97">
            <v>24.76</v>
          </cell>
          <cell r="F97">
            <v>40.21</v>
          </cell>
          <cell r="G97">
            <v>27.254999999999999</v>
          </cell>
          <cell r="H97">
            <v>29.1</v>
          </cell>
          <cell r="I97">
            <v>26.13</v>
          </cell>
          <cell r="K97">
            <v>127.886</v>
          </cell>
          <cell r="L97">
            <v>62.213000000000001</v>
          </cell>
          <cell r="M97">
            <v>76.863</v>
          </cell>
          <cell r="N97">
            <v>261.88200000000001</v>
          </cell>
          <cell r="O97">
            <v>183.364</v>
          </cell>
          <cell r="P97">
            <v>44.63</v>
          </cell>
          <cell r="R97">
            <v>979.05290000000002</v>
          </cell>
          <cell r="S97">
            <v>280.84899999999999</v>
          </cell>
          <cell r="T97">
            <v>889.63589999999999</v>
          </cell>
          <cell r="U97">
            <v>1414.91</v>
          </cell>
          <cell r="V97">
            <v>429.61</v>
          </cell>
          <cell r="W97">
            <v>685</v>
          </cell>
          <cell r="Y97">
            <v>0</v>
          </cell>
          <cell r="Z97">
            <v>0</v>
          </cell>
          <cell r="AA97">
            <v>0</v>
          </cell>
          <cell r="AB97">
            <v>1.7130000000000001</v>
          </cell>
          <cell r="AC97">
            <v>0</v>
          </cell>
          <cell r="AD97">
            <v>0</v>
          </cell>
          <cell r="AF97">
            <v>2.9000000000000001E-2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M97">
            <v>259.3818</v>
          </cell>
          <cell r="AN97">
            <v>10.117000000000001</v>
          </cell>
          <cell r="AO97">
            <v>144.95000000000002</v>
          </cell>
          <cell r="AP97">
            <v>459.36690000000004</v>
          </cell>
          <cell r="AQ97">
            <v>4.6920000000000002</v>
          </cell>
          <cell r="AR97">
            <v>27.216000000000001</v>
          </cell>
          <cell r="AT97">
            <v>4141.9294600000003</v>
          </cell>
          <cell r="AU97">
            <v>1811.1258800000001</v>
          </cell>
          <cell r="AV97">
            <v>3835.3471300000001</v>
          </cell>
          <cell r="AW97">
            <v>8094.8500099999992</v>
          </cell>
          <cell r="AX97">
            <v>5760.8104000000003</v>
          </cell>
          <cell r="AY97">
            <v>1823.9659000000001</v>
          </cell>
          <cell r="BA97">
            <v>656.14599999999996</v>
          </cell>
          <cell r="BB97">
            <v>278.06200000000001</v>
          </cell>
          <cell r="BC97">
            <v>801.37900000000002</v>
          </cell>
          <cell r="BD97">
            <v>1075.7049999999999</v>
          </cell>
          <cell r="BE97">
            <v>1038.125</v>
          </cell>
          <cell r="BF97">
            <v>369.28000000000003</v>
          </cell>
          <cell r="BH97">
            <v>6.3125119409399746</v>
          </cell>
          <cell r="BI97">
            <v>6.513388668714172</v>
          </cell>
          <cell r="BJ97">
            <v>4.7859341584942952</v>
          </cell>
          <cell r="BK97">
            <v>7.5251579289861068</v>
          </cell>
          <cell r="BL97">
            <v>5.549245418422637</v>
          </cell>
          <cell r="BM97">
            <v>4.9392490792894277</v>
          </cell>
          <cell r="BO97">
            <v>5.9308786796813058</v>
          </cell>
          <cell r="BP97" t="e">
            <v>#NUM!</v>
          </cell>
        </row>
        <row r="98">
          <cell r="B98">
            <v>38540</v>
          </cell>
          <cell r="D98">
            <v>28.29</v>
          </cell>
          <cell r="E98">
            <v>24.8</v>
          </cell>
          <cell r="F98">
            <v>40.050000000000004</v>
          </cell>
          <cell r="G98">
            <v>27.895</v>
          </cell>
          <cell r="H98">
            <v>29.07</v>
          </cell>
          <cell r="I98">
            <v>26.34</v>
          </cell>
          <cell r="K98">
            <v>127.886</v>
          </cell>
          <cell r="L98">
            <v>62.213000000000001</v>
          </cell>
          <cell r="M98">
            <v>76.863</v>
          </cell>
          <cell r="N98">
            <v>261.88200000000001</v>
          </cell>
          <cell r="O98">
            <v>183.364</v>
          </cell>
          <cell r="P98">
            <v>44.63</v>
          </cell>
          <cell r="R98">
            <v>979.05290000000002</v>
          </cell>
          <cell r="S98">
            <v>280.84899999999999</v>
          </cell>
          <cell r="T98">
            <v>889.63589999999999</v>
          </cell>
          <cell r="U98">
            <v>1414.91</v>
          </cell>
          <cell r="V98">
            <v>429.61</v>
          </cell>
          <cell r="W98">
            <v>685</v>
          </cell>
          <cell r="Y98">
            <v>0</v>
          </cell>
          <cell r="Z98">
            <v>0</v>
          </cell>
          <cell r="AA98">
            <v>0</v>
          </cell>
          <cell r="AB98">
            <v>1.7130000000000001</v>
          </cell>
          <cell r="AC98">
            <v>0</v>
          </cell>
          <cell r="AD98">
            <v>0</v>
          </cell>
          <cell r="AF98">
            <v>2.9000000000000001E-2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M98">
            <v>259.3818</v>
          </cell>
          <cell r="AN98">
            <v>10.117000000000001</v>
          </cell>
          <cell r="AO98">
            <v>144.95000000000002</v>
          </cell>
          <cell r="AP98">
            <v>459.36690000000004</v>
          </cell>
          <cell r="AQ98">
            <v>4.6920000000000002</v>
          </cell>
          <cell r="AR98">
            <v>27.216000000000001</v>
          </cell>
          <cell r="AT98">
            <v>4337.5950400000002</v>
          </cell>
          <cell r="AU98">
            <v>1813.6143999999999</v>
          </cell>
          <cell r="AV98">
            <v>3823.0490500000005</v>
          </cell>
          <cell r="AW98">
            <v>8262.4544900000001</v>
          </cell>
          <cell r="AX98">
            <v>5755.3094799999999</v>
          </cell>
          <cell r="AY98">
            <v>1833.3382000000001</v>
          </cell>
          <cell r="BA98">
            <v>656.14599999999996</v>
          </cell>
          <cell r="BB98">
            <v>278.06200000000001</v>
          </cell>
          <cell r="BC98">
            <v>801.37900000000002</v>
          </cell>
          <cell r="BD98">
            <v>1075.7049999999999</v>
          </cell>
          <cell r="BE98">
            <v>1038.125</v>
          </cell>
          <cell r="BF98">
            <v>369.28000000000003</v>
          </cell>
          <cell r="BH98">
            <v>6.6107162735122982</v>
          </cell>
          <cell r="BI98">
            <v>6.5223381835705698</v>
          </cell>
          <cell r="BJ98">
            <v>4.770588011415323</v>
          </cell>
          <cell r="BK98">
            <v>7.6809668914804714</v>
          </cell>
          <cell r="BL98">
            <v>5.5439465189644794</v>
          </cell>
          <cell r="BM98">
            <v>4.9646290077989601</v>
          </cell>
          <cell r="BO98">
            <v>6.0331423512675251</v>
          </cell>
          <cell r="BP98" t="e">
            <v>#NUM!</v>
          </cell>
        </row>
        <row r="99">
          <cell r="B99">
            <v>38533</v>
          </cell>
          <cell r="D99">
            <v>27.234999999999999</v>
          </cell>
          <cell r="E99">
            <v>23.88</v>
          </cell>
          <cell r="F99">
            <v>37.72</v>
          </cell>
          <cell r="G99">
            <v>26.02</v>
          </cell>
          <cell r="H99">
            <v>26.79</v>
          </cell>
          <cell r="I99">
            <v>25.94</v>
          </cell>
          <cell r="K99">
            <v>127.886</v>
          </cell>
          <cell r="L99">
            <v>62.213000000000001</v>
          </cell>
          <cell r="M99">
            <v>76.863</v>
          </cell>
          <cell r="N99">
            <v>261.88200000000001</v>
          </cell>
          <cell r="O99">
            <v>183.364</v>
          </cell>
          <cell r="P99">
            <v>44.63</v>
          </cell>
          <cell r="R99">
            <v>979.05290000000002</v>
          </cell>
          <cell r="S99">
            <v>280.84899999999999</v>
          </cell>
          <cell r="T99">
            <v>889.63589999999999</v>
          </cell>
          <cell r="U99">
            <v>1414.91</v>
          </cell>
          <cell r="V99">
            <v>429.61</v>
          </cell>
          <cell r="W99">
            <v>685</v>
          </cell>
          <cell r="Y99">
            <v>0</v>
          </cell>
          <cell r="Z99">
            <v>0</v>
          </cell>
          <cell r="AA99">
            <v>0</v>
          </cell>
          <cell r="AB99">
            <v>1.7130000000000001</v>
          </cell>
          <cell r="AC99">
            <v>0</v>
          </cell>
          <cell r="AD99">
            <v>0</v>
          </cell>
          <cell r="AF99">
            <v>2.9000000000000001E-2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M99">
            <v>259.3818</v>
          </cell>
          <cell r="AN99">
            <v>10.117000000000001</v>
          </cell>
          <cell r="AO99">
            <v>144.95000000000002</v>
          </cell>
          <cell r="AP99">
            <v>459.36690000000004</v>
          </cell>
          <cell r="AQ99">
            <v>4.6920000000000002</v>
          </cell>
          <cell r="AR99">
            <v>27.216000000000001</v>
          </cell>
          <cell r="AT99">
            <v>4202.6753099999996</v>
          </cell>
          <cell r="AU99">
            <v>1756.37844</v>
          </cell>
          <cell r="AV99">
            <v>3643.9582600000003</v>
          </cell>
          <cell r="AW99">
            <v>7771.4257399999997</v>
          </cell>
          <cell r="AX99">
            <v>5337.23956</v>
          </cell>
          <cell r="AY99">
            <v>1815.4862000000003</v>
          </cell>
          <cell r="BA99">
            <v>656.14599999999996</v>
          </cell>
          <cell r="BB99">
            <v>278.06200000000001</v>
          </cell>
          <cell r="BC99">
            <v>801.37900000000002</v>
          </cell>
          <cell r="BD99">
            <v>1075.7049999999999</v>
          </cell>
          <cell r="BE99">
            <v>1038.125</v>
          </cell>
          <cell r="BF99">
            <v>369.28000000000003</v>
          </cell>
          <cell r="BH99">
            <v>6.4050917173921658</v>
          </cell>
          <cell r="BI99">
            <v>6.3164993418733948</v>
          </cell>
          <cell r="BJ99">
            <v>4.5471097445777842</v>
          </cell>
          <cell r="BK99">
            <v>7.2244953216727632</v>
          </cell>
          <cell r="BL99">
            <v>5.1412301601444916</v>
          </cell>
          <cell r="BM99">
            <v>4.9162862868284236</v>
          </cell>
          <cell r="BO99">
            <v>5.7288647510089437</v>
          </cell>
          <cell r="BP99" t="e">
            <v>#NUM!</v>
          </cell>
        </row>
        <row r="100">
          <cell r="B100">
            <v>38526</v>
          </cell>
          <cell r="D100">
            <v>27.01</v>
          </cell>
          <cell r="E100">
            <v>23.55</v>
          </cell>
          <cell r="F100">
            <v>40.130000000000003</v>
          </cell>
          <cell r="G100">
            <v>25.8</v>
          </cell>
          <cell r="H100">
            <v>26.400000000000002</v>
          </cell>
          <cell r="I100">
            <v>26.05</v>
          </cell>
          <cell r="K100">
            <v>127.086</v>
          </cell>
          <cell r="L100">
            <v>62.213000000000001</v>
          </cell>
          <cell r="M100">
            <v>76.757999999999996</v>
          </cell>
          <cell r="N100">
            <v>261.404</v>
          </cell>
          <cell r="O100">
            <v>182.542</v>
          </cell>
          <cell r="P100">
            <v>44.627000000000002</v>
          </cell>
          <cell r="R100">
            <v>982.5168000000001</v>
          </cell>
          <cell r="S100">
            <v>242.67000000000002</v>
          </cell>
          <cell r="T100">
            <v>910.07600000000002</v>
          </cell>
          <cell r="U100">
            <v>1395.7190000000001</v>
          </cell>
          <cell r="V100">
            <v>429.66390000000001</v>
          </cell>
          <cell r="W100">
            <v>685</v>
          </cell>
          <cell r="Y100">
            <v>0</v>
          </cell>
          <cell r="Z100">
            <v>0</v>
          </cell>
          <cell r="AA100">
            <v>0</v>
          </cell>
          <cell r="AB100">
            <v>1.591</v>
          </cell>
          <cell r="AC100">
            <v>0</v>
          </cell>
          <cell r="AD100">
            <v>0</v>
          </cell>
          <cell r="AF100">
            <v>2.9000000000000001E-2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M100">
            <v>290.69290000000001</v>
          </cell>
          <cell r="AN100">
            <v>0.28300000000000003</v>
          </cell>
          <cell r="AO100">
            <v>137.047</v>
          </cell>
          <cell r="AP100">
            <v>381.22489999999999</v>
          </cell>
          <cell r="AQ100">
            <v>21.259</v>
          </cell>
          <cell r="AR100">
            <v>4.1420000000000003</v>
          </cell>
          <cell r="AT100">
            <v>4124.4457600000005</v>
          </cell>
          <cell r="AU100">
            <v>1707.5031500000002</v>
          </cell>
          <cell r="AV100">
            <v>3853.3275400000002</v>
          </cell>
          <cell r="AW100">
            <v>7760.3083000000006</v>
          </cell>
          <cell r="AX100">
            <v>5227.5137000000013</v>
          </cell>
          <cell r="AY100">
            <v>1843.3913500000001</v>
          </cell>
          <cell r="BA100">
            <v>656.14599999999996</v>
          </cell>
          <cell r="BB100">
            <v>278.06200000000001</v>
          </cell>
          <cell r="BC100">
            <v>801.37900000000002</v>
          </cell>
          <cell r="BD100">
            <v>1075.7049999999999</v>
          </cell>
          <cell r="BE100">
            <v>1038.125</v>
          </cell>
          <cell r="BF100">
            <v>369.28000000000003</v>
          </cell>
          <cell r="BH100">
            <v>6.2858658896038397</v>
          </cell>
          <cell r="BI100">
            <v>6.140728146960031</v>
          </cell>
          <cell r="BJ100">
            <v>4.8083709954965128</v>
          </cell>
          <cell r="BK100">
            <v>7.2141602948763843</v>
          </cell>
          <cell r="BL100">
            <v>5.0355339674894655</v>
          </cell>
          <cell r="BM100">
            <v>4.9918526592287691</v>
          </cell>
          <cell r="BO100">
            <v>5.5881310572247482</v>
          </cell>
          <cell r="BP100" t="e">
            <v>#NUM!</v>
          </cell>
        </row>
        <row r="101">
          <cell r="B101">
            <v>38519</v>
          </cell>
          <cell r="D101">
            <v>27.275000000000002</v>
          </cell>
          <cell r="E101">
            <v>24.55</v>
          </cell>
          <cell r="F101">
            <v>41.230000000000004</v>
          </cell>
          <cell r="G101">
            <v>27.79</v>
          </cell>
          <cell r="H101">
            <v>27.01</v>
          </cell>
          <cell r="I101">
            <v>26.14</v>
          </cell>
          <cell r="K101">
            <v>127.086</v>
          </cell>
          <cell r="L101">
            <v>62.213000000000001</v>
          </cell>
          <cell r="M101">
            <v>76.757999999999996</v>
          </cell>
          <cell r="N101">
            <v>261.404</v>
          </cell>
          <cell r="O101">
            <v>182.542</v>
          </cell>
          <cell r="P101">
            <v>44.627000000000002</v>
          </cell>
          <cell r="R101">
            <v>982.5168000000001</v>
          </cell>
          <cell r="S101">
            <v>242.67000000000002</v>
          </cell>
          <cell r="T101">
            <v>910.07600000000002</v>
          </cell>
          <cell r="U101">
            <v>1395.7190000000001</v>
          </cell>
          <cell r="V101">
            <v>429.66390000000001</v>
          </cell>
          <cell r="W101">
            <v>685</v>
          </cell>
          <cell r="Y101">
            <v>0</v>
          </cell>
          <cell r="Z101">
            <v>0</v>
          </cell>
          <cell r="AA101">
            <v>0</v>
          </cell>
          <cell r="AB101">
            <v>1.591</v>
          </cell>
          <cell r="AC101">
            <v>0</v>
          </cell>
          <cell r="AD101">
            <v>0</v>
          </cell>
          <cell r="AF101">
            <v>2.9000000000000001E-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M101">
            <v>290.69290000000001</v>
          </cell>
          <cell r="AN101">
            <v>0.28300000000000003</v>
          </cell>
          <cell r="AO101">
            <v>137.047</v>
          </cell>
          <cell r="AP101">
            <v>381.22489999999999</v>
          </cell>
          <cell r="AQ101">
            <v>21.259</v>
          </cell>
          <cell r="AR101">
            <v>4.1420000000000003</v>
          </cell>
          <cell r="AT101">
            <v>4158.1235500000012</v>
          </cell>
          <cell r="AU101">
            <v>1769.7161500000002</v>
          </cell>
          <cell r="AV101">
            <v>3937.76134</v>
          </cell>
          <cell r="AW101">
            <v>8280.5022600000011</v>
          </cell>
          <cell r="AX101">
            <v>5338.8643200000006</v>
          </cell>
          <cell r="AY101">
            <v>1847.40778</v>
          </cell>
          <cell r="BA101">
            <v>656.14599999999996</v>
          </cell>
          <cell r="BB101">
            <v>278.06200000000001</v>
          </cell>
          <cell r="BC101">
            <v>801.37900000000002</v>
          </cell>
          <cell r="BD101">
            <v>1075.7049999999999</v>
          </cell>
          <cell r="BE101">
            <v>1038.125</v>
          </cell>
          <cell r="BF101">
            <v>369.28000000000003</v>
          </cell>
          <cell r="BH101">
            <v>6.337192560802019</v>
          </cell>
          <cell r="BI101">
            <v>6.3644660183700044</v>
          </cell>
          <cell r="BJ101">
            <v>4.9137316301026104</v>
          </cell>
          <cell r="BK101">
            <v>7.697744511738815</v>
          </cell>
          <cell r="BL101">
            <v>5.1427952510535828</v>
          </cell>
          <cell r="BM101">
            <v>5.0027290402946267</v>
          </cell>
          <cell r="BO101">
            <v>5.7399939059278005</v>
          </cell>
          <cell r="BP101" t="e">
            <v>#NUM!</v>
          </cell>
        </row>
        <row r="102">
          <cell r="B102">
            <v>38512</v>
          </cell>
          <cell r="D102">
            <v>25.23</v>
          </cell>
          <cell r="E102">
            <v>22.700000000000003</v>
          </cell>
          <cell r="F102">
            <v>38.85</v>
          </cell>
          <cell r="G102">
            <v>25.02</v>
          </cell>
          <cell r="H102">
            <v>26.004999999999999</v>
          </cell>
          <cell r="I102">
            <v>25.09</v>
          </cell>
          <cell r="K102">
            <v>127.086</v>
          </cell>
          <cell r="L102">
            <v>62.213000000000001</v>
          </cell>
          <cell r="M102">
            <v>76.757999999999996</v>
          </cell>
          <cell r="N102">
            <v>261.404</v>
          </cell>
          <cell r="O102">
            <v>182.542</v>
          </cell>
          <cell r="P102">
            <v>44.627000000000002</v>
          </cell>
          <cell r="R102">
            <v>982.5168000000001</v>
          </cell>
          <cell r="S102">
            <v>242.67000000000002</v>
          </cell>
          <cell r="T102">
            <v>910.07600000000002</v>
          </cell>
          <cell r="U102">
            <v>1395.7190000000001</v>
          </cell>
          <cell r="V102">
            <v>429.66390000000001</v>
          </cell>
          <cell r="W102">
            <v>685</v>
          </cell>
          <cell r="Y102">
            <v>0</v>
          </cell>
          <cell r="Z102">
            <v>0</v>
          </cell>
          <cell r="AA102">
            <v>0</v>
          </cell>
          <cell r="AB102">
            <v>1.591</v>
          </cell>
          <cell r="AC102">
            <v>0</v>
          </cell>
          <cell r="AD102">
            <v>0</v>
          </cell>
          <cell r="AF102">
            <v>2.9000000000000001E-2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M102">
            <v>290.69290000000001</v>
          </cell>
          <cell r="AN102">
            <v>0.28300000000000003</v>
          </cell>
          <cell r="AO102">
            <v>137.047</v>
          </cell>
          <cell r="AP102">
            <v>381.22489999999999</v>
          </cell>
          <cell r="AQ102">
            <v>21.259</v>
          </cell>
          <cell r="AR102">
            <v>4.1420000000000003</v>
          </cell>
          <cell r="AT102">
            <v>3898.232680000001</v>
          </cell>
          <cell r="AU102">
            <v>1654.6221000000003</v>
          </cell>
          <cell r="AV102">
            <v>3755.0772999999999</v>
          </cell>
          <cell r="AW102">
            <v>7556.4131800000005</v>
          </cell>
          <cell r="AX102">
            <v>5155.4096100000006</v>
          </cell>
          <cell r="AY102">
            <v>1800.54943</v>
          </cell>
          <cell r="BA102">
            <v>656.14599999999996</v>
          </cell>
          <cell r="BB102">
            <v>278.06200000000001</v>
          </cell>
          <cell r="BC102">
            <v>801.37900000000002</v>
          </cell>
          <cell r="BD102">
            <v>1075.7049999999999</v>
          </cell>
          <cell r="BE102">
            <v>1038.125</v>
          </cell>
          <cell r="BF102">
            <v>369.28000000000003</v>
          </cell>
          <cell r="BH102">
            <v>5.9411056075934336</v>
          </cell>
          <cell r="BI102">
            <v>5.9505509562615542</v>
          </cell>
          <cell r="BJ102">
            <v>4.6857695297730535</v>
          </cell>
          <cell r="BK102">
            <v>7.0246147224378443</v>
          </cell>
          <cell r="BL102">
            <v>4.9660778904274538</v>
          </cell>
          <cell r="BM102">
            <v>4.8758379278596182</v>
          </cell>
          <cell r="BO102">
            <v>5.4535917490104442</v>
          </cell>
          <cell r="BP102" t="e">
            <v>#NUM!</v>
          </cell>
        </row>
        <row r="103">
          <cell r="B103">
            <v>38505</v>
          </cell>
          <cell r="D103">
            <v>25.004999999999999</v>
          </cell>
          <cell r="E103">
            <v>24.060000000000002</v>
          </cell>
          <cell r="F103">
            <v>40.950000000000003</v>
          </cell>
          <cell r="G103">
            <v>24.43</v>
          </cell>
          <cell r="H103">
            <v>25.080000000000002</v>
          </cell>
          <cell r="I103">
            <v>24.68</v>
          </cell>
          <cell r="K103">
            <v>127.086</v>
          </cell>
          <cell r="L103">
            <v>62.213000000000001</v>
          </cell>
          <cell r="M103">
            <v>76.757999999999996</v>
          </cell>
          <cell r="N103">
            <v>261.404</v>
          </cell>
          <cell r="O103">
            <v>182.542</v>
          </cell>
          <cell r="P103">
            <v>44.627000000000002</v>
          </cell>
          <cell r="R103">
            <v>982.5168000000001</v>
          </cell>
          <cell r="S103">
            <v>242.67000000000002</v>
          </cell>
          <cell r="T103">
            <v>910.07600000000002</v>
          </cell>
          <cell r="U103">
            <v>1395.7190000000001</v>
          </cell>
          <cell r="V103">
            <v>429.66390000000001</v>
          </cell>
          <cell r="W103">
            <v>685</v>
          </cell>
          <cell r="Y103">
            <v>0</v>
          </cell>
          <cell r="Z103">
            <v>0</v>
          </cell>
          <cell r="AA103">
            <v>0</v>
          </cell>
          <cell r="AB103">
            <v>1.591</v>
          </cell>
          <cell r="AC103">
            <v>0</v>
          </cell>
          <cell r="AD103">
            <v>0</v>
          </cell>
          <cell r="AF103">
            <v>2.9000000000000001E-2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290.69290000000001</v>
          </cell>
          <cell r="AN103">
            <v>0.28300000000000003</v>
          </cell>
          <cell r="AO103">
            <v>137.047</v>
          </cell>
          <cell r="AP103">
            <v>381.22489999999999</v>
          </cell>
          <cell r="AQ103">
            <v>21.259</v>
          </cell>
          <cell r="AR103">
            <v>4.1420000000000003</v>
          </cell>
          <cell r="AT103">
            <v>3869.6383300000007</v>
          </cell>
          <cell r="AU103">
            <v>1739.2317800000003</v>
          </cell>
          <cell r="AV103">
            <v>3916.2691</v>
          </cell>
          <cell r="AW103">
            <v>7402.1848200000004</v>
          </cell>
          <cell r="AX103">
            <v>4986.5582599999998</v>
          </cell>
          <cell r="AY103">
            <v>1782.25236</v>
          </cell>
          <cell r="BA103">
            <v>656.14599999999996</v>
          </cell>
          <cell r="BB103">
            <v>278.06200000000001</v>
          </cell>
          <cell r="BC103">
            <v>801.37900000000002</v>
          </cell>
          <cell r="BD103">
            <v>1075.7049999999999</v>
          </cell>
          <cell r="BE103">
            <v>1038.125</v>
          </cell>
          <cell r="BF103">
            <v>369.28000000000003</v>
          </cell>
          <cell r="BH103">
            <v>5.8975263584629047</v>
          </cell>
          <cell r="BI103">
            <v>6.2548344613791178</v>
          </cell>
          <cell r="BJ103">
            <v>4.8869125594756042</v>
          </cell>
          <cell r="BK103">
            <v>6.8812405073881786</v>
          </cell>
          <cell r="BL103">
            <v>4.8034275833835034</v>
          </cell>
          <cell r="BM103">
            <v>4.82628996967071</v>
          </cell>
          <cell r="BO103">
            <v>5.3922194589692545</v>
          </cell>
          <cell r="BP103" t="e">
            <v>#NUM!</v>
          </cell>
        </row>
        <row r="104">
          <cell r="B104">
            <v>38498</v>
          </cell>
          <cell r="D104">
            <v>24.18</v>
          </cell>
          <cell r="E104">
            <v>23.78</v>
          </cell>
          <cell r="F104">
            <v>39.21</v>
          </cell>
          <cell r="G104">
            <v>23.09</v>
          </cell>
          <cell r="H104">
            <v>23.700000000000003</v>
          </cell>
          <cell r="I104">
            <v>23.95</v>
          </cell>
          <cell r="K104">
            <v>127.086</v>
          </cell>
          <cell r="L104">
            <v>62.213000000000001</v>
          </cell>
          <cell r="M104">
            <v>76.757999999999996</v>
          </cell>
          <cell r="N104">
            <v>261.404</v>
          </cell>
          <cell r="O104">
            <v>182.542</v>
          </cell>
          <cell r="P104">
            <v>44.627000000000002</v>
          </cell>
          <cell r="R104">
            <v>982.5168000000001</v>
          </cell>
          <cell r="S104">
            <v>242.67000000000002</v>
          </cell>
          <cell r="T104">
            <v>910.07600000000002</v>
          </cell>
          <cell r="U104">
            <v>1395.7190000000001</v>
          </cell>
          <cell r="V104">
            <v>429.66390000000001</v>
          </cell>
          <cell r="W104">
            <v>685</v>
          </cell>
          <cell r="Y104">
            <v>0</v>
          </cell>
          <cell r="Z104">
            <v>0</v>
          </cell>
          <cell r="AA104">
            <v>0</v>
          </cell>
          <cell r="AB104">
            <v>1.591</v>
          </cell>
          <cell r="AC104">
            <v>0</v>
          </cell>
          <cell r="AD104">
            <v>0</v>
          </cell>
          <cell r="AF104">
            <v>2.9000000000000001E-2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M104">
            <v>290.69290000000001</v>
          </cell>
          <cell r="AN104">
            <v>0.28300000000000003</v>
          </cell>
          <cell r="AO104">
            <v>137.047</v>
          </cell>
          <cell r="AP104">
            <v>381.22489999999999</v>
          </cell>
          <cell r="AQ104">
            <v>21.259</v>
          </cell>
          <cell r="AR104">
            <v>4.1420000000000003</v>
          </cell>
          <cell r="AT104">
            <v>3764.7923800000003</v>
          </cell>
          <cell r="AU104">
            <v>1721.8121400000002</v>
          </cell>
          <cell r="AV104">
            <v>3782.71018</v>
          </cell>
          <cell r="AW104">
            <v>7051.9034600000005</v>
          </cell>
          <cell r="AX104">
            <v>4734.6503000000012</v>
          </cell>
          <cell r="AY104">
            <v>1749.6746499999999</v>
          </cell>
          <cell r="BA104">
            <v>656.14599999999996</v>
          </cell>
          <cell r="BB104">
            <v>278.06200000000001</v>
          </cell>
          <cell r="BC104">
            <v>801.37900000000002</v>
          </cell>
          <cell r="BD104">
            <v>1075.7049999999999</v>
          </cell>
          <cell r="BE104">
            <v>1038.125</v>
          </cell>
          <cell r="BF104">
            <v>369.28000000000003</v>
          </cell>
          <cell r="BH104">
            <v>5.7377357783176315</v>
          </cell>
          <cell r="BI104">
            <v>6.192187857384325</v>
          </cell>
          <cell r="BJ104">
            <v>4.7202511920077761</v>
          </cell>
          <cell r="BK104">
            <v>6.555610934224533</v>
          </cell>
          <cell r="BL104">
            <v>4.5607709090909099</v>
          </cell>
          <cell r="BM104">
            <v>4.7380704343587512</v>
          </cell>
          <cell r="BO104">
            <v>5.2379031063381909</v>
          </cell>
          <cell r="BP104" t="e">
            <v>#NUM!</v>
          </cell>
        </row>
        <row r="105">
          <cell r="B105">
            <v>38491</v>
          </cell>
          <cell r="D105">
            <v>23.745000000000001</v>
          </cell>
          <cell r="E105">
            <v>23.29</v>
          </cell>
          <cell r="F105">
            <v>38.56</v>
          </cell>
          <cell r="G105">
            <v>22.14</v>
          </cell>
          <cell r="H105">
            <v>22.975000000000001</v>
          </cell>
          <cell r="I105">
            <v>24.55</v>
          </cell>
          <cell r="K105">
            <v>127.086</v>
          </cell>
          <cell r="L105">
            <v>62.213000000000001</v>
          </cell>
          <cell r="M105">
            <v>76.757999999999996</v>
          </cell>
          <cell r="N105">
            <v>261.404</v>
          </cell>
          <cell r="O105">
            <v>182.542</v>
          </cell>
          <cell r="P105">
            <v>44.627000000000002</v>
          </cell>
          <cell r="R105">
            <v>982.5168000000001</v>
          </cell>
          <cell r="S105">
            <v>242.67000000000002</v>
          </cell>
          <cell r="T105">
            <v>910.07600000000002</v>
          </cell>
          <cell r="U105">
            <v>1395.7190000000001</v>
          </cell>
          <cell r="V105">
            <v>429.66390000000001</v>
          </cell>
          <cell r="W105">
            <v>685</v>
          </cell>
          <cell r="Y105">
            <v>0</v>
          </cell>
          <cell r="Z105">
            <v>0</v>
          </cell>
          <cell r="AA105">
            <v>0</v>
          </cell>
          <cell r="AB105">
            <v>1.591</v>
          </cell>
          <cell r="AC105">
            <v>0</v>
          </cell>
          <cell r="AD105">
            <v>0</v>
          </cell>
          <cell r="AF105">
            <v>2.9000000000000001E-2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M105">
            <v>290.69290000000001</v>
          </cell>
          <cell r="AN105">
            <v>0.28300000000000003</v>
          </cell>
          <cell r="AO105">
            <v>137.047</v>
          </cell>
          <cell r="AP105">
            <v>381.22489999999999</v>
          </cell>
          <cell r="AQ105">
            <v>21.259</v>
          </cell>
          <cell r="AR105">
            <v>4.1420000000000003</v>
          </cell>
          <cell r="AT105">
            <v>3709.5099700000005</v>
          </cell>
          <cell r="AU105">
            <v>1691.3277700000001</v>
          </cell>
          <cell r="AV105">
            <v>3732.8174800000002</v>
          </cell>
          <cell r="AW105">
            <v>6803.5696600000001</v>
          </cell>
          <cell r="AX105">
            <v>4602.307350000001</v>
          </cell>
          <cell r="AY105">
            <v>1776.4508499999999</v>
          </cell>
          <cell r="BA105">
            <v>656.14599999999996</v>
          </cell>
          <cell r="BB105">
            <v>278.06200000000001</v>
          </cell>
          <cell r="BC105">
            <v>801.37900000000002</v>
          </cell>
          <cell r="BD105">
            <v>1075.7049999999999</v>
          </cell>
          <cell r="BE105">
            <v>1038.125</v>
          </cell>
          <cell r="BF105">
            <v>369.28000000000003</v>
          </cell>
          <cell r="BH105">
            <v>5.6534825633319423</v>
          </cell>
          <cell r="BI105">
            <v>6.0825563003934375</v>
          </cell>
          <cell r="BJ105">
            <v>4.6579926351950824</v>
          </cell>
          <cell r="BK105">
            <v>6.3247541472801565</v>
          </cell>
          <cell r="BL105">
            <v>4.4332882360024088</v>
          </cell>
          <cell r="BM105">
            <v>4.8105796414644706</v>
          </cell>
          <cell r="BO105">
            <v>5.2320311023982065</v>
          </cell>
          <cell r="BP105" t="e">
            <v>#NUM!</v>
          </cell>
        </row>
        <row r="106">
          <cell r="B106">
            <v>38484</v>
          </cell>
          <cell r="D106">
            <v>22.655000000000001</v>
          </cell>
          <cell r="E106">
            <v>23.5</v>
          </cell>
          <cell r="F106">
            <v>37.800000000000004</v>
          </cell>
          <cell r="G106">
            <v>22.11</v>
          </cell>
          <cell r="H106">
            <v>22.34</v>
          </cell>
          <cell r="I106">
            <v>23.150000000000002</v>
          </cell>
          <cell r="K106">
            <v>127.086</v>
          </cell>
          <cell r="L106">
            <v>62.213000000000001</v>
          </cell>
          <cell r="M106">
            <v>76.757999999999996</v>
          </cell>
          <cell r="N106">
            <v>261.404</v>
          </cell>
          <cell r="O106">
            <v>182.542</v>
          </cell>
          <cell r="P106">
            <v>44.627000000000002</v>
          </cell>
          <cell r="R106">
            <v>982.5168000000001</v>
          </cell>
          <cell r="S106">
            <v>242.67000000000002</v>
          </cell>
          <cell r="T106">
            <v>910.07600000000002</v>
          </cell>
          <cell r="U106">
            <v>1395.7190000000001</v>
          </cell>
          <cell r="V106">
            <v>429.66390000000001</v>
          </cell>
          <cell r="W106">
            <v>685</v>
          </cell>
          <cell r="Y106">
            <v>0</v>
          </cell>
          <cell r="Z106">
            <v>0</v>
          </cell>
          <cell r="AA106">
            <v>0</v>
          </cell>
          <cell r="AB106">
            <v>1.591</v>
          </cell>
          <cell r="AC106">
            <v>0</v>
          </cell>
          <cell r="AD106">
            <v>0</v>
          </cell>
          <cell r="AF106">
            <v>2.9000000000000001E-2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M106">
            <v>290.69290000000001</v>
          </cell>
          <cell r="AN106">
            <v>0.28300000000000003</v>
          </cell>
          <cell r="AO106">
            <v>137.047</v>
          </cell>
          <cell r="AP106">
            <v>381.22489999999999</v>
          </cell>
          <cell r="AQ106">
            <v>21.259</v>
          </cell>
          <cell r="AR106">
            <v>4.1420000000000003</v>
          </cell>
          <cell r="AT106">
            <v>3570.98623</v>
          </cell>
          <cell r="AU106">
            <v>1704.3925000000002</v>
          </cell>
          <cell r="AV106">
            <v>3674.4814000000001</v>
          </cell>
          <cell r="AW106">
            <v>6795.7275399999999</v>
          </cell>
          <cell r="AX106">
            <v>4486.39318</v>
          </cell>
          <cell r="AY106">
            <v>1713.9730500000001</v>
          </cell>
          <cell r="BA106">
            <v>656.14599999999996</v>
          </cell>
          <cell r="BB106">
            <v>291.762</v>
          </cell>
          <cell r="BC106">
            <v>801.37900000000002</v>
          </cell>
          <cell r="BD106">
            <v>1075.7049999999999</v>
          </cell>
          <cell r="BE106">
            <v>1038.125</v>
          </cell>
          <cell r="BF106">
            <v>369.28000000000003</v>
          </cell>
          <cell r="BH106">
            <v>5.4423653119884907</v>
          </cell>
          <cell r="BI106">
            <v>5.8417220200026057</v>
          </cell>
          <cell r="BJ106">
            <v>4.5851980149217786</v>
          </cell>
          <cell r="BK106">
            <v>6.3174639329555973</v>
          </cell>
          <cell r="BL106">
            <v>4.321630998193859</v>
          </cell>
          <cell r="BM106">
            <v>4.6413914915511265</v>
          </cell>
          <cell r="BO106">
            <v>5.0418784017698091</v>
          </cell>
          <cell r="BP106" t="e">
            <v>#NUM!</v>
          </cell>
        </row>
        <row r="107">
          <cell r="B107">
            <v>38477</v>
          </cell>
          <cell r="D107">
            <v>23.754999999999999</v>
          </cell>
          <cell r="E107">
            <v>25.560000000000002</v>
          </cell>
          <cell r="F107">
            <v>39.020000000000003</v>
          </cell>
          <cell r="G107">
            <v>23.175000000000001</v>
          </cell>
          <cell r="H107">
            <v>23.3</v>
          </cell>
          <cell r="I107">
            <v>24.34</v>
          </cell>
          <cell r="K107">
            <v>127.086</v>
          </cell>
          <cell r="L107">
            <v>62.213000000000001</v>
          </cell>
          <cell r="M107">
            <v>76.757999999999996</v>
          </cell>
          <cell r="N107">
            <v>261.404</v>
          </cell>
          <cell r="O107">
            <v>182.542</v>
          </cell>
          <cell r="P107">
            <v>44.627000000000002</v>
          </cell>
          <cell r="R107">
            <v>982.5168000000001</v>
          </cell>
          <cell r="S107">
            <v>242.67000000000002</v>
          </cell>
          <cell r="T107">
            <v>910.07600000000002</v>
          </cell>
          <cell r="U107">
            <v>1395.7190000000001</v>
          </cell>
          <cell r="V107">
            <v>429.66390000000001</v>
          </cell>
          <cell r="W107">
            <v>685</v>
          </cell>
          <cell r="Y107">
            <v>0</v>
          </cell>
          <cell r="Z107">
            <v>0</v>
          </cell>
          <cell r="AA107">
            <v>0</v>
          </cell>
          <cell r="AB107">
            <v>1.591</v>
          </cell>
          <cell r="AC107">
            <v>0</v>
          </cell>
          <cell r="AD107">
            <v>0</v>
          </cell>
          <cell r="AF107">
            <v>2.9000000000000001E-2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M107">
            <v>290.69290000000001</v>
          </cell>
          <cell r="AN107">
            <v>0.28300000000000003</v>
          </cell>
          <cell r="AO107">
            <v>137.047</v>
          </cell>
          <cell r="AP107">
            <v>381.22489999999999</v>
          </cell>
          <cell r="AQ107">
            <v>21.259</v>
          </cell>
          <cell r="AR107">
            <v>4.1420000000000003</v>
          </cell>
          <cell r="AT107">
            <v>3710.7808300000002</v>
          </cell>
          <cell r="AU107">
            <v>1832.5512800000004</v>
          </cell>
          <cell r="AV107">
            <v>3768.1261600000003</v>
          </cell>
          <cell r="AW107">
            <v>7074.1228000000001</v>
          </cell>
          <cell r="AX107">
            <v>4661.6334999999999</v>
          </cell>
          <cell r="AY107">
            <v>1767.07918</v>
          </cell>
          <cell r="BA107">
            <v>656.14599999999996</v>
          </cell>
          <cell r="BB107">
            <v>291.762</v>
          </cell>
          <cell r="BC107">
            <v>801.37900000000002</v>
          </cell>
          <cell r="BD107">
            <v>1075.1300000000001</v>
          </cell>
          <cell r="BE107">
            <v>1038.125</v>
          </cell>
          <cell r="BF107">
            <v>369.28000000000003</v>
          </cell>
          <cell r="BH107">
            <v>5.6554194188488545</v>
          </cell>
          <cell r="BI107">
            <v>6.2809799768304311</v>
          </cell>
          <cell r="BJ107">
            <v>4.7020525369394512</v>
          </cell>
          <cell r="BK107">
            <v>6.5797836540697396</v>
          </cell>
          <cell r="BL107">
            <v>4.4904356411800119</v>
          </cell>
          <cell r="BM107">
            <v>4.7852014189774694</v>
          </cell>
          <cell r="BO107">
            <v>5.2203104189131615</v>
          </cell>
          <cell r="BP107" t="e">
            <v>#NUM!</v>
          </cell>
        </row>
        <row r="108">
          <cell r="B108">
            <v>38470</v>
          </cell>
          <cell r="D108">
            <v>21.75</v>
          </cell>
          <cell r="E108">
            <v>22.8</v>
          </cell>
          <cell r="F108">
            <v>35.450000000000003</v>
          </cell>
          <cell r="G108">
            <v>21.234999999999999</v>
          </cell>
          <cell r="H108">
            <v>21.335000000000001</v>
          </cell>
          <cell r="I108">
            <v>23.25</v>
          </cell>
          <cell r="K108">
            <v>127.086</v>
          </cell>
          <cell r="L108">
            <v>62.213000000000001</v>
          </cell>
          <cell r="M108">
            <v>76.757999999999996</v>
          </cell>
          <cell r="N108">
            <v>261.404</v>
          </cell>
          <cell r="O108">
            <v>182.542</v>
          </cell>
          <cell r="P108">
            <v>44.627000000000002</v>
          </cell>
          <cell r="R108">
            <v>982.5168000000001</v>
          </cell>
          <cell r="S108">
            <v>242.67000000000002</v>
          </cell>
          <cell r="T108">
            <v>910.07600000000002</v>
          </cell>
          <cell r="U108">
            <v>1395.7190000000001</v>
          </cell>
          <cell r="V108">
            <v>429.66390000000001</v>
          </cell>
          <cell r="W108">
            <v>685</v>
          </cell>
          <cell r="Y108">
            <v>0</v>
          </cell>
          <cell r="Z108">
            <v>0</v>
          </cell>
          <cell r="AA108">
            <v>0</v>
          </cell>
          <cell r="AB108">
            <v>1.591</v>
          </cell>
          <cell r="AC108">
            <v>0</v>
          </cell>
          <cell r="AD108">
            <v>0</v>
          </cell>
          <cell r="AF108">
            <v>2.9000000000000001E-2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M108">
            <v>290.69290000000001</v>
          </cell>
          <cell r="AN108">
            <v>0.28300000000000003</v>
          </cell>
          <cell r="AO108">
            <v>137.047</v>
          </cell>
          <cell r="AP108">
            <v>381.22489999999999</v>
          </cell>
          <cell r="AQ108">
            <v>21.259</v>
          </cell>
          <cell r="AR108">
            <v>4.1420000000000003</v>
          </cell>
          <cell r="AT108">
            <v>3455.9734000000003</v>
          </cell>
          <cell r="AU108">
            <v>1660.8434000000002</v>
          </cell>
          <cell r="AV108">
            <v>3494.1001000000001</v>
          </cell>
          <cell r="AW108">
            <v>6566.9990399999997</v>
          </cell>
          <cell r="AX108">
            <v>4302.9384700000001</v>
          </cell>
          <cell r="AY108">
            <v>1718.4357500000001</v>
          </cell>
          <cell r="BA108">
            <v>656.14599999999996</v>
          </cell>
          <cell r="BB108">
            <v>291.762</v>
          </cell>
          <cell r="BC108">
            <v>801.37900000000002</v>
          </cell>
          <cell r="BD108">
            <v>1075.1300000000001</v>
          </cell>
          <cell r="BE108">
            <v>1061.05</v>
          </cell>
          <cell r="BF108">
            <v>353.1875</v>
          </cell>
          <cell r="BH108">
            <v>5.2670798877079195</v>
          </cell>
          <cell r="BI108">
            <v>5.6924596074882956</v>
          </cell>
          <cell r="BJ108">
            <v>4.3601093864451155</v>
          </cell>
          <cell r="BK108">
            <v>6.1080976626082419</v>
          </cell>
          <cell r="BL108">
            <v>4.0553588143819805</v>
          </cell>
          <cell r="BM108">
            <v>4.8655055742346489</v>
          </cell>
          <cell r="BO108">
            <v>5.0662927309712842</v>
          </cell>
          <cell r="BP108" t="e">
            <v>#NUM!</v>
          </cell>
        </row>
        <row r="109">
          <cell r="B109">
            <v>38463</v>
          </cell>
          <cell r="D109">
            <v>22.675000000000001</v>
          </cell>
          <cell r="E109">
            <v>25</v>
          </cell>
          <cell r="F109">
            <v>38.56</v>
          </cell>
          <cell r="G109">
            <v>22.655000000000001</v>
          </cell>
          <cell r="H109">
            <v>22.21</v>
          </cell>
          <cell r="I109">
            <v>23.07</v>
          </cell>
          <cell r="K109">
            <v>127.086</v>
          </cell>
          <cell r="L109">
            <v>62.213000000000001</v>
          </cell>
          <cell r="M109">
            <v>76.757999999999996</v>
          </cell>
          <cell r="N109">
            <v>261.404</v>
          </cell>
          <cell r="O109">
            <v>182.542</v>
          </cell>
          <cell r="P109">
            <v>44.627000000000002</v>
          </cell>
          <cell r="R109">
            <v>982.5168000000001</v>
          </cell>
          <cell r="S109">
            <v>242.67000000000002</v>
          </cell>
          <cell r="T109">
            <v>910.07600000000002</v>
          </cell>
          <cell r="U109">
            <v>1395.7190000000001</v>
          </cell>
          <cell r="V109">
            <v>429.66390000000001</v>
          </cell>
          <cell r="W109">
            <v>685</v>
          </cell>
          <cell r="Y109">
            <v>0</v>
          </cell>
          <cell r="Z109">
            <v>0</v>
          </cell>
          <cell r="AA109">
            <v>0</v>
          </cell>
          <cell r="AB109">
            <v>1.591</v>
          </cell>
          <cell r="AC109">
            <v>0</v>
          </cell>
          <cell r="AD109">
            <v>0</v>
          </cell>
          <cell r="AF109">
            <v>2.9000000000000001E-2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M109">
            <v>290.69290000000001</v>
          </cell>
          <cell r="AN109">
            <v>0.28300000000000003</v>
          </cell>
          <cell r="AO109">
            <v>137.047</v>
          </cell>
          <cell r="AP109">
            <v>381.22489999999999</v>
          </cell>
          <cell r="AQ109">
            <v>21.259</v>
          </cell>
          <cell r="AR109">
            <v>4.1420000000000003</v>
          </cell>
          <cell r="AT109">
            <v>3573.5279500000001</v>
          </cell>
          <cell r="AU109">
            <v>1797.7120000000002</v>
          </cell>
          <cell r="AV109">
            <v>3732.8174800000002</v>
          </cell>
          <cell r="AW109">
            <v>6938.19272</v>
          </cell>
          <cell r="AX109">
            <v>4462.6627200000003</v>
          </cell>
          <cell r="AY109">
            <v>1710.4028900000001</v>
          </cell>
          <cell r="BA109">
            <v>632.49699999999996</v>
          </cell>
          <cell r="BB109">
            <v>291.762</v>
          </cell>
          <cell r="BC109">
            <v>801.37900000000002</v>
          </cell>
          <cell r="BD109">
            <v>1075.1300000000001</v>
          </cell>
          <cell r="BE109">
            <v>1061.05</v>
          </cell>
          <cell r="BF109">
            <v>353.1875</v>
          </cell>
          <cell r="BH109">
            <v>5.6498733590831263</v>
          </cell>
          <cell r="BI109">
            <v>6.1615700468189836</v>
          </cell>
          <cell r="BJ109">
            <v>4.6579926351950824</v>
          </cell>
          <cell r="BK109">
            <v>6.4533523573893383</v>
          </cell>
          <cell r="BL109">
            <v>4.2058929550916551</v>
          </cell>
          <cell r="BM109">
            <v>4.8427616775791895</v>
          </cell>
          <cell r="BO109">
            <v>5.2463175183311579</v>
          </cell>
          <cell r="BP109" t="e">
            <v>#NUM!</v>
          </cell>
        </row>
        <row r="110">
          <cell r="B110">
            <v>38456</v>
          </cell>
          <cell r="D110">
            <v>20.89</v>
          </cell>
          <cell r="E110">
            <v>22.27</v>
          </cell>
          <cell r="F110">
            <v>36.53</v>
          </cell>
          <cell r="G110">
            <v>20.734999999999999</v>
          </cell>
          <cell r="H110">
            <v>21.75</v>
          </cell>
          <cell r="I110">
            <v>21.73</v>
          </cell>
          <cell r="K110">
            <v>127.086</v>
          </cell>
          <cell r="L110">
            <v>62.213000000000001</v>
          </cell>
          <cell r="M110">
            <v>76.757999999999996</v>
          </cell>
          <cell r="N110">
            <v>261.404</v>
          </cell>
          <cell r="O110">
            <v>182.542</v>
          </cell>
          <cell r="P110">
            <v>44.627000000000002</v>
          </cell>
          <cell r="R110">
            <v>982.5168000000001</v>
          </cell>
          <cell r="S110">
            <v>242.67000000000002</v>
          </cell>
          <cell r="T110">
            <v>910.07600000000002</v>
          </cell>
          <cell r="U110">
            <v>1395.7190000000001</v>
          </cell>
          <cell r="V110">
            <v>429.66390000000001</v>
          </cell>
          <cell r="W110">
            <v>685</v>
          </cell>
          <cell r="Y110">
            <v>0</v>
          </cell>
          <cell r="Z110">
            <v>0</v>
          </cell>
          <cell r="AA110">
            <v>0</v>
          </cell>
          <cell r="AB110">
            <v>1.591</v>
          </cell>
          <cell r="AC110">
            <v>0</v>
          </cell>
          <cell r="AD110">
            <v>0</v>
          </cell>
          <cell r="AF110">
            <v>2.9000000000000001E-2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M110">
            <v>290.69290000000001</v>
          </cell>
          <cell r="AN110">
            <v>0.28300000000000003</v>
          </cell>
          <cell r="AO110">
            <v>137.047</v>
          </cell>
          <cell r="AP110">
            <v>381.22489999999999</v>
          </cell>
          <cell r="AQ110">
            <v>21.259</v>
          </cell>
          <cell r="AR110">
            <v>4.1420000000000003</v>
          </cell>
          <cell r="AT110">
            <v>3346.6794400000003</v>
          </cell>
          <cell r="AU110">
            <v>1627.8705100000002</v>
          </cell>
          <cell r="AV110">
            <v>3576.99874</v>
          </cell>
          <cell r="AW110">
            <v>6436.2970400000004</v>
          </cell>
          <cell r="AX110">
            <v>4378.6934000000001</v>
          </cell>
          <cell r="AY110">
            <v>1650.6027099999999</v>
          </cell>
          <cell r="BA110" t="e">
            <v>#N/A</v>
          </cell>
          <cell r="BB110">
            <v>291.762</v>
          </cell>
          <cell r="BC110" t="e">
            <v>#N/A</v>
          </cell>
          <cell r="BD110">
            <v>1026.095</v>
          </cell>
          <cell r="BE110" t="e">
            <v>#N/A</v>
          </cell>
          <cell r="BF110">
            <v>355.09000000000003</v>
          </cell>
          <cell r="BH110">
            <v>0</v>
          </cell>
          <cell r="BI110">
            <v>5.5794466380131755</v>
          </cell>
          <cell r="BJ110">
            <v>0</v>
          </cell>
          <cell r="BK110">
            <v>6.2726131985829774</v>
          </cell>
          <cell r="BL110">
            <v>0</v>
          </cell>
          <cell r="BM110">
            <v>4.6484066293052457</v>
          </cell>
          <cell r="BO110">
            <v>5.5794466380131755</v>
          </cell>
          <cell r="BP110" t="e">
            <v>#NUM!</v>
          </cell>
        </row>
        <row r="111">
          <cell r="B111">
            <v>38449</v>
          </cell>
          <cell r="D111">
            <v>22.664999999999999</v>
          </cell>
          <cell r="E111">
            <v>27.19</v>
          </cell>
          <cell r="F111">
            <v>41.32</v>
          </cell>
          <cell r="G111">
            <v>23</v>
          </cell>
          <cell r="H111">
            <v>24.11</v>
          </cell>
          <cell r="I111">
            <v>23</v>
          </cell>
          <cell r="K111">
            <v>127.086</v>
          </cell>
          <cell r="L111">
            <v>62.213000000000001</v>
          </cell>
          <cell r="M111">
            <v>76.757999999999996</v>
          </cell>
          <cell r="N111">
            <v>261.404</v>
          </cell>
          <cell r="O111">
            <v>182.542</v>
          </cell>
          <cell r="P111">
            <v>44.627000000000002</v>
          </cell>
          <cell r="R111">
            <v>982.5168000000001</v>
          </cell>
          <cell r="S111">
            <v>242.67000000000002</v>
          </cell>
          <cell r="T111">
            <v>910.07600000000002</v>
          </cell>
          <cell r="U111">
            <v>1395.7190000000001</v>
          </cell>
          <cell r="V111">
            <v>429.66390000000001</v>
          </cell>
          <cell r="W111">
            <v>685</v>
          </cell>
          <cell r="Y111">
            <v>0</v>
          </cell>
          <cell r="Z111">
            <v>0</v>
          </cell>
          <cell r="AA111">
            <v>0</v>
          </cell>
          <cell r="AB111">
            <v>1.591</v>
          </cell>
          <cell r="AC111">
            <v>0</v>
          </cell>
          <cell r="AD111">
            <v>0</v>
          </cell>
          <cell r="AF111">
            <v>2.9000000000000001E-2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M111">
            <v>290.69290000000001</v>
          </cell>
          <cell r="AN111">
            <v>0.28300000000000003</v>
          </cell>
          <cell r="AO111">
            <v>137.047</v>
          </cell>
          <cell r="AP111">
            <v>381.22489999999999</v>
          </cell>
          <cell r="AQ111">
            <v>21.259</v>
          </cell>
          <cell r="AR111">
            <v>4.1420000000000003</v>
          </cell>
          <cell r="AT111">
            <v>3572.2570899999996</v>
          </cell>
          <cell r="AU111">
            <v>1933.9584700000003</v>
          </cell>
          <cell r="AV111">
            <v>3944.6695599999998</v>
          </cell>
          <cell r="AW111">
            <v>7028.3770999999997</v>
          </cell>
          <cell r="AX111">
            <v>4809.4925199999998</v>
          </cell>
          <cell r="AY111">
            <v>1707.279</v>
          </cell>
          <cell r="BA111" t="e">
            <v>#N/A</v>
          </cell>
          <cell r="BB111">
            <v>291.762</v>
          </cell>
          <cell r="BC111" t="e">
            <v>#N/A</v>
          </cell>
          <cell r="BD111">
            <v>1026.095</v>
          </cell>
          <cell r="BE111" t="e">
            <v>#N/A</v>
          </cell>
          <cell r="BF111">
            <v>355.09000000000003</v>
          </cell>
          <cell r="BH111">
            <v>0</v>
          </cell>
          <cell r="BI111">
            <v>6.6285481659708951</v>
          </cell>
          <cell r="BJ111">
            <v>0</v>
          </cell>
          <cell r="BK111">
            <v>6.8496358524308176</v>
          </cell>
          <cell r="BL111">
            <v>0</v>
          </cell>
          <cell r="BM111">
            <v>4.8080176856571573</v>
          </cell>
          <cell r="BO111">
            <v>6.6285481659708951</v>
          </cell>
          <cell r="BP111" t="e">
            <v>#NUM!</v>
          </cell>
        </row>
        <row r="112">
          <cell r="B112">
            <v>38442</v>
          </cell>
          <cell r="D112">
            <v>21.504999999999999</v>
          </cell>
          <cell r="E112">
            <v>28.67</v>
          </cell>
          <cell r="F112">
            <v>40.04</v>
          </cell>
          <cell r="G112">
            <v>23.18</v>
          </cell>
          <cell r="H112">
            <v>23.51</v>
          </cell>
          <cell r="I112">
            <v>23.51</v>
          </cell>
          <cell r="K112">
            <v>127.086</v>
          </cell>
          <cell r="L112">
            <v>62.213000000000001</v>
          </cell>
          <cell r="M112">
            <v>76.757999999999996</v>
          </cell>
          <cell r="N112">
            <v>261.404</v>
          </cell>
          <cell r="O112">
            <v>182.542</v>
          </cell>
          <cell r="P112">
            <v>44.627000000000002</v>
          </cell>
          <cell r="R112">
            <v>982.5168000000001</v>
          </cell>
          <cell r="S112">
            <v>242.67000000000002</v>
          </cell>
          <cell r="T112">
            <v>910.07600000000002</v>
          </cell>
          <cell r="U112">
            <v>1395.7190000000001</v>
          </cell>
          <cell r="V112">
            <v>429.66390000000001</v>
          </cell>
          <cell r="W112">
            <v>685</v>
          </cell>
          <cell r="Y112">
            <v>0</v>
          </cell>
          <cell r="Z112">
            <v>0</v>
          </cell>
          <cell r="AA112">
            <v>0</v>
          </cell>
          <cell r="AB112">
            <v>1.591</v>
          </cell>
          <cell r="AC112">
            <v>0</v>
          </cell>
          <cell r="AD112">
            <v>0</v>
          </cell>
          <cell r="AF112">
            <v>2.9000000000000001E-2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M112">
            <v>290.69290000000001</v>
          </cell>
          <cell r="AN112">
            <v>0.28300000000000003</v>
          </cell>
          <cell r="AO112">
            <v>137.047</v>
          </cell>
          <cell r="AP112">
            <v>381.22489999999999</v>
          </cell>
          <cell r="AQ112">
            <v>21.259</v>
          </cell>
          <cell r="AR112">
            <v>4.1420000000000003</v>
          </cell>
          <cell r="AT112">
            <v>3424.8373299999998</v>
          </cell>
          <cell r="AU112">
            <v>2026.0337100000004</v>
          </cell>
          <cell r="AV112">
            <v>3846.41932</v>
          </cell>
          <cell r="AW112">
            <v>7075.4298200000003</v>
          </cell>
          <cell r="AX112">
            <v>4699.9673199999997</v>
          </cell>
          <cell r="AY112">
            <v>1730.0387700000001</v>
          </cell>
          <cell r="BA112" t="e">
            <v>#N/A</v>
          </cell>
          <cell r="BB112">
            <v>291.762</v>
          </cell>
          <cell r="BC112" t="e">
            <v>#N/A</v>
          </cell>
          <cell r="BD112">
            <v>1026.095</v>
          </cell>
          <cell r="BE112" t="e">
            <v>#N/A</v>
          </cell>
          <cell r="BF112">
            <v>355.09000000000003</v>
          </cell>
          <cell r="BH112">
            <v>0</v>
          </cell>
          <cell r="BI112">
            <v>6.9441315524297211</v>
          </cell>
          <cell r="BJ112">
            <v>0</v>
          </cell>
          <cell r="BK112">
            <v>6.8954919573723679</v>
          </cell>
          <cell r="BL112">
            <v>0</v>
          </cell>
          <cell r="BM112">
            <v>4.8721134641921768</v>
          </cell>
          <cell r="BO112">
            <v>6.8954919573723679</v>
          </cell>
          <cell r="BP112" t="e">
            <v>#NUM!</v>
          </cell>
        </row>
        <row r="113">
          <cell r="B113">
            <v>38435</v>
          </cell>
          <cell r="D113">
            <v>21.92</v>
          </cell>
          <cell r="E113">
            <v>28.45</v>
          </cell>
          <cell r="F113">
            <v>41.400000000000006</v>
          </cell>
          <cell r="G113">
            <v>23.4925</v>
          </cell>
          <cell r="H113">
            <v>23.14</v>
          </cell>
          <cell r="I113">
            <v>23.55</v>
          </cell>
          <cell r="K113">
            <v>124.286</v>
          </cell>
          <cell r="L113">
            <v>0</v>
          </cell>
          <cell r="M113">
            <v>76.430999999999997</v>
          </cell>
          <cell r="N113">
            <v>259.13600000000002</v>
          </cell>
          <cell r="O113">
            <v>181.286</v>
          </cell>
          <cell r="P113">
            <v>41.363</v>
          </cell>
          <cell r="R113">
            <v>1011.147</v>
          </cell>
          <cell r="S113">
            <v>211.72900000000001</v>
          </cell>
          <cell r="T113">
            <v>920.52780000000007</v>
          </cell>
          <cell r="U113">
            <v>1424.9649999999999</v>
          </cell>
          <cell r="V113">
            <v>434.70499999999998</v>
          </cell>
          <cell r="W113">
            <v>685</v>
          </cell>
          <cell r="Y113">
            <v>0</v>
          </cell>
          <cell r="Z113">
            <v>28.778000000000002</v>
          </cell>
          <cell r="AA113">
            <v>0</v>
          </cell>
          <cell r="AB113">
            <v>1.909</v>
          </cell>
          <cell r="AC113">
            <v>0</v>
          </cell>
          <cell r="AD113">
            <v>0</v>
          </cell>
          <cell r="AF113">
            <v>2.9000000000000001E-2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M113">
            <v>323.16700000000003</v>
          </cell>
          <cell r="AN113">
            <v>7.391</v>
          </cell>
          <cell r="AO113">
            <v>122.53100000000001</v>
          </cell>
          <cell r="AP113">
            <v>389.63600000000002</v>
          </cell>
          <cell r="AQ113">
            <v>6.4219999999999997</v>
          </cell>
          <cell r="AR113">
            <v>470.31299999999999</v>
          </cell>
          <cell r="AT113">
            <v>3412.3581200000003</v>
          </cell>
          <cell r="AU113">
            <v>233.11600000000001</v>
          </cell>
          <cell r="AV113">
            <v>3962.2402000000002</v>
          </cell>
          <cell r="AW113">
            <v>7124.9904799999995</v>
          </cell>
          <cell r="AX113">
            <v>4623.2410400000008</v>
          </cell>
          <cell r="AY113">
            <v>1188.7856499999998</v>
          </cell>
          <cell r="BA113" t="e">
            <v>#N/A</v>
          </cell>
          <cell r="BB113" t="e">
            <v>#N/A</v>
          </cell>
          <cell r="BC113" t="e">
            <v>#N/A</v>
          </cell>
          <cell r="BD113">
            <v>1026.095</v>
          </cell>
          <cell r="BE113" t="e">
            <v>#N/A</v>
          </cell>
          <cell r="BF113">
            <v>355.09000000000003</v>
          </cell>
          <cell r="BH113">
            <v>0</v>
          </cell>
          <cell r="BI113">
            <v>0</v>
          </cell>
          <cell r="BJ113">
            <v>0</v>
          </cell>
          <cell r="BK113">
            <v>6.943792221967751</v>
          </cell>
          <cell r="BL113">
            <v>0</v>
          </cell>
          <cell r="BM113">
            <v>3.3478432228449115</v>
          </cell>
          <cell r="BO113">
            <v>5.1458177224063313</v>
          </cell>
          <cell r="BP113" t="e">
            <v>#NUM!</v>
          </cell>
        </row>
        <row r="114">
          <cell r="B114">
            <v>38428</v>
          </cell>
          <cell r="D114">
            <v>22.934999999999999</v>
          </cell>
          <cell r="E114">
            <v>28.900000000000002</v>
          </cell>
          <cell r="F114">
            <v>44</v>
          </cell>
          <cell r="G114">
            <v>24.802500000000002</v>
          </cell>
          <cell r="H114">
            <v>24.125</v>
          </cell>
          <cell r="I114">
            <v>24.900000000000002</v>
          </cell>
          <cell r="K114">
            <v>124.286</v>
          </cell>
          <cell r="L114">
            <v>0</v>
          </cell>
          <cell r="M114">
            <v>76.430999999999997</v>
          </cell>
          <cell r="N114">
            <v>259.13600000000002</v>
          </cell>
          <cell r="O114">
            <v>181.286</v>
          </cell>
          <cell r="P114">
            <v>41.363</v>
          </cell>
          <cell r="R114">
            <v>1011.147</v>
          </cell>
          <cell r="S114">
            <v>211.72900000000001</v>
          </cell>
          <cell r="T114">
            <v>920.52780000000007</v>
          </cell>
          <cell r="U114">
            <v>1424.9649999999999</v>
          </cell>
          <cell r="V114">
            <v>434.70499999999998</v>
          </cell>
          <cell r="W114">
            <v>685</v>
          </cell>
          <cell r="Y114">
            <v>0</v>
          </cell>
          <cell r="Z114">
            <v>28.778000000000002</v>
          </cell>
          <cell r="AA114">
            <v>0</v>
          </cell>
          <cell r="AB114">
            <v>1.909</v>
          </cell>
          <cell r="AC114">
            <v>0</v>
          </cell>
          <cell r="AD114">
            <v>0</v>
          </cell>
          <cell r="AF114">
            <v>2.9000000000000001E-2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M114">
            <v>323.16700000000003</v>
          </cell>
          <cell r="AN114">
            <v>7.391</v>
          </cell>
          <cell r="AO114">
            <v>122.53100000000001</v>
          </cell>
          <cell r="AP114">
            <v>389.63600000000002</v>
          </cell>
          <cell r="AQ114">
            <v>6.4219999999999997</v>
          </cell>
          <cell r="AR114">
            <v>470.31299999999999</v>
          </cell>
          <cell r="AT114">
            <v>3538.5084099999999</v>
          </cell>
          <cell r="AU114">
            <v>233.11600000000001</v>
          </cell>
          <cell r="AV114">
            <v>4160.9607999999998</v>
          </cell>
          <cell r="AW114">
            <v>7464.4586400000007</v>
          </cell>
          <cell r="AX114">
            <v>4801.8077499999999</v>
          </cell>
          <cell r="AY114">
            <v>1244.6257000000001</v>
          </cell>
          <cell r="BA114" t="e">
            <v>#N/A</v>
          </cell>
          <cell r="BB114" t="e">
            <v>#N/A</v>
          </cell>
          <cell r="BC114" t="e">
            <v>#N/A</v>
          </cell>
          <cell r="BD114">
            <v>1026.095</v>
          </cell>
          <cell r="BE114" t="e">
            <v>#N/A</v>
          </cell>
          <cell r="BF114">
            <v>355.09000000000003</v>
          </cell>
          <cell r="BH114">
            <v>0</v>
          </cell>
          <cell r="BI114">
            <v>0</v>
          </cell>
          <cell r="BJ114">
            <v>0</v>
          </cell>
          <cell r="BK114">
            <v>7.2746272421169582</v>
          </cell>
          <cell r="BL114">
            <v>0</v>
          </cell>
          <cell r="BM114">
            <v>3.5050992706074515</v>
          </cell>
          <cell r="BO114">
            <v>5.3898632563622044</v>
          </cell>
          <cell r="BP114" t="e">
            <v>#NUM!</v>
          </cell>
        </row>
        <row r="115">
          <cell r="B115">
            <v>38421</v>
          </cell>
          <cell r="D115">
            <v>21.115000000000002</v>
          </cell>
          <cell r="E115">
            <v>26.35</v>
          </cell>
          <cell r="F115">
            <v>41.2</v>
          </cell>
          <cell r="G115">
            <v>23.0425</v>
          </cell>
          <cell r="H115">
            <v>21.815000000000001</v>
          </cell>
          <cell r="I115">
            <v>23.900000000000002</v>
          </cell>
          <cell r="K115">
            <v>124.286</v>
          </cell>
          <cell r="L115">
            <v>0</v>
          </cell>
          <cell r="M115">
            <v>76.430999999999997</v>
          </cell>
          <cell r="N115">
            <v>259.13600000000002</v>
          </cell>
          <cell r="O115">
            <v>181.286</v>
          </cell>
          <cell r="P115">
            <v>41.363</v>
          </cell>
          <cell r="R115">
            <v>1011.147</v>
          </cell>
          <cell r="S115">
            <v>211.72900000000001</v>
          </cell>
          <cell r="T115">
            <v>920.52780000000007</v>
          </cell>
          <cell r="U115">
            <v>1424.9649999999999</v>
          </cell>
          <cell r="V115">
            <v>434.70499999999998</v>
          </cell>
          <cell r="W115">
            <v>685</v>
          </cell>
          <cell r="Y115">
            <v>0</v>
          </cell>
          <cell r="Z115">
            <v>28.778000000000002</v>
          </cell>
          <cell r="AA115">
            <v>0</v>
          </cell>
          <cell r="AB115">
            <v>1.909</v>
          </cell>
          <cell r="AC115">
            <v>0</v>
          </cell>
          <cell r="AD115">
            <v>0</v>
          </cell>
          <cell r="AF115">
            <v>2.9000000000000001E-2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M115">
            <v>323.16700000000003</v>
          </cell>
          <cell r="AN115">
            <v>7.391</v>
          </cell>
          <cell r="AO115">
            <v>122.53100000000001</v>
          </cell>
          <cell r="AP115">
            <v>389.63600000000002</v>
          </cell>
          <cell r="AQ115">
            <v>6.4219999999999997</v>
          </cell>
          <cell r="AR115">
            <v>470.31299999999999</v>
          </cell>
          <cell r="AT115">
            <v>3312.3078900000005</v>
          </cell>
          <cell r="AU115">
            <v>233.11600000000001</v>
          </cell>
          <cell r="AV115">
            <v>3946.9540000000006</v>
          </cell>
          <cell r="AW115">
            <v>7008.3792800000001</v>
          </cell>
          <cell r="AX115">
            <v>4383.0370900000007</v>
          </cell>
          <cell r="AY115">
            <v>1203.2627000000002</v>
          </cell>
          <cell r="BA115" t="e">
            <v>#N/A</v>
          </cell>
          <cell r="BB115" t="e">
            <v>#N/A</v>
          </cell>
          <cell r="BC115" t="e">
            <v>#N/A</v>
          </cell>
          <cell r="BD115">
            <v>1026.095</v>
          </cell>
          <cell r="BE115" t="e">
            <v>#N/A</v>
          </cell>
          <cell r="BF115">
            <v>355.09000000000003</v>
          </cell>
          <cell r="BH115">
            <v>0</v>
          </cell>
          <cell r="BI115">
            <v>0</v>
          </cell>
          <cell r="BJ115">
            <v>0</v>
          </cell>
          <cell r="BK115">
            <v>6.8301466043592454</v>
          </cell>
          <cell r="BL115">
            <v>0</v>
          </cell>
          <cell r="BM115">
            <v>3.3886133093018675</v>
          </cell>
          <cell r="BO115">
            <v>5.1093799568305567</v>
          </cell>
          <cell r="BP115" t="e">
            <v>#NUM!</v>
          </cell>
        </row>
        <row r="116">
          <cell r="B116">
            <v>38414</v>
          </cell>
          <cell r="D116">
            <v>22.504999999999999</v>
          </cell>
          <cell r="E116">
            <v>26.400000000000002</v>
          </cell>
          <cell r="F116">
            <v>43.2</v>
          </cell>
          <cell r="G116">
            <v>24.175000000000001</v>
          </cell>
          <cell r="H116">
            <v>22.650000000000002</v>
          </cell>
          <cell r="I116">
            <v>26.05</v>
          </cell>
          <cell r="K116">
            <v>124.286</v>
          </cell>
          <cell r="L116">
            <v>0</v>
          </cell>
          <cell r="M116">
            <v>76.430999999999997</v>
          </cell>
          <cell r="N116">
            <v>259.13600000000002</v>
          </cell>
          <cell r="O116">
            <v>181.286</v>
          </cell>
          <cell r="P116">
            <v>41.363</v>
          </cell>
          <cell r="R116">
            <v>1011.147</v>
          </cell>
          <cell r="S116">
            <v>211.72900000000001</v>
          </cell>
          <cell r="T116">
            <v>920.52780000000007</v>
          </cell>
          <cell r="U116">
            <v>1424.9649999999999</v>
          </cell>
          <cell r="V116">
            <v>434.70499999999998</v>
          </cell>
          <cell r="W116">
            <v>685</v>
          </cell>
          <cell r="Y116">
            <v>0</v>
          </cell>
          <cell r="Z116">
            <v>28.778000000000002</v>
          </cell>
          <cell r="AA116">
            <v>0</v>
          </cell>
          <cell r="AB116">
            <v>1.909</v>
          </cell>
          <cell r="AC116">
            <v>0</v>
          </cell>
          <cell r="AD116">
            <v>0</v>
          </cell>
          <cell r="AF116">
            <v>2.9000000000000001E-2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M116">
            <v>323.16700000000003</v>
          </cell>
          <cell r="AN116">
            <v>7.391</v>
          </cell>
          <cell r="AO116">
            <v>122.53100000000001</v>
          </cell>
          <cell r="AP116">
            <v>389.63600000000002</v>
          </cell>
          <cell r="AQ116">
            <v>6.4219999999999997</v>
          </cell>
          <cell r="AR116">
            <v>470.31299999999999</v>
          </cell>
          <cell r="AT116">
            <v>3485.0654300000001</v>
          </cell>
          <cell r="AU116">
            <v>233.11600000000001</v>
          </cell>
          <cell r="AV116">
            <v>4099.8159999999998</v>
          </cell>
          <cell r="AW116">
            <v>7301.8508000000002</v>
          </cell>
          <cell r="AX116">
            <v>4534.4109000000008</v>
          </cell>
          <cell r="AY116">
            <v>1292.1931500000001</v>
          </cell>
          <cell r="BA116" t="e">
            <v>#N/A</v>
          </cell>
          <cell r="BB116" t="e">
            <v>#N/A</v>
          </cell>
          <cell r="BC116" t="e">
            <v>#N/A</v>
          </cell>
          <cell r="BD116">
            <v>1026.095</v>
          </cell>
          <cell r="BE116" t="e">
            <v>#N/A</v>
          </cell>
          <cell r="BF116">
            <v>355.09000000000003</v>
          </cell>
          <cell r="BH116">
            <v>0</v>
          </cell>
          <cell r="BI116">
            <v>0</v>
          </cell>
          <cell r="BJ116">
            <v>0</v>
          </cell>
          <cell r="BK116">
            <v>7.1161547420073186</v>
          </cell>
          <cell r="BL116">
            <v>0</v>
          </cell>
          <cell r="BM116">
            <v>3.6390581261088735</v>
          </cell>
          <cell r="BO116">
            <v>5.3776064340580962</v>
          </cell>
          <cell r="BP116" t="e">
            <v>#NUM!</v>
          </cell>
        </row>
        <row r="117">
          <cell r="B117">
            <v>38407</v>
          </cell>
          <cell r="D117">
            <v>22.265000000000001</v>
          </cell>
          <cell r="E117">
            <v>26.39</v>
          </cell>
          <cell r="F117">
            <v>43.51</v>
          </cell>
          <cell r="G117">
            <v>23.965</v>
          </cell>
          <cell r="H117">
            <v>21.775000000000002</v>
          </cell>
          <cell r="I117">
            <v>24.95</v>
          </cell>
          <cell r="K117">
            <v>124.286</v>
          </cell>
          <cell r="L117">
            <v>0</v>
          </cell>
          <cell r="M117">
            <v>76.430999999999997</v>
          </cell>
          <cell r="N117">
            <v>259.13600000000002</v>
          </cell>
          <cell r="O117">
            <v>181.286</v>
          </cell>
          <cell r="P117">
            <v>41.363</v>
          </cell>
          <cell r="R117">
            <v>1011.147</v>
          </cell>
          <cell r="S117">
            <v>211.72900000000001</v>
          </cell>
          <cell r="T117">
            <v>920.52780000000007</v>
          </cell>
          <cell r="U117">
            <v>1424.9649999999999</v>
          </cell>
          <cell r="V117">
            <v>434.70499999999998</v>
          </cell>
          <cell r="W117">
            <v>685</v>
          </cell>
          <cell r="Y117">
            <v>0</v>
          </cell>
          <cell r="Z117">
            <v>28.778000000000002</v>
          </cell>
          <cell r="AA117">
            <v>0</v>
          </cell>
          <cell r="AB117">
            <v>1.909</v>
          </cell>
          <cell r="AC117">
            <v>0</v>
          </cell>
          <cell r="AD117">
            <v>0</v>
          </cell>
          <cell r="AF117">
            <v>2.9000000000000001E-2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M117">
            <v>323.16700000000003</v>
          </cell>
          <cell r="AN117">
            <v>7.391</v>
          </cell>
          <cell r="AO117">
            <v>122.53100000000001</v>
          </cell>
          <cell r="AP117">
            <v>389.63600000000002</v>
          </cell>
          <cell r="AQ117">
            <v>6.4219999999999997</v>
          </cell>
          <cell r="AR117">
            <v>470.31299999999999</v>
          </cell>
          <cell r="AT117">
            <v>3455.2367899999999</v>
          </cell>
          <cell r="AU117">
            <v>233.11600000000001</v>
          </cell>
          <cell r="AV117">
            <v>4123.5096100000001</v>
          </cell>
          <cell r="AW117">
            <v>7247.4322400000001</v>
          </cell>
          <cell r="AX117">
            <v>4375.7856500000007</v>
          </cell>
          <cell r="AY117">
            <v>1246.6938500000001</v>
          </cell>
          <cell r="BA117" t="e">
            <v>#N/A</v>
          </cell>
          <cell r="BB117" t="e">
            <v>#N/A</v>
          </cell>
          <cell r="BC117" t="e">
            <v>#N/A</v>
          </cell>
          <cell r="BD117">
            <v>1026.095</v>
          </cell>
          <cell r="BE117" t="e">
            <v>#N/A</v>
          </cell>
          <cell r="BF117">
            <v>355.09000000000003</v>
          </cell>
          <cell r="BH117">
            <v>0</v>
          </cell>
          <cell r="BI117">
            <v>0</v>
          </cell>
          <cell r="BJ117">
            <v>0</v>
          </cell>
          <cell r="BK117">
            <v>7.0631201204566825</v>
          </cell>
          <cell r="BL117">
            <v>0</v>
          </cell>
          <cell r="BM117">
            <v>3.5109235686727307</v>
          </cell>
          <cell r="BO117">
            <v>5.2870218445647064</v>
          </cell>
          <cell r="BP117" t="e">
            <v>#NUM!</v>
          </cell>
        </row>
        <row r="118">
          <cell r="B118">
            <v>38400</v>
          </cell>
          <cell r="D118">
            <v>19.405000000000001</v>
          </cell>
          <cell r="E118">
            <v>25</v>
          </cell>
          <cell r="F118">
            <v>42.2</v>
          </cell>
          <cell r="G118">
            <v>22.862500000000001</v>
          </cell>
          <cell r="H118">
            <v>20.955000000000002</v>
          </cell>
          <cell r="I118">
            <v>23.19</v>
          </cell>
          <cell r="K118">
            <v>124.286</v>
          </cell>
          <cell r="L118">
            <v>0</v>
          </cell>
          <cell r="M118">
            <v>76.430999999999997</v>
          </cell>
          <cell r="N118">
            <v>259.13600000000002</v>
          </cell>
          <cell r="O118">
            <v>181.286</v>
          </cell>
          <cell r="P118">
            <v>41.363</v>
          </cell>
          <cell r="R118">
            <v>1011.147</v>
          </cell>
          <cell r="S118">
            <v>211.72900000000001</v>
          </cell>
          <cell r="T118">
            <v>920.52780000000007</v>
          </cell>
          <cell r="U118">
            <v>1424.9649999999999</v>
          </cell>
          <cell r="V118">
            <v>434.70499999999998</v>
          </cell>
          <cell r="W118">
            <v>685</v>
          </cell>
          <cell r="Y118">
            <v>0</v>
          </cell>
          <cell r="Z118">
            <v>28.778000000000002</v>
          </cell>
          <cell r="AA118">
            <v>0</v>
          </cell>
          <cell r="AB118">
            <v>1.909</v>
          </cell>
          <cell r="AC118">
            <v>0</v>
          </cell>
          <cell r="AD118">
            <v>0</v>
          </cell>
          <cell r="AF118">
            <v>2.9000000000000001E-2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M118">
            <v>323.16700000000003</v>
          </cell>
          <cell r="AN118">
            <v>7.391</v>
          </cell>
          <cell r="AO118">
            <v>122.53100000000001</v>
          </cell>
          <cell r="AP118">
            <v>389.63600000000002</v>
          </cell>
          <cell r="AQ118">
            <v>6.4219999999999997</v>
          </cell>
          <cell r="AR118">
            <v>470.31299999999999</v>
          </cell>
          <cell r="AT118">
            <v>3099.7788300000002</v>
          </cell>
          <cell r="AU118">
            <v>233.11600000000001</v>
          </cell>
          <cell r="AV118">
            <v>4023.3850000000002</v>
          </cell>
          <cell r="AW118">
            <v>6961.7348000000002</v>
          </cell>
          <cell r="AX118">
            <v>4227.1311300000007</v>
          </cell>
          <cell r="AY118">
            <v>1173.8949699999998</v>
          </cell>
          <cell r="BA118" t="e">
            <v>#N/A</v>
          </cell>
          <cell r="BB118" t="e">
            <v>#N/A</v>
          </cell>
          <cell r="BC118" t="e">
            <v>#N/A</v>
          </cell>
          <cell r="BD118">
            <v>1026.095</v>
          </cell>
          <cell r="BE118" t="e">
            <v>#N/A</v>
          </cell>
          <cell r="BF118">
            <v>360.79</v>
          </cell>
          <cell r="BH118">
            <v>0</v>
          </cell>
          <cell r="BI118">
            <v>0</v>
          </cell>
          <cell r="BJ118">
            <v>0</v>
          </cell>
          <cell r="BK118">
            <v>6.7846883573158427</v>
          </cell>
          <cell r="BL118">
            <v>0</v>
          </cell>
          <cell r="BM118">
            <v>3.2536793425538395</v>
          </cell>
          <cell r="BO118">
            <v>5.0191838499348407</v>
          </cell>
          <cell r="BP118" t="e">
            <v>#NUM!</v>
          </cell>
        </row>
        <row r="119">
          <cell r="B119">
            <v>38393</v>
          </cell>
          <cell r="D119">
            <v>18.05</v>
          </cell>
          <cell r="E119" t="e">
            <v>#N/A</v>
          </cell>
          <cell r="F119">
            <v>39.21</v>
          </cell>
          <cell r="G119">
            <v>21.682500000000001</v>
          </cell>
          <cell r="H119">
            <v>21.675000000000001</v>
          </cell>
          <cell r="I119">
            <v>22.3</v>
          </cell>
          <cell r="K119">
            <v>124.286</v>
          </cell>
          <cell r="L119">
            <v>0</v>
          </cell>
          <cell r="M119">
            <v>76.430999999999997</v>
          </cell>
          <cell r="N119">
            <v>259.13600000000002</v>
          </cell>
          <cell r="O119">
            <v>181.286</v>
          </cell>
          <cell r="P119">
            <v>41.363</v>
          </cell>
          <cell r="R119">
            <v>1011.147</v>
          </cell>
          <cell r="S119">
            <v>211.72900000000001</v>
          </cell>
          <cell r="T119">
            <v>920.52780000000007</v>
          </cell>
          <cell r="U119">
            <v>1424.9649999999999</v>
          </cell>
          <cell r="V119">
            <v>434.70499999999998</v>
          </cell>
          <cell r="W119">
            <v>685</v>
          </cell>
          <cell r="Y119">
            <v>0</v>
          </cell>
          <cell r="Z119">
            <v>28.778000000000002</v>
          </cell>
          <cell r="AA119">
            <v>0</v>
          </cell>
          <cell r="AB119">
            <v>1.909</v>
          </cell>
          <cell r="AC119">
            <v>0</v>
          </cell>
          <cell r="AD119">
            <v>0</v>
          </cell>
          <cell r="AF119">
            <v>2.9000000000000001E-2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M119">
            <v>323.16700000000003</v>
          </cell>
          <cell r="AN119">
            <v>7.391</v>
          </cell>
          <cell r="AO119">
            <v>122.53100000000001</v>
          </cell>
          <cell r="AP119">
            <v>389.63600000000002</v>
          </cell>
          <cell r="AQ119">
            <v>6.4219999999999997</v>
          </cell>
          <cell r="AR119">
            <v>470.31299999999999</v>
          </cell>
          <cell r="AT119">
            <v>2931.3713000000002</v>
          </cell>
          <cell r="AU119" t="e">
            <v>#N/A</v>
          </cell>
          <cell r="AV119">
            <v>3794.8563100000001</v>
          </cell>
          <cell r="AW119">
            <v>6655.9543199999998</v>
          </cell>
          <cell r="AX119">
            <v>4357.6570500000007</v>
          </cell>
          <cell r="AY119">
            <v>1137.0819000000001</v>
          </cell>
          <cell r="BA119" t="e">
            <v>#N/A</v>
          </cell>
          <cell r="BB119" t="e">
            <v>#N/A</v>
          </cell>
          <cell r="BC119" t="e">
            <v>#N/A</v>
          </cell>
          <cell r="BD119">
            <v>1026.095</v>
          </cell>
          <cell r="BE119" t="e">
            <v>#N/A</v>
          </cell>
          <cell r="BF119">
            <v>360.79</v>
          </cell>
          <cell r="BH119">
            <v>0</v>
          </cell>
          <cell r="BI119">
            <v>0</v>
          </cell>
          <cell r="BJ119">
            <v>0</v>
          </cell>
          <cell r="BK119">
            <v>6.4866842933646494</v>
          </cell>
          <cell r="BL119">
            <v>0</v>
          </cell>
          <cell r="BM119">
            <v>3.1516447240777183</v>
          </cell>
          <cell r="BO119">
            <v>4.8191645087211841</v>
          </cell>
          <cell r="BP119" t="e">
            <v>#NUM!</v>
          </cell>
        </row>
        <row r="120">
          <cell r="B120">
            <v>38386</v>
          </cell>
          <cell r="D120">
            <v>19.25</v>
          </cell>
          <cell r="E120" t="e">
            <v>#N/A</v>
          </cell>
          <cell r="F120">
            <v>39.619999999999997</v>
          </cell>
          <cell r="G120">
            <v>21.965</v>
          </cell>
          <cell r="H120">
            <v>21.32</v>
          </cell>
          <cell r="I120">
            <v>22.42</v>
          </cell>
          <cell r="K120">
            <v>124.286</v>
          </cell>
          <cell r="L120">
            <v>0</v>
          </cell>
          <cell r="M120">
            <v>76.430999999999997</v>
          </cell>
          <cell r="N120">
            <v>259.13600000000002</v>
          </cell>
          <cell r="O120">
            <v>181.286</v>
          </cell>
          <cell r="P120">
            <v>41.363</v>
          </cell>
          <cell r="R120">
            <v>1011.147</v>
          </cell>
          <cell r="S120">
            <v>211.72900000000001</v>
          </cell>
          <cell r="T120">
            <v>920.52780000000007</v>
          </cell>
          <cell r="U120">
            <v>1424.9649999999999</v>
          </cell>
          <cell r="V120">
            <v>434.70499999999998</v>
          </cell>
          <cell r="W120">
            <v>685</v>
          </cell>
          <cell r="Y120">
            <v>0</v>
          </cell>
          <cell r="Z120">
            <v>28.778000000000002</v>
          </cell>
          <cell r="AA120">
            <v>0</v>
          </cell>
          <cell r="AB120">
            <v>1.909</v>
          </cell>
          <cell r="AC120">
            <v>0</v>
          </cell>
          <cell r="AD120">
            <v>0</v>
          </cell>
          <cell r="AF120">
            <v>2.9000000000000001E-2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323.16700000000003</v>
          </cell>
          <cell r="AN120">
            <v>7.391</v>
          </cell>
          <cell r="AO120">
            <v>122.53100000000001</v>
          </cell>
          <cell r="AP120">
            <v>389.63600000000002</v>
          </cell>
          <cell r="AQ120">
            <v>6.4219999999999997</v>
          </cell>
          <cell r="AR120">
            <v>470.31299999999999</v>
          </cell>
          <cell r="AT120">
            <v>3080.5145000000002</v>
          </cell>
          <cell r="AU120" t="e">
            <v>#N/A</v>
          </cell>
          <cell r="AV120">
            <v>3826.1930199999997</v>
          </cell>
          <cell r="AW120">
            <v>6729.1602400000002</v>
          </cell>
          <cell r="AX120">
            <v>4293.3005200000007</v>
          </cell>
          <cell r="AY120">
            <v>1142.0454599999998</v>
          </cell>
          <cell r="BA120" t="e">
            <v>#N/A</v>
          </cell>
          <cell r="BB120" t="e">
            <v>#N/A</v>
          </cell>
          <cell r="BC120" t="e">
            <v>#N/A</v>
          </cell>
          <cell r="BD120">
            <v>1026.095</v>
          </cell>
          <cell r="BE120" t="e">
            <v>#N/A</v>
          </cell>
          <cell r="BF120">
            <v>225.626</v>
          </cell>
          <cell r="BH120">
            <v>0</v>
          </cell>
          <cell r="BI120">
            <v>0</v>
          </cell>
          <cell r="BJ120">
            <v>0</v>
          </cell>
          <cell r="BK120">
            <v>6.5580284866411001</v>
          </cell>
          <cell r="BL120">
            <v>0</v>
          </cell>
          <cell r="BM120">
            <v>5.0616748956237307</v>
          </cell>
          <cell r="BO120">
            <v>5.8098516911324154</v>
          </cell>
          <cell r="BP120" t="e">
            <v>#NUM!</v>
          </cell>
        </row>
        <row r="121">
          <cell r="B121">
            <v>38379</v>
          </cell>
          <cell r="D121">
            <v>18.580000000000002</v>
          </cell>
          <cell r="E121" t="e">
            <v>#N/A</v>
          </cell>
          <cell r="F121">
            <v>35.730000000000004</v>
          </cell>
          <cell r="G121">
            <v>20.8325</v>
          </cell>
          <cell r="H121">
            <v>21.344999999999999</v>
          </cell>
          <cell r="I121">
            <v>22.53</v>
          </cell>
          <cell r="K121">
            <v>124.286</v>
          </cell>
          <cell r="L121">
            <v>0</v>
          </cell>
          <cell r="M121">
            <v>76.430999999999997</v>
          </cell>
          <cell r="N121">
            <v>259.13600000000002</v>
          </cell>
          <cell r="O121">
            <v>181.286</v>
          </cell>
          <cell r="P121">
            <v>41.363</v>
          </cell>
          <cell r="R121">
            <v>1011.147</v>
          </cell>
          <cell r="S121">
            <v>211.72900000000001</v>
          </cell>
          <cell r="T121">
            <v>920.52780000000007</v>
          </cell>
          <cell r="U121">
            <v>1424.9649999999999</v>
          </cell>
          <cell r="V121">
            <v>434.70499999999998</v>
          </cell>
          <cell r="W121">
            <v>685</v>
          </cell>
          <cell r="Y121">
            <v>0</v>
          </cell>
          <cell r="Z121">
            <v>28.778000000000002</v>
          </cell>
          <cell r="AA121">
            <v>0</v>
          </cell>
          <cell r="AB121">
            <v>1.909</v>
          </cell>
          <cell r="AC121">
            <v>0</v>
          </cell>
          <cell r="AD121">
            <v>0</v>
          </cell>
          <cell r="AF121">
            <v>2.9000000000000001E-2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M121">
            <v>323.16700000000003</v>
          </cell>
          <cell r="AN121">
            <v>7.391</v>
          </cell>
          <cell r="AO121">
            <v>122.53100000000001</v>
          </cell>
          <cell r="AP121">
            <v>389.63600000000002</v>
          </cell>
          <cell r="AQ121">
            <v>6.4219999999999997</v>
          </cell>
          <cell r="AR121">
            <v>470.31299999999999</v>
          </cell>
          <cell r="AT121">
            <v>2997.2428800000002</v>
          </cell>
          <cell r="AU121" t="e">
            <v>#N/A</v>
          </cell>
          <cell r="AV121">
            <v>3528.8764300000003</v>
          </cell>
          <cell r="AW121">
            <v>6435.6887200000001</v>
          </cell>
          <cell r="AX121">
            <v>4297.8326700000007</v>
          </cell>
          <cell r="AY121">
            <v>1146.59539</v>
          </cell>
          <cell r="BA121" t="e">
            <v>#N/A</v>
          </cell>
          <cell r="BB121" t="e">
            <v>#N/A</v>
          </cell>
          <cell r="BC121" t="e">
            <v>#N/A</v>
          </cell>
          <cell r="BD121">
            <v>1015.0905</v>
          </cell>
          <cell r="BE121" t="e">
            <v>#N/A</v>
          </cell>
          <cell r="BF121">
            <v>225.626</v>
          </cell>
          <cell r="BH121">
            <v>0</v>
          </cell>
          <cell r="BI121">
            <v>0</v>
          </cell>
          <cell r="BJ121">
            <v>0</v>
          </cell>
          <cell r="BK121">
            <v>6.3400147277508756</v>
          </cell>
          <cell r="BL121">
            <v>0</v>
          </cell>
          <cell r="BM121">
            <v>5.0818407009830429</v>
          </cell>
          <cell r="BO121">
            <v>5.7109277143669592</v>
          </cell>
          <cell r="BP121" t="e">
            <v>#NUM!</v>
          </cell>
        </row>
        <row r="122">
          <cell r="B122">
            <v>38372</v>
          </cell>
          <cell r="D122">
            <v>17.205000000000002</v>
          </cell>
          <cell r="E122" t="e">
            <v>#N/A</v>
          </cell>
          <cell r="F122">
            <v>34.770000000000003</v>
          </cell>
          <cell r="G122">
            <v>20.512499999999999</v>
          </cell>
          <cell r="H122">
            <v>19.990000000000002</v>
          </cell>
          <cell r="I122">
            <v>21.400000000000002</v>
          </cell>
          <cell r="K122">
            <v>124.286</v>
          </cell>
          <cell r="L122">
            <v>0</v>
          </cell>
          <cell r="M122">
            <v>76.430999999999997</v>
          </cell>
          <cell r="N122">
            <v>259.13600000000002</v>
          </cell>
          <cell r="O122">
            <v>181.286</v>
          </cell>
          <cell r="P122">
            <v>41.363</v>
          </cell>
          <cell r="R122">
            <v>1011.147</v>
          </cell>
          <cell r="S122">
            <v>211.72900000000001</v>
          </cell>
          <cell r="T122">
            <v>920.52780000000007</v>
          </cell>
          <cell r="U122">
            <v>1424.9649999999999</v>
          </cell>
          <cell r="V122">
            <v>434.70499999999998</v>
          </cell>
          <cell r="W122">
            <v>685</v>
          </cell>
          <cell r="Y122">
            <v>0</v>
          </cell>
          <cell r="Z122">
            <v>28.778000000000002</v>
          </cell>
          <cell r="AA122">
            <v>0</v>
          </cell>
          <cell r="AB122">
            <v>1.909</v>
          </cell>
          <cell r="AC122">
            <v>0</v>
          </cell>
          <cell r="AD122">
            <v>0</v>
          </cell>
          <cell r="AF122">
            <v>2.9000000000000001E-2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M122">
            <v>323.16700000000003</v>
          </cell>
          <cell r="AN122">
            <v>7.391</v>
          </cell>
          <cell r="AO122">
            <v>122.53100000000001</v>
          </cell>
          <cell r="AP122">
            <v>389.63600000000002</v>
          </cell>
          <cell r="AQ122">
            <v>6.4219999999999997</v>
          </cell>
          <cell r="AR122">
            <v>470.31299999999999</v>
          </cell>
          <cell r="AT122">
            <v>2826.3496300000002</v>
          </cell>
          <cell r="AU122" t="e">
            <v>#N/A</v>
          </cell>
          <cell r="AV122">
            <v>3455.5026699999999</v>
          </cell>
          <cell r="AW122">
            <v>6352.7651999999998</v>
          </cell>
          <cell r="AX122">
            <v>4052.1901400000002</v>
          </cell>
          <cell r="AY122">
            <v>1099.8552</v>
          </cell>
          <cell r="BA122" t="e">
            <v>#N/A</v>
          </cell>
          <cell r="BB122" t="e">
            <v>#N/A</v>
          </cell>
          <cell r="BC122" t="e">
            <v>#N/A</v>
          </cell>
          <cell r="BD122">
            <v>850.697</v>
          </cell>
          <cell r="BE122" t="e">
            <v>#N/A</v>
          </cell>
          <cell r="BF122">
            <v>225.626</v>
          </cell>
          <cell r="BH122">
            <v>0</v>
          </cell>
          <cell r="BI122">
            <v>0</v>
          </cell>
          <cell r="BJ122">
            <v>0</v>
          </cell>
          <cell r="BK122">
            <v>7.4677178831005628</v>
          </cell>
          <cell r="BL122">
            <v>0</v>
          </cell>
          <cell r="BM122">
            <v>4.8746828822919346</v>
          </cell>
          <cell r="BO122">
            <v>6.1712003826962487</v>
          </cell>
          <cell r="BP122" t="e">
            <v>#NUM!</v>
          </cell>
        </row>
        <row r="123">
          <cell r="B123">
            <v>38365</v>
          </cell>
          <cell r="D123">
            <v>17.43</v>
          </cell>
          <cell r="E123" t="e">
            <v>#N/A</v>
          </cell>
          <cell r="F123">
            <v>34.36</v>
          </cell>
          <cell r="G123">
            <v>19.5625</v>
          </cell>
          <cell r="H123">
            <v>20.059999999999999</v>
          </cell>
          <cell r="I123">
            <v>21.1</v>
          </cell>
          <cell r="K123">
            <v>124.286</v>
          </cell>
          <cell r="L123">
            <v>0</v>
          </cell>
          <cell r="M123">
            <v>76.430999999999997</v>
          </cell>
          <cell r="N123">
            <v>259.13600000000002</v>
          </cell>
          <cell r="O123">
            <v>181.286</v>
          </cell>
          <cell r="P123">
            <v>41.363</v>
          </cell>
          <cell r="R123">
            <v>1011.147</v>
          </cell>
          <cell r="S123">
            <v>211.72900000000001</v>
          </cell>
          <cell r="T123">
            <v>920.52780000000007</v>
          </cell>
          <cell r="U123">
            <v>1424.9649999999999</v>
          </cell>
          <cell r="V123">
            <v>434.70499999999998</v>
          </cell>
          <cell r="W123">
            <v>685</v>
          </cell>
          <cell r="Y123">
            <v>0</v>
          </cell>
          <cell r="Z123">
            <v>28.778000000000002</v>
          </cell>
          <cell r="AA123">
            <v>0</v>
          </cell>
          <cell r="AB123">
            <v>1.909</v>
          </cell>
          <cell r="AC123">
            <v>0</v>
          </cell>
          <cell r="AD123">
            <v>0</v>
          </cell>
          <cell r="AF123">
            <v>2.9000000000000001E-2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M123">
            <v>323.16700000000003</v>
          </cell>
          <cell r="AN123">
            <v>7.391</v>
          </cell>
          <cell r="AO123">
            <v>122.53100000000001</v>
          </cell>
          <cell r="AP123">
            <v>389.63600000000002</v>
          </cell>
          <cell r="AQ123">
            <v>6.4219999999999997</v>
          </cell>
          <cell r="AR123">
            <v>470.31299999999999</v>
          </cell>
          <cell r="AT123">
            <v>2854.3139799999999</v>
          </cell>
          <cell r="AU123" t="e">
            <v>#N/A</v>
          </cell>
          <cell r="AV123">
            <v>3424.1659600000003</v>
          </cell>
          <cell r="AW123">
            <v>6106.5860000000002</v>
          </cell>
          <cell r="AX123">
            <v>4064.8801599999997</v>
          </cell>
          <cell r="AY123">
            <v>1087.4463000000001</v>
          </cell>
          <cell r="BA123" t="e">
            <v>#N/A</v>
          </cell>
          <cell r="BB123" t="e">
            <v>#N/A</v>
          </cell>
          <cell r="BC123" t="e">
            <v>#N/A</v>
          </cell>
          <cell r="BD123">
            <v>850.697</v>
          </cell>
          <cell r="BE123" t="e">
            <v>#N/A</v>
          </cell>
          <cell r="BF123" t="e">
            <v>#N/A</v>
          </cell>
          <cell r="BH123">
            <v>0</v>
          </cell>
          <cell r="BI123">
            <v>0</v>
          </cell>
          <cell r="BJ123">
            <v>0</v>
          </cell>
          <cell r="BK123">
            <v>7.1783325908049518</v>
          </cell>
          <cell r="BL123">
            <v>0</v>
          </cell>
          <cell r="BM123">
            <v>0</v>
          </cell>
          <cell r="BO123">
            <v>7.1783325908049518</v>
          </cell>
          <cell r="BP123" t="e">
            <v>#NUM!</v>
          </cell>
        </row>
        <row r="124">
          <cell r="B124">
            <v>38358</v>
          </cell>
          <cell r="D124">
            <v>16.914999999999999</v>
          </cell>
          <cell r="E124" t="e">
            <v>#N/A</v>
          </cell>
          <cell r="F124">
            <v>32.14</v>
          </cell>
          <cell r="G124">
            <v>18.547499999999999</v>
          </cell>
          <cell r="H124">
            <v>19.164999999999999</v>
          </cell>
          <cell r="I124">
            <v>21.200000000000003</v>
          </cell>
          <cell r="K124">
            <v>124.286</v>
          </cell>
          <cell r="L124">
            <v>0</v>
          </cell>
          <cell r="M124">
            <v>76.430999999999997</v>
          </cell>
          <cell r="N124">
            <v>259.13600000000002</v>
          </cell>
          <cell r="O124">
            <v>181.286</v>
          </cell>
          <cell r="P124">
            <v>41.363</v>
          </cell>
          <cell r="R124">
            <v>1011.147</v>
          </cell>
          <cell r="S124">
            <v>211.72900000000001</v>
          </cell>
          <cell r="T124">
            <v>920.52780000000007</v>
          </cell>
          <cell r="U124">
            <v>1424.9649999999999</v>
          </cell>
          <cell r="V124">
            <v>434.70499999999998</v>
          </cell>
          <cell r="W124">
            <v>685</v>
          </cell>
          <cell r="Y124">
            <v>0</v>
          </cell>
          <cell r="Z124">
            <v>28.778000000000002</v>
          </cell>
          <cell r="AA124">
            <v>0</v>
          </cell>
          <cell r="AB124">
            <v>1.909</v>
          </cell>
          <cell r="AC124">
            <v>0</v>
          </cell>
          <cell r="AD124">
            <v>0</v>
          </cell>
          <cell r="AF124">
            <v>2.9000000000000001E-2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M124">
            <v>323.16700000000003</v>
          </cell>
          <cell r="AN124">
            <v>7.391</v>
          </cell>
          <cell r="AO124">
            <v>122.53100000000001</v>
          </cell>
          <cell r="AP124">
            <v>389.63600000000002</v>
          </cell>
          <cell r="AQ124">
            <v>6.4219999999999997</v>
          </cell>
          <cell r="AR124">
            <v>470.31299999999999</v>
          </cell>
          <cell r="AT124">
            <v>2790.3066899999999</v>
          </cell>
          <cell r="AU124" t="e">
            <v>#N/A</v>
          </cell>
          <cell r="AV124">
            <v>3254.4891399999997</v>
          </cell>
          <cell r="AW124">
            <v>5843.5629599999993</v>
          </cell>
          <cell r="AX124">
            <v>3902.6291899999997</v>
          </cell>
          <cell r="AY124">
            <v>1091.5826000000002</v>
          </cell>
          <cell r="BA124" t="e">
            <v>#N/A</v>
          </cell>
          <cell r="BB124" t="e">
            <v>#N/A</v>
          </cell>
          <cell r="BC124" t="e">
            <v>#N/A</v>
          </cell>
          <cell r="BD124">
            <v>850.697</v>
          </cell>
          <cell r="BE124" t="e">
            <v>#N/A</v>
          </cell>
          <cell r="BF124" t="e">
            <v>#N/A</v>
          </cell>
          <cell r="BH124">
            <v>0</v>
          </cell>
          <cell r="BI124">
            <v>0</v>
          </cell>
          <cell r="BJ124">
            <v>0</v>
          </cell>
          <cell r="BK124">
            <v>6.8691472521943764</v>
          </cell>
          <cell r="BL124">
            <v>0</v>
          </cell>
          <cell r="BM124">
            <v>0</v>
          </cell>
          <cell r="BO124">
            <v>6.8691472521943764</v>
          </cell>
          <cell r="BP124" t="e">
            <v>#NUM!</v>
          </cell>
        </row>
        <row r="125">
          <cell r="B125">
            <v>38351</v>
          </cell>
          <cell r="D125">
            <v>17.400000000000002</v>
          </cell>
          <cell r="E125" t="e">
            <v>#N/A</v>
          </cell>
          <cell r="F125">
            <v>34.300000000000004</v>
          </cell>
          <cell r="G125">
            <v>19.91</v>
          </cell>
          <cell r="H125">
            <v>20.21</v>
          </cell>
          <cell r="I125">
            <v>23.05</v>
          </cell>
          <cell r="K125">
            <v>110.486</v>
          </cell>
          <cell r="L125">
            <v>0</v>
          </cell>
          <cell r="M125">
            <v>76.010000000000005</v>
          </cell>
          <cell r="N125">
            <v>257.76800000000003</v>
          </cell>
          <cell r="O125">
            <v>180.886</v>
          </cell>
          <cell r="P125">
            <v>19.600000000000001</v>
          </cell>
          <cell r="R125">
            <v>968.70100000000002</v>
          </cell>
          <cell r="S125">
            <v>191.86699999999999</v>
          </cell>
          <cell r="T125">
            <v>926.99099999999999</v>
          </cell>
          <cell r="U125">
            <v>1416.941</v>
          </cell>
          <cell r="V125">
            <v>473.4828</v>
          </cell>
          <cell r="W125">
            <v>770.13690000000008</v>
          </cell>
          <cell r="Y125">
            <v>0</v>
          </cell>
          <cell r="Z125">
            <v>28.920999999999999</v>
          </cell>
          <cell r="AA125">
            <v>0</v>
          </cell>
          <cell r="AB125">
            <v>1.9910000000000001</v>
          </cell>
          <cell r="AC125">
            <v>0</v>
          </cell>
          <cell r="AD125">
            <v>0</v>
          </cell>
          <cell r="AF125">
            <v>2.9000000000000001E-2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M125">
            <v>10.375</v>
          </cell>
          <cell r="AN125">
            <v>15.811</v>
          </cell>
          <cell r="AO125">
            <v>188.11699999999999</v>
          </cell>
          <cell r="AP125">
            <v>401.83500000000004</v>
          </cell>
          <cell r="AQ125">
            <v>12.629</v>
          </cell>
          <cell r="AR125">
            <v>39.115000000000002</v>
          </cell>
          <cell r="AT125">
            <v>2880.8114</v>
          </cell>
          <cell r="AU125" t="e">
            <v>#N/A</v>
          </cell>
          <cell r="AV125">
            <v>3346.0170000000003</v>
          </cell>
          <cell r="AW125">
            <v>6149.2578800000001</v>
          </cell>
          <cell r="AX125">
            <v>4116.5598600000003</v>
          </cell>
          <cell r="AY125">
            <v>1182.8019000000002</v>
          </cell>
          <cell r="BA125" t="e">
            <v>#N/A</v>
          </cell>
          <cell r="BB125" t="e">
            <v>#N/A</v>
          </cell>
          <cell r="BC125" t="e">
            <v>#N/A</v>
          </cell>
          <cell r="BD125">
            <v>850.697</v>
          </cell>
          <cell r="BE125" t="e">
            <v>#N/A</v>
          </cell>
          <cell r="BF125" t="e">
            <v>#N/A</v>
          </cell>
          <cell r="BH125">
            <v>0</v>
          </cell>
          <cell r="BI125">
            <v>0</v>
          </cell>
          <cell r="BJ125">
            <v>0</v>
          </cell>
          <cell r="BK125">
            <v>7.2284936704843208</v>
          </cell>
          <cell r="BL125">
            <v>0</v>
          </cell>
          <cell r="BM125">
            <v>0</v>
          </cell>
          <cell r="BO125">
            <v>7.2284936704843208</v>
          </cell>
          <cell r="BP125" t="e">
            <v>#NUM!</v>
          </cell>
        </row>
        <row r="126">
          <cell r="B126">
            <v>38344</v>
          </cell>
          <cell r="D126">
            <v>17.7</v>
          </cell>
          <cell r="E126" t="e">
            <v>#N/A</v>
          </cell>
          <cell r="F126">
            <v>34.950000000000003</v>
          </cell>
          <cell r="G126">
            <v>20.094999999999999</v>
          </cell>
          <cell r="H126">
            <v>20.59</v>
          </cell>
          <cell r="I126">
            <v>22.57</v>
          </cell>
          <cell r="K126">
            <v>110.486</v>
          </cell>
          <cell r="L126">
            <v>0</v>
          </cell>
          <cell r="M126">
            <v>76.010000000000005</v>
          </cell>
          <cell r="N126">
            <v>257.76800000000003</v>
          </cell>
          <cell r="O126">
            <v>180.886</v>
          </cell>
          <cell r="P126">
            <v>19.600000000000001</v>
          </cell>
          <cell r="R126">
            <v>968.70100000000002</v>
          </cell>
          <cell r="S126">
            <v>191.86699999999999</v>
          </cell>
          <cell r="T126">
            <v>926.99099999999999</v>
          </cell>
          <cell r="U126">
            <v>1416.941</v>
          </cell>
          <cell r="V126">
            <v>473.4828</v>
          </cell>
          <cell r="W126">
            <v>770.13690000000008</v>
          </cell>
          <cell r="Y126">
            <v>0</v>
          </cell>
          <cell r="Z126">
            <v>28.920999999999999</v>
          </cell>
          <cell r="AA126">
            <v>0</v>
          </cell>
          <cell r="AB126">
            <v>1.9910000000000001</v>
          </cell>
          <cell r="AC126">
            <v>0</v>
          </cell>
          <cell r="AD126">
            <v>0</v>
          </cell>
          <cell r="AF126">
            <v>2.9000000000000001E-2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M126">
            <v>10.375</v>
          </cell>
          <cell r="AN126">
            <v>15.811</v>
          </cell>
          <cell r="AO126">
            <v>188.11699999999999</v>
          </cell>
          <cell r="AP126">
            <v>401.83500000000004</v>
          </cell>
          <cell r="AQ126">
            <v>12.629</v>
          </cell>
          <cell r="AR126">
            <v>39.115000000000002</v>
          </cell>
          <cell r="AT126">
            <v>2913.9572000000003</v>
          </cell>
          <cell r="AU126" t="e">
            <v>#N/A</v>
          </cell>
          <cell r="AV126">
            <v>3395.4235000000003</v>
          </cell>
          <cell r="AW126">
            <v>6196.9449599999998</v>
          </cell>
          <cell r="AX126">
            <v>4185.2965400000003</v>
          </cell>
          <cell r="AY126">
            <v>1173.3939</v>
          </cell>
          <cell r="BA126" t="e">
            <v>#N/A</v>
          </cell>
          <cell r="BB126" t="e">
            <v>#N/A</v>
          </cell>
          <cell r="BC126" t="e">
            <v>#N/A</v>
          </cell>
          <cell r="BD126">
            <v>850.697</v>
          </cell>
          <cell r="BE126" t="e">
            <v>#N/A</v>
          </cell>
          <cell r="BF126" t="e">
            <v>#N/A</v>
          </cell>
          <cell r="BH126">
            <v>0</v>
          </cell>
          <cell r="BI126">
            <v>0</v>
          </cell>
          <cell r="BJ126">
            <v>0</v>
          </cell>
          <cell r="BK126">
            <v>7.2845501512289328</v>
          </cell>
          <cell r="BL126">
            <v>0</v>
          </cell>
          <cell r="BM126">
            <v>0</v>
          </cell>
          <cell r="BO126">
            <v>7.2845501512289328</v>
          </cell>
          <cell r="BP126" t="e">
            <v>#NUM!</v>
          </cell>
        </row>
        <row r="127">
          <cell r="B127">
            <v>38337</v>
          </cell>
          <cell r="D127">
            <v>17.094999999999999</v>
          </cell>
          <cell r="E127" t="e">
            <v>#N/A</v>
          </cell>
          <cell r="F127">
            <v>34.25</v>
          </cell>
          <cell r="G127">
            <v>20.1875</v>
          </cell>
          <cell r="H127">
            <v>19.925000000000001</v>
          </cell>
          <cell r="I127">
            <v>21.990000000000002</v>
          </cell>
          <cell r="K127">
            <v>110.486</v>
          </cell>
          <cell r="L127">
            <v>0</v>
          </cell>
          <cell r="M127">
            <v>76.010000000000005</v>
          </cell>
          <cell r="N127">
            <v>257.76800000000003</v>
          </cell>
          <cell r="O127">
            <v>180.886</v>
          </cell>
          <cell r="P127">
            <v>19.600000000000001</v>
          </cell>
          <cell r="R127">
            <v>968.70100000000002</v>
          </cell>
          <cell r="S127">
            <v>191.86699999999999</v>
          </cell>
          <cell r="T127">
            <v>926.99099999999999</v>
          </cell>
          <cell r="U127">
            <v>1416.941</v>
          </cell>
          <cell r="V127">
            <v>473.4828</v>
          </cell>
          <cell r="W127">
            <v>770.13690000000008</v>
          </cell>
          <cell r="Y127">
            <v>0</v>
          </cell>
          <cell r="Z127">
            <v>28.920999999999999</v>
          </cell>
          <cell r="AA127">
            <v>0</v>
          </cell>
          <cell r="AB127">
            <v>1.9910000000000001</v>
          </cell>
          <cell r="AC127">
            <v>0</v>
          </cell>
          <cell r="AD127">
            <v>0</v>
          </cell>
          <cell r="AF127">
            <v>2.9000000000000001E-2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M127">
            <v>10.375</v>
          </cell>
          <cell r="AN127">
            <v>15.811</v>
          </cell>
          <cell r="AO127">
            <v>188.11699999999999</v>
          </cell>
          <cell r="AP127">
            <v>401.83500000000004</v>
          </cell>
          <cell r="AQ127">
            <v>12.629</v>
          </cell>
          <cell r="AR127">
            <v>39.115000000000002</v>
          </cell>
          <cell r="AT127">
            <v>2847.1131700000001</v>
          </cell>
          <cell r="AU127" t="e">
            <v>#N/A</v>
          </cell>
          <cell r="AV127">
            <v>3342.2165</v>
          </cell>
          <cell r="AW127">
            <v>6220.7885000000006</v>
          </cell>
          <cell r="AX127">
            <v>4065.0073499999999</v>
          </cell>
          <cell r="AY127">
            <v>1162.0259000000001</v>
          </cell>
          <cell r="BA127" t="e">
            <v>#N/A</v>
          </cell>
          <cell r="BB127" t="e">
            <v>#N/A</v>
          </cell>
          <cell r="BC127" t="e">
            <v>#N/A</v>
          </cell>
          <cell r="BD127">
            <v>810.697</v>
          </cell>
          <cell r="BE127" t="e">
            <v>#N/A</v>
          </cell>
          <cell r="BF127" t="e">
            <v>#N/A</v>
          </cell>
          <cell r="BH127">
            <v>0</v>
          </cell>
          <cell r="BI127">
            <v>0</v>
          </cell>
          <cell r="BJ127">
            <v>0</v>
          </cell>
          <cell r="BK127">
            <v>7.673382903846937</v>
          </cell>
          <cell r="BL127">
            <v>0</v>
          </cell>
          <cell r="BM127">
            <v>0</v>
          </cell>
          <cell r="BO127">
            <v>7.673382903846937</v>
          </cell>
          <cell r="BP127" t="e">
            <v>#NUM!</v>
          </cell>
        </row>
        <row r="128">
          <cell r="B128">
            <v>38330</v>
          </cell>
          <cell r="D128">
            <v>16.84</v>
          </cell>
          <cell r="E128" t="e">
            <v>#N/A</v>
          </cell>
          <cell r="F128">
            <v>32.15</v>
          </cell>
          <cell r="G128">
            <v>19.12</v>
          </cell>
          <cell r="H128">
            <v>19.66</v>
          </cell>
          <cell r="I128">
            <v>21.75</v>
          </cell>
          <cell r="K128">
            <v>110.486</v>
          </cell>
          <cell r="L128">
            <v>0</v>
          </cell>
          <cell r="M128">
            <v>76.010000000000005</v>
          </cell>
          <cell r="N128">
            <v>257.76800000000003</v>
          </cell>
          <cell r="O128">
            <v>180.886</v>
          </cell>
          <cell r="P128">
            <v>19.600000000000001</v>
          </cell>
          <cell r="R128">
            <v>968.70100000000002</v>
          </cell>
          <cell r="S128">
            <v>191.86699999999999</v>
          </cell>
          <cell r="T128">
            <v>926.99099999999999</v>
          </cell>
          <cell r="U128">
            <v>1416.941</v>
          </cell>
          <cell r="V128">
            <v>473.4828</v>
          </cell>
          <cell r="W128">
            <v>770.13690000000008</v>
          </cell>
          <cell r="Y128">
            <v>0</v>
          </cell>
          <cell r="Z128">
            <v>28.920999999999999</v>
          </cell>
          <cell r="AA128">
            <v>0</v>
          </cell>
          <cell r="AB128">
            <v>1.9910000000000001</v>
          </cell>
          <cell r="AC128">
            <v>0</v>
          </cell>
          <cell r="AD128">
            <v>0</v>
          </cell>
          <cell r="AF128">
            <v>2.9000000000000001E-2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M128">
            <v>10.375</v>
          </cell>
          <cell r="AN128">
            <v>15.811</v>
          </cell>
          <cell r="AO128">
            <v>188.11699999999999</v>
          </cell>
          <cell r="AP128">
            <v>401.83500000000004</v>
          </cell>
          <cell r="AQ128">
            <v>12.629</v>
          </cell>
          <cell r="AR128">
            <v>39.115000000000002</v>
          </cell>
          <cell r="AT128">
            <v>2818.9392400000002</v>
          </cell>
          <cell r="AU128" t="e">
            <v>#N/A</v>
          </cell>
          <cell r="AV128">
            <v>3182.5954999999999</v>
          </cell>
          <cell r="AW128">
            <v>5945.6211600000006</v>
          </cell>
          <cell r="AX128">
            <v>4017.0725599999996</v>
          </cell>
          <cell r="AY128">
            <v>1157.3219000000001</v>
          </cell>
          <cell r="BA128" t="e">
            <v>#N/A</v>
          </cell>
          <cell r="BB128" t="e">
            <v>#N/A</v>
          </cell>
          <cell r="BC128" t="e">
            <v>#N/A</v>
          </cell>
          <cell r="BD128">
            <v>710.15949999999998</v>
          </cell>
          <cell r="BE128" t="e">
            <v>#N/A</v>
          </cell>
          <cell r="BF128" t="e">
            <v>#N/A</v>
          </cell>
          <cell r="BH128">
            <v>0</v>
          </cell>
          <cell r="BI128">
            <v>0</v>
          </cell>
          <cell r="BJ128">
            <v>0</v>
          </cell>
          <cell r="BK128">
            <v>8.3722335052900103</v>
          </cell>
          <cell r="BL128">
            <v>0</v>
          </cell>
          <cell r="BM128">
            <v>0</v>
          </cell>
          <cell r="BO128">
            <v>8.3722335052900103</v>
          </cell>
          <cell r="BP128" t="e">
            <v>#NUM!</v>
          </cell>
        </row>
        <row r="129">
          <cell r="B129">
            <v>38323</v>
          </cell>
          <cell r="D129">
            <v>17.305</v>
          </cell>
          <cell r="E129" t="e">
            <v>#N/A</v>
          </cell>
          <cell r="F129">
            <v>32.57</v>
          </cell>
          <cell r="G129">
            <v>18.877500000000001</v>
          </cell>
          <cell r="H129">
            <v>20.25</v>
          </cell>
          <cell r="I129" t="e">
            <v>#N/A</v>
          </cell>
          <cell r="K129">
            <v>110.486</v>
          </cell>
          <cell r="L129">
            <v>0</v>
          </cell>
          <cell r="M129">
            <v>76.010000000000005</v>
          </cell>
          <cell r="N129">
            <v>257.76800000000003</v>
          </cell>
          <cell r="O129">
            <v>180.886</v>
          </cell>
          <cell r="P129">
            <v>19.600000000000001</v>
          </cell>
          <cell r="R129">
            <v>968.70100000000002</v>
          </cell>
          <cell r="S129">
            <v>191.86699999999999</v>
          </cell>
          <cell r="T129">
            <v>926.99099999999999</v>
          </cell>
          <cell r="U129">
            <v>1416.941</v>
          </cell>
          <cell r="V129">
            <v>473.4828</v>
          </cell>
          <cell r="W129">
            <v>770.13690000000008</v>
          </cell>
          <cell r="Y129">
            <v>0</v>
          </cell>
          <cell r="Z129">
            <v>28.920999999999999</v>
          </cell>
          <cell r="AA129">
            <v>0</v>
          </cell>
          <cell r="AB129">
            <v>1.9910000000000001</v>
          </cell>
          <cell r="AC129">
            <v>0</v>
          </cell>
          <cell r="AD129">
            <v>0</v>
          </cell>
          <cell r="AF129">
            <v>2.9000000000000001E-2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M129">
            <v>10.375</v>
          </cell>
          <cell r="AN129">
            <v>15.811</v>
          </cell>
          <cell r="AO129">
            <v>188.11699999999999</v>
          </cell>
          <cell r="AP129">
            <v>401.83500000000004</v>
          </cell>
          <cell r="AQ129">
            <v>12.629</v>
          </cell>
          <cell r="AR129">
            <v>39.115000000000002</v>
          </cell>
          <cell r="AT129">
            <v>2870.3152300000002</v>
          </cell>
          <cell r="AU129" t="e">
            <v>#N/A</v>
          </cell>
          <cell r="AV129">
            <v>3214.5196999999998</v>
          </cell>
          <cell r="AW129">
            <v>5883.1124200000004</v>
          </cell>
          <cell r="AX129">
            <v>4123.7952999999998</v>
          </cell>
          <cell r="AY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>
            <v>710.15949999999998</v>
          </cell>
          <cell r="BE129" t="e">
            <v>#N/A</v>
          </cell>
          <cell r="BF129" t="e">
            <v>#N/A</v>
          </cell>
          <cell r="BH129">
            <v>0</v>
          </cell>
          <cell r="BI129">
            <v>0</v>
          </cell>
          <cell r="BJ129">
            <v>0</v>
          </cell>
          <cell r="BK129">
            <v>8.2842128000822353</v>
          </cell>
          <cell r="BL129">
            <v>0</v>
          </cell>
          <cell r="BM129">
            <v>0</v>
          </cell>
          <cell r="BO129">
            <v>8.2842128000822353</v>
          </cell>
          <cell r="BP129" t="e">
            <v>#NUM!</v>
          </cell>
        </row>
        <row r="130">
          <cell r="B130">
            <v>38316</v>
          </cell>
          <cell r="D130">
            <v>18.78</v>
          </cell>
          <cell r="E130" t="e">
            <v>#N/A</v>
          </cell>
          <cell r="F130">
            <v>34.950000000000003</v>
          </cell>
          <cell r="G130">
            <v>20.215</v>
          </cell>
          <cell r="H130">
            <v>20.830000000000002</v>
          </cell>
          <cell r="I130" t="e">
            <v>#N/A</v>
          </cell>
          <cell r="K130">
            <v>110.486</v>
          </cell>
          <cell r="L130">
            <v>0</v>
          </cell>
          <cell r="M130">
            <v>76.010000000000005</v>
          </cell>
          <cell r="N130">
            <v>257.76800000000003</v>
          </cell>
          <cell r="O130">
            <v>180.886</v>
          </cell>
          <cell r="P130">
            <v>19.600000000000001</v>
          </cell>
          <cell r="R130">
            <v>968.70100000000002</v>
          </cell>
          <cell r="S130">
            <v>191.86699999999999</v>
          </cell>
          <cell r="T130">
            <v>926.99099999999999</v>
          </cell>
          <cell r="U130">
            <v>1416.941</v>
          </cell>
          <cell r="V130">
            <v>473.4828</v>
          </cell>
          <cell r="W130">
            <v>770.13690000000008</v>
          </cell>
          <cell r="Y130">
            <v>0</v>
          </cell>
          <cell r="Z130">
            <v>28.920999999999999</v>
          </cell>
          <cell r="AA130">
            <v>0</v>
          </cell>
          <cell r="AB130">
            <v>1.9910000000000001</v>
          </cell>
          <cell r="AC130">
            <v>0</v>
          </cell>
          <cell r="AD130">
            <v>0</v>
          </cell>
          <cell r="AF130">
            <v>2.9000000000000001E-2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M130">
            <v>10.375</v>
          </cell>
          <cell r="AN130">
            <v>15.811</v>
          </cell>
          <cell r="AO130">
            <v>188.11699999999999</v>
          </cell>
          <cell r="AP130">
            <v>401.83500000000004</v>
          </cell>
          <cell r="AQ130">
            <v>12.629</v>
          </cell>
          <cell r="AR130">
            <v>39.115000000000002</v>
          </cell>
          <cell r="AT130">
            <v>3033.2820800000004</v>
          </cell>
          <cell r="AU130" t="e">
            <v>#N/A</v>
          </cell>
          <cell r="AV130">
            <v>3395.4235000000003</v>
          </cell>
          <cell r="AW130">
            <v>6227.8771200000001</v>
          </cell>
          <cell r="AX130">
            <v>4228.7091800000007</v>
          </cell>
          <cell r="AY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>
            <v>710.15949999999998</v>
          </cell>
          <cell r="BE130" t="e">
            <v>#N/A</v>
          </cell>
          <cell r="BF130" t="e">
            <v>#N/A</v>
          </cell>
          <cell r="BH130">
            <v>0</v>
          </cell>
          <cell r="BI130">
            <v>0</v>
          </cell>
          <cell r="BJ130">
            <v>0</v>
          </cell>
          <cell r="BK130">
            <v>8.7696878236508837</v>
          </cell>
          <cell r="BL130">
            <v>0</v>
          </cell>
          <cell r="BM130">
            <v>0</v>
          </cell>
          <cell r="BO130">
            <v>8.7696878236508837</v>
          </cell>
          <cell r="BP130" t="e">
            <v>#NUM!</v>
          </cell>
        </row>
        <row r="131">
          <cell r="B131">
            <v>38309</v>
          </cell>
          <cell r="D131">
            <v>17.29</v>
          </cell>
          <cell r="E131" t="e">
            <v>#N/A</v>
          </cell>
          <cell r="F131">
            <v>31.720000000000002</v>
          </cell>
          <cell r="G131">
            <v>18.025000000000002</v>
          </cell>
          <cell r="H131">
            <v>19.465</v>
          </cell>
          <cell r="I131" t="e">
            <v>#N/A</v>
          </cell>
          <cell r="K131">
            <v>110.486</v>
          </cell>
          <cell r="L131">
            <v>0</v>
          </cell>
          <cell r="M131">
            <v>76.010000000000005</v>
          </cell>
          <cell r="N131">
            <v>257.76800000000003</v>
          </cell>
          <cell r="O131">
            <v>180.886</v>
          </cell>
          <cell r="P131">
            <v>19.600000000000001</v>
          </cell>
          <cell r="R131">
            <v>968.70100000000002</v>
          </cell>
          <cell r="S131">
            <v>191.86699999999999</v>
          </cell>
          <cell r="T131">
            <v>926.99099999999999</v>
          </cell>
          <cell r="U131">
            <v>1416.941</v>
          </cell>
          <cell r="V131">
            <v>473.4828</v>
          </cell>
          <cell r="W131">
            <v>770.13690000000008</v>
          </cell>
          <cell r="Y131">
            <v>0</v>
          </cell>
          <cell r="Z131">
            <v>28.920999999999999</v>
          </cell>
          <cell r="AA131">
            <v>0</v>
          </cell>
          <cell r="AB131">
            <v>1.9910000000000001</v>
          </cell>
          <cell r="AC131">
            <v>0</v>
          </cell>
          <cell r="AD131">
            <v>0</v>
          </cell>
          <cell r="AF131">
            <v>2.9000000000000001E-2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M131">
            <v>10.375</v>
          </cell>
          <cell r="AN131">
            <v>15.811</v>
          </cell>
          <cell r="AO131">
            <v>188.11699999999999</v>
          </cell>
          <cell r="AP131">
            <v>401.83500000000004</v>
          </cell>
          <cell r="AQ131">
            <v>12.629</v>
          </cell>
          <cell r="AR131">
            <v>39.115000000000002</v>
          </cell>
          <cell r="AT131">
            <v>2868.6579400000001</v>
          </cell>
          <cell r="AU131" t="e">
            <v>#N/A</v>
          </cell>
          <cell r="AV131">
            <v>3149.9112</v>
          </cell>
          <cell r="AW131">
            <v>5663.3652000000011</v>
          </cell>
          <cell r="AX131">
            <v>3981.79979</v>
          </cell>
          <cell r="AY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>
            <v>710.15949999999998</v>
          </cell>
          <cell r="BE131" t="e">
            <v>#N/A</v>
          </cell>
          <cell r="BF131" t="e">
            <v>#N/A</v>
          </cell>
          <cell r="BH131">
            <v>0</v>
          </cell>
          <cell r="BI131">
            <v>0</v>
          </cell>
          <cell r="BJ131">
            <v>0</v>
          </cell>
          <cell r="BK131">
            <v>7.9747791869291351</v>
          </cell>
          <cell r="BL131">
            <v>0</v>
          </cell>
          <cell r="BM131">
            <v>0</v>
          </cell>
          <cell r="BO131">
            <v>7.9747791869291351</v>
          </cell>
          <cell r="BP131" t="e">
            <v>#NUM!</v>
          </cell>
        </row>
        <row r="132">
          <cell r="B132">
            <v>38302</v>
          </cell>
          <cell r="D132">
            <v>16.795000000000002</v>
          </cell>
          <cell r="E132" t="e">
            <v>#N/A</v>
          </cell>
          <cell r="F132">
            <v>28.700000000000003</v>
          </cell>
          <cell r="G132">
            <v>16.477499999999999</v>
          </cell>
          <cell r="H132">
            <v>18.125</v>
          </cell>
          <cell r="I132" t="e">
            <v>#N/A</v>
          </cell>
          <cell r="K132">
            <v>110.486</v>
          </cell>
          <cell r="L132">
            <v>0</v>
          </cell>
          <cell r="M132">
            <v>76.010000000000005</v>
          </cell>
          <cell r="N132">
            <v>257.76800000000003</v>
          </cell>
          <cell r="O132">
            <v>180.886</v>
          </cell>
          <cell r="P132">
            <v>19.600000000000001</v>
          </cell>
          <cell r="R132">
            <v>968.70100000000002</v>
          </cell>
          <cell r="S132">
            <v>191.86699999999999</v>
          </cell>
          <cell r="T132">
            <v>926.99099999999999</v>
          </cell>
          <cell r="U132">
            <v>1416.941</v>
          </cell>
          <cell r="V132">
            <v>473.4828</v>
          </cell>
          <cell r="W132">
            <v>770.13690000000008</v>
          </cell>
          <cell r="Y132">
            <v>0</v>
          </cell>
          <cell r="Z132">
            <v>28.920999999999999</v>
          </cell>
          <cell r="AA132">
            <v>0</v>
          </cell>
          <cell r="AB132">
            <v>1.9910000000000001</v>
          </cell>
          <cell r="AC132">
            <v>0</v>
          </cell>
          <cell r="AD132">
            <v>0</v>
          </cell>
          <cell r="AF132">
            <v>2.9000000000000001E-2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M132">
            <v>10.375</v>
          </cell>
          <cell r="AN132">
            <v>15.811</v>
          </cell>
          <cell r="AO132">
            <v>188.11699999999999</v>
          </cell>
          <cell r="AP132">
            <v>401.83500000000004</v>
          </cell>
          <cell r="AQ132">
            <v>12.629</v>
          </cell>
          <cell r="AR132">
            <v>39.115000000000002</v>
          </cell>
          <cell r="AT132">
            <v>2813.9673700000003</v>
          </cell>
          <cell r="AU132" t="e">
            <v>#N/A</v>
          </cell>
          <cell r="AV132">
            <v>2920.3610000000003</v>
          </cell>
          <cell r="AW132">
            <v>5264.46922</v>
          </cell>
          <cell r="AX132">
            <v>3739.41255</v>
          </cell>
          <cell r="AY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>
            <v>710.15949999999998</v>
          </cell>
          <cell r="BE132" t="e">
            <v>#N/A</v>
          </cell>
          <cell r="BF132" t="e">
            <v>#N/A</v>
          </cell>
          <cell r="BH132">
            <v>0</v>
          </cell>
          <cell r="BI132">
            <v>0</v>
          </cell>
          <cell r="BJ132">
            <v>0</v>
          </cell>
          <cell r="BK132">
            <v>7.4130800475104541</v>
          </cell>
          <cell r="BL132">
            <v>0</v>
          </cell>
          <cell r="BM132">
            <v>0</v>
          </cell>
          <cell r="BO132">
            <v>7.4130800475104541</v>
          </cell>
          <cell r="BP132" t="e">
            <v>#NUM!</v>
          </cell>
        </row>
        <row r="133">
          <cell r="B133">
            <v>38295</v>
          </cell>
          <cell r="D133">
            <v>16.73</v>
          </cell>
          <cell r="E133" t="e">
            <v>#N/A</v>
          </cell>
          <cell r="F133">
            <v>28.01</v>
          </cell>
          <cell r="G133">
            <v>16.600000000000001</v>
          </cell>
          <cell r="H133">
            <v>18.79</v>
          </cell>
          <cell r="I133" t="e">
            <v>#N/A</v>
          </cell>
          <cell r="K133">
            <v>110.486</v>
          </cell>
          <cell r="L133">
            <v>0</v>
          </cell>
          <cell r="M133">
            <v>76.010000000000005</v>
          </cell>
          <cell r="N133">
            <v>257.76800000000003</v>
          </cell>
          <cell r="O133">
            <v>180.886</v>
          </cell>
          <cell r="P133">
            <v>19.600000000000001</v>
          </cell>
          <cell r="R133">
            <v>968.70100000000002</v>
          </cell>
          <cell r="S133">
            <v>191.86699999999999</v>
          </cell>
          <cell r="T133">
            <v>926.99099999999999</v>
          </cell>
          <cell r="U133">
            <v>1416.941</v>
          </cell>
          <cell r="V133">
            <v>473.4828</v>
          </cell>
          <cell r="W133">
            <v>770.13690000000008</v>
          </cell>
          <cell r="Y133">
            <v>0</v>
          </cell>
          <cell r="Z133">
            <v>28.920999999999999</v>
          </cell>
          <cell r="AA133">
            <v>0</v>
          </cell>
          <cell r="AB133">
            <v>1.9910000000000001</v>
          </cell>
          <cell r="AC133">
            <v>0</v>
          </cell>
          <cell r="AD133">
            <v>0</v>
          </cell>
          <cell r="AF133">
            <v>2.9000000000000001E-2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M133">
            <v>10.375</v>
          </cell>
          <cell r="AN133">
            <v>15.811</v>
          </cell>
          <cell r="AO133">
            <v>188.11699999999999</v>
          </cell>
          <cell r="AP133">
            <v>401.83500000000004</v>
          </cell>
          <cell r="AQ133">
            <v>12.629</v>
          </cell>
          <cell r="AR133">
            <v>39.115000000000002</v>
          </cell>
          <cell r="AT133">
            <v>2806.7857800000002</v>
          </cell>
          <cell r="AU133" t="e">
            <v>#N/A</v>
          </cell>
          <cell r="AV133">
            <v>2867.9141</v>
          </cell>
          <cell r="AW133">
            <v>5296.0458000000008</v>
          </cell>
          <cell r="AX133">
            <v>3859.7017399999995</v>
          </cell>
          <cell r="AY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>
            <v>710.15949999999998</v>
          </cell>
          <cell r="BE133" t="e">
            <v>#N/A</v>
          </cell>
          <cell r="BF133" t="e">
            <v>#N/A</v>
          </cell>
          <cell r="BH133">
            <v>0</v>
          </cell>
          <cell r="BI133">
            <v>0</v>
          </cell>
          <cell r="BJ133">
            <v>0</v>
          </cell>
          <cell r="BK133">
            <v>7.4575441150896395</v>
          </cell>
          <cell r="BL133">
            <v>0</v>
          </cell>
          <cell r="BM133">
            <v>0</v>
          </cell>
          <cell r="BO133">
            <v>7.4575441150896395</v>
          </cell>
          <cell r="BP133" t="e">
            <v>#NUM!</v>
          </cell>
        </row>
        <row r="134">
          <cell r="B134">
            <v>38288</v>
          </cell>
          <cell r="D134">
            <v>16.004999999999999</v>
          </cell>
          <cell r="E134" t="e">
            <v>#N/A</v>
          </cell>
          <cell r="F134">
            <v>26.57</v>
          </cell>
          <cell r="G134">
            <v>15.617500000000001</v>
          </cell>
          <cell r="H134">
            <v>17.484999999999999</v>
          </cell>
          <cell r="I134" t="e">
            <v>#N/A</v>
          </cell>
          <cell r="K134">
            <v>110.486</v>
          </cell>
          <cell r="L134">
            <v>0</v>
          </cell>
          <cell r="M134">
            <v>76.010000000000005</v>
          </cell>
          <cell r="N134">
            <v>257.76800000000003</v>
          </cell>
          <cell r="O134">
            <v>180.886</v>
          </cell>
          <cell r="P134">
            <v>19.600000000000001</v>
          </cell>
          <cell r="R134">
            <v>968.70100000000002</v>
          </cell>
          <cell r="S134">
            <v>191.86699999999999</v>
          </cell>
          <cell r="T134">
            <v>926.99099999999999</v>
          </cell>
          <cell r="U134">
            <v>1416.941</v>
          </cell>
          <cell r="V134">
            <v>473.4828</v>
          </cell>
          <cell r="W134">
            <v>770.13690000000008</v>
          </cell>
          <cell r="Y134">
            <v>0</v>
          </cell>
          <cell r="Z134">
            <v>28.920999999999999</v>
          </cell>
          <cell r="AA134">
            <v>0</v>
          </cell>
          <cell r="AB134">
            <v>1.9910000000000001</v>
          </cell>
          <cell r="AC134">
            <v>0</v>
          </cell>
          <cell r="AD134">
            <v>0</v>
          </cell>
          <cell r="AF134">
            <v>2.9000000000000001E-2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M134">
            <v>10.375</v>
          </cell>
          <cell r="AN134">
            <v>15.811</v>
          </cell>
          <cell r="AO134">
            <v>188.11699999999999</v>
          </cell>
          <cell r="AP134">
            <v>401.83500000000004</v>
          </cell>
          <cell r="AQ134">
            <v>12.629</v>
          </cell>
          <cell r="AR134">
            <v>39.115000000000002</v>
          </cell>
          <cell r="AT134">
            <v>2726.68343</v>
          </cell>
          <cell r="AU134" t="e">
            <v>#N/A</v>
          </cell>
          <cell r="AV134">
            <v>2758.4596999999999</v>
          </cell>
          <cell r="AW134">
            <v>5042.7887400000009</v>
          </cell>
          <cell r="AX134">
            <v>3623.6455100000003</v>
          </cell>
          <cell r="AY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>
            <v>710.15949999999998</v>
          </cell>
          <cell r="BE134" t="e">
            <v>#N/A</v>
          </cell>
          <cell r="BF134" t="e">
            <v>#N/A</v>
          </cell>
          <cell r="BH134">
            <v>0</v>
          </cell>
          <cell r="BI134">
            <v>0</v>
          </cell>
          <cell r="BJ134">
            <v>0</v>
          </cell>
          <cell r="BK134">
            <v>7.1009241445055666</v>
          </cell>
          <cell r="BL134">
            <v>0</v>
          </cell>
          <cell r="BM134">
            <v>0</v>
          </cell>
          <cell r="BO134">
            <v>7.1009241445055666</v>
          </cell>
          <cell r="BP134" t="e">
            <v>#NUM!</v>
          </cell>
        </row>
        <row r="135">
          <cell r="B135">
            <v>38281</v>
          </cell>
          <cell r="D135">
            <v>17.035</v>
          </cell>
          <cell r="E135" t="e">
            <v>#N/A</v>
          </cell>
          <cell r="F135">
            <v>28.93</v>
          </cell>
          <cell r="G135">
            <v>15.83</v>
          </cell>
          <cell r="H135">
            <v>17.61</v>
          </cell>
          <cell r="I135" t="e">
            <v>#N/A</v>
          </cell>
          <cell r="K135">
            <v>110.486</v>
          </cell>
          <cell r="L135">
            <v>0</v>
          </cell>
          <cell r="M135">
            <v>76.010000000000005</v>
          </cell>
          <cell r="N135">
            <v>257.76800000000003</v>
          </cell>
          <cell r="O135">
            <v>180.886</v>
          </cell>
          <cell r="P135">
            <v>19.600000000000001</v>
          </cell>
          <cell r="R135">
            <v>968.70100000000002</v>
          </cell>
          <cell r="S135">
            <v>191.86699999999999</v>
          </cell>
          <cell r="T135">
            <v>926.99099999999999</v>
          </cell>
          <cell r="U135">
            <v>1416.941</v>
          </cell>
          <cell r="V135">
            <v>473.4828</v>
          </cell>
          <cell r="W135">
            <v>770.13690000000008</v>
          </cell>
          <cell r="Y135">
            <v>0</v>
          </cell>
          <cell r="Z135">
            <v>28.920999999999999</v>
          </cell>
          <cell r="AA135">
            <v>0</v>
          </cell>
          <cell r="AB135">
            <v>1.9910000000000001</v>
          </cell>
          <cell r="AC135">
            <v>0</v>
          </cell>
          <cell r="AD135">
            <v>0</v>
          </cell>
          <cell r="AF135">
            <v>2.9000000000000001E-2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M135">
            <v>10.375</v>
          </cell>
          <cell r="AN135">
            <v>15.811</v>
          </cell>
          <cell r="AO135">
            <v>188.11699999999999</v>
          </cell>
          <cell r="AP135">
            <v>401.83500000000004</v>
          </cell>
          <cell r="AQ135">
            <v>12.629</v>
          </cell>
          <cell r="AR135">
            <v>39.115000000000002</v>
          </cell>
          <cell r="AT135">
            <v>2840.4840100000001</v>
          </cell>
          <cell r="AU135" t="e">
            <v>#N/A</v>
          </cell>
          <cell r="AV135">
            <v>2937.8433</v>
          </cell>
          <cell r="AW135">
            <v>5097.5644400000001</v>
          </cell>
          <cell r="AX135">
            <v>3646.2562600000001</v>
          </cell>
          <cell r="AY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>
            <v>710.15949999999998</v>
          </cell>
          <cell r="BE135" t="e">
            <v>#N/A</v>
          </cell>
          <cell r="BF135" t="e">
            <v>#N/A</v>
          </cell>
          <cell r="BH135">
            <v>0</v>
          </cell>
          <cell r="BI135">
            <v>0</v>
          </cell>
          <cell r="BJ135">
            <v>0</v>
          </cell>
          <cell r="BK135">
            <v>7.1780556903061923</v>
          </cell>
          <cell r="BL135">
            <v>0</v>
          </cell>
          <cell r="BM135">
            <v>0</v>
          </cell>
          <cell r="BO135">
            <v>7.1780556903061923</v>
          </cell>
          <cell r="BP135" t="e">
            <v>#NUM!</v>
          </cell>
        </row>
        <row r="136">
          <cell r="B136">
            <v>38274</v>
          </cell>
          <cell r="D136">
            <v>17</v>
          </cell>
          <cell r="E136" t="e">
            <v>#N/A</v>
          </cell>
          <cell r="F136">
            <v>28.07</v>
          </cell>
          <cell r="G136">
            <v>14.715</v>
          </cell>
          <cell r="H136">
            <v>16.97</v>
          </cell>
          <cell r="I136" t="e">
            <v>#N/A</v>
          </cell>
          <cell r="K136">
            <v>110.486</v>
          </cell>
          <cell r="L136">
            <v>0</v>
          </cell>
          <cell r="M136">
            <v>76.010000000000005</v>
          </cell>
          <cell r="N136">
            <v>257.76800000000003</v>
          </cell>
          <cell r="O136">
            <v>180.886</v>
          </cell>
          <cell r="P136">
            <v>19.600000000000001</v>
          </cell>
          <cell r="R136">
            <v>968.70100000000002</v>
          </cell>
          <cell r="S136">
            <v>191.86699999999999</v>
          </cell>
          <cell r="T136">
            <v>926.99099999999999</v>
          </cell>
          <cell r="U136">
            <v>1416.941</v>
          </cell>
          <cell r="V136">
            <v>473.4828</v>
          </cell>
          <cell r="W136">
            <v>770.13690000000008</v>
          </cell>
          <cell r="Y136">
            <v>0</v>
          </cell>
          <cell r="Z136">
            <v>28.920999999999999</v>
          </cell>
          <cell r="AA136">
            <v>0</v>
          </cell>
          <cell r="AB136">
            <v>1.9910000000000001</v>
          </cell>
          <cell r="AC136">
            <v>0</v>
          </cell>
          <cell r="AD136">
            <v>0</v>
          </cell>
          <cell r="AF136">
            <v>2.9000000000000001E-2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M136">
            <v>10.375</v>
          </cell>
          <cell r="AN136">
            <v>15.811</v>
          </cell>
          <cell r="AO136">
            <v>188.11699999999999</v>
          </cell>
          <cell r="AP136">
            <v>401.83500000000004</v>
          </cell>
          <cell r="AQ136">
            <v>12.629</v>
          </cell>
          <cell r="AR136">
            <v>39.115000000000002</v>
          </cell>
          <cell r="AT136">
            <v>2836.6170000000002</v>
          </cell>
          <cell r="AU136" t="e">
            <v>#N/A</v>
          </cell>
          <cell r="AV136">
            <v>2872.4746999999998</v>
          </cell>
          <cell r="AW136">
            <v>4810.1531199999999</v>
          </cell>
          <cell r="AX136">
            <v>3530.4892199999995</v>
          </cell>
          <cell r="AY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>
            <v>691.92500000000007</v>
          </cell>
          <cell r="BE136" t="e">
            <v>#N/A</v>
          </cell>
          <cell r="BF136" t="e">
            <v>#N/A</v>
          </cell>
          <cell r="BH136">
            <v>0</v>
          </cell>
          <cell r="BI136">
            <v>0</v>
          </cell>
          <cell r="BJ136">
            <v>0</v>
          </cell>
          <cell r="BK136">
            <v>6.9518417747588241</v>
          </cell>
          <cell r="BL136">
            <v>0</v>
          </cell>
          <cell r="BM136">
            <v>0</v>
          </cell>
          <cell r="BO136">
            <v>6.9518417747588241</v>
          </cell>
          <cell r="BP136" t="e">
            <v>#NUM!</v>
          </cell>
        </row>
        <row r="137">
          <cell r="B137">
            <v>38267</v>
          </cell>
          <cell r="D137">
            <v>17.77</v>
          </cell>
          <cell r="E137" t="e">
            <v>#N/A</v>
          </cell>
          <cell r="F137">
            <v>29.71</v>
          </cell>
          <cell r="G137">
            <v>15.15</v>
          </cell>
          <cell r="H137">
            <v>17.78</v>
          </cell>
          <cell r="I137" t="e">
            <v>#N/A</v>
          </cell>
          <cell r="K137">
            <v>110.486</v>
          </cell>
          <cell r="L137">
            <v>0</v>
          </cell>
          <cell r="M137">
            <v>76.010000000000005</v>
          </cell>
          <cell r="N137">
            <v>257.76800000000003</v>
          </cell>
          <cell r="O137">
            <v>180.886</v>
          </cell>
          <cell r="P137">
            <v>19.600000000000001</v>
          </cell>
          <cell r="R137">
            <v>968.70100000000002</v>
          </cell>
          <cell r="S137">
            <v>191.86699999999999</v>
          </cell>
          <cell r="T137">
            <v>926.99099999999999</v>
          </cell>
          <cell r="U137">
            <v>1416.941</v>
          </cell>
          <cell r="V137">
            <v>473.4828</v>
          </cell>
          <cell r="W137">
            <v>770.13690000000008</v>
          </cell>
          <cell r="Y137">
            <v>0</v>
          </cell>
          <cell r="Z137">
            <v>28.920999999999999</v>
          </cell>
          <cell r="AA137">
            <v>0</v>
          </cell>
          <cell r="AB137">
            <v>1.9910000000000001</v>
          </cell>
          <cell r="AC137">
            <v>0</v>
          </cell>
          <cell r="AD137">
            <v>0</v>
          </cell>
          <cell r="AF137">
            <v>2.9000000000000001E-2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M137">
            <v>10.375</v>
          </cell>
          <cell r="AN137">
            <v>15.811</v>
          </cell>
          <cell r="AO137">
            <v>188.11699999999999</v>
          </cell>
          <cell r="AP137">
            <v>401.83500000000004</v>
          </cell>
          <cell r="AQ137">
            <v>12.629</v>
          </cell>
          <cell r="AR137">
            <v>39.115000000000002</v>
          </cell>
          <cell r="AT137">
            <v>2921.6912200000002</v>
          </cell>
          <cell r="AU137" t="e">
            <v>#N/A</v>
          </cell>
          <cell r="AV137">
            <v>2997.1311000000001</v>
          </cell>
          <cell r="AW137">
            <v>4922.2822000000006</v>
          </cell>
          <cell r="AX137">
            <v>3677.0068799999999</v>
          </cell>
          <cell r="AY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>
            <v>663.85</v>
          </cell>
          <cell r="BE137" t="e">
            <v>#N/A</v>
          </cell>
          <cell r="BF137" t="e">
            <v>#N/A</v>
          </cell>
          <cell r="BH137">
            <v>0</v>
          </cell>
          <cell r="BI137">
            <v>0</v>
          </cell>
          <cell r="BJ137">
            <v>0</v>
          </cell>
          <cell r="BK137">
            <v>7.4147506213753109</v>
          </cell>
          <cell r="BL137">
            <v>0</v>
          </cell>
          <cell r="BM137">
            <v>0</v>
          </cell>
          <cell r="BO137">
            <v>7.4147506213753109</v>
          </cell>
          <cell r="BP137" t="e">
            <v>#NUM!</v>
          </cell>
        </row>
        <row r="138">
          <cell r="B138">
            <v>38260</v>
          </cell>
          <cell r="D138">
            <v>17.745000000000001</v>
          </cell>
          <cell r="E138" t="e">
            <v>#N/A</v>
          </cell>
          <cell r="F138">
            <v>28.93</v>
          </cell>
          <cell r="G138">
            <v>14.875</v>
          </cell>
          <cell r="H138">
            <v>17.445</v>
          </cell>
          <cell r="I138" t="e">
            <v>#N/A</v>
          </cell>
          <cell r="K138">
            <v>110.486</v>
          </cell>
          <cell r="L138">
            <v>0</v>
          </cell>
          <cell r="M138">
            <v>76.010000000000005</v>
          </cell>
          <cell r="N138">
            <v>257.76800000000003</v>
          </cell>
          <cell r="O138">
            <v>180.886</v>
          </cell>
          <cell r="P138">
            <v>19.600000000000001</v>
          </cell>
          <cell r="R138">
            <v>968.70100000000002</v>
          </cell>
          <cell r="S138">
            <v>191.86699999999999</v>
          </cell>
          <cell r="T138">
            <v>926.99099999999999</v>
          </cell>
          <cell r="U138">
            <v>1416.941</v>
          </cell>
          <cell r="V138">
            <v>473.4828</v>
          </cell>
          <cell r="W138">
            <v>770.13690000000008</v>
          </cell>
          <cell r="Y138">
            <v>0</v>
          </cell>
          <cell r="Z138">
            <v>28.920999999999999</v>
          </cell>
          <cell r="AA138">
            <v>0</v>
          </cell>
          <cell r="AB138">
            <v>1.9910000000000001</v>
          </cell>
          <cell r="AC138">
            <v>0</v>
          </cell>
          <cell r="AD138">
            <v>0</v>
          </cell>
          <cell r="AF138">
            <v>2.9000000000000001E-2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M138">
            <v>10.375</v>
          </cell>
          <cell r="AN138">
            <v>15.811</v>
          </cell>
          <cell r="AO138">
            <v>188.11699999999999</v>
          </cell>
          <cell r="AP138">
            <v>401.83500000000004</v>
          </cell>
          <cell r="AQ138">
            <v>12.629</v>
          </cell>
          <cell r="AR138">
            <v>39.115000000000002</v>
          </cell>
          <cell r="AT138">
            <v>2918.9290700000001</v>
          </cell>
          <cell r="AU138" t="e">
            <v>#N/A</v>
          </cell>
          <cell r="AV138">
            <v>2937.8433</v>
          </cell>
          <cell r="AW138">
            <v>4851.3960000000006</v>
          </cell>
          <cell r="AX138">
            <v>3616.4100699999999</v>
          </cell>
          <cell r="AY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>
            <v>663.85</v>
          </cell>
          <cell r="BE138" t="e">
            <v>#N/A</v>
          </cell>
          <cell r="BF138" t="e">
            <v>#N/A</v>
          </cell>
          <cell r="BH138">
            <v>0</v>
          </cell>
          <cell r="BI138">
            <v>0</v>
          </cell>
          <cell r="BJ138">
            <v>0</v>
          </cell>
          <cell r="BK138">
            <v>7.3079701739850877</v>
          </cell>
          <cell r="BL138">
            <v>0</v>
          </cell>
          <cell r="BM138">
            <v>0</v>
          </cell>
          <cell r="BO138">
            <v>7.3079701739850877</v>
          </cell>
          <cell r="BP138" t="e">
            <v>#NUM!</v>
          </cell>
        </row>
        <row r="139">
          <cell r="B139">
            <v>38253</v>
          </cell>
          <cell r="D139">
            <v>17.05</v>
          </cell>
          <cell r="E139" t="e">
            <v>#N/A</v>
          </cell>
          <cell r="F139">
            <v>27.71</v>
          </cell>
          <cell r="G139">
            <v>14.475</v>
          </cell>
          <cell r="H139">
            <v>17.580000000000002</v>
          </cell>
          <cell r="I139" t="e">
            <v>#N/A</v>
          </cell>
          <cell r="K139">
            <v>110.086</v>
          </cell>
          <cell r="L139">
            <v>0</v>
          </cell>
          <cell r="M139">
            <v>75.885999999999996</v>
          </cell>
          <cell r="N139">
            <v>256.19200000000001</v>
          </cell>
          <cell r="O139">
            <v>180.428</v>
          </cell>
          <cell r="P139">
            <v>0</v>
          </cell>
          <cell r="R139">
            <v>700.07080000000008</v>
          </cell>
          <cell r="S139">
            <v>90.817999999999998</v>
          </cell>
          <cell r="T139">
            <v>932.29090000000008</v>
          </cell>
          <cell r="U139">
            <v>1414.8530000000001</v>
          </cell>
          <cell r="V139">
            <v>428.78590000000003</v>
          </cell>
          <cell r="W139">
            <v>257.61689999999999</v>
          </cell>
          <cell r="Y139">
            <v>0</v>
          </cell>
          <cell r="Z139">
            <v>66.48</v>
          </cell>
          <cell r="AA139">
            <v>0</v>
          </cell>
          <cell r="AB139">
            <v>1.8680000000000001</v>
          </cell>
          <cell r="AC139">
            <v>0</v>
          </cell>
          <cell r="AD139">
            <v>0</v>
          </cell>
          <cell r="AF139">
            <v>2.9000000000000001E-2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301.58789999999999</v>
          </cell>
          <cell r="AN139">
            <v>11.246</v>
          </cell>
          <cell r="AO139">
            <v>224.399</v>
          </cell>
          <cell r="AP139">
            <v>329.35180000000003</v>
          </cell>
          <cell r="AQ139">
            <v>60.128</v>
          </cell>
          <cell r="AR139">
            <v>21.583000000000002</v>
          </cell>
          <cell r="AT139">
            <v>2275.4782</v>
          </cell>
          <cell r="AU139" t="e">
            <v>#N/A</v>
          </cell>
          <cell r="AV139">
            <v>2810.6929599999999</v>
          </cell>
          <cell r="AW139">
            <v>4795.7484000000004</v>
          </cell>
          <cell r="AX139">
            <v>3540.58214</v>
          </cell>
          <cell r="AY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>
            <v>663.85</v>
          </cell>
          <cell r="BE139" t="e">
            <v>#N/A</v>
          </cell>
          <cell r="BF139" t="e">
            <v>#N/A</v>
          </cell>
          <cell r="BH139">
            <v>0</v>
          </cell>
          <cell r="BI139">
            <v>0</v>
          </cell>
          <cell r="BJ139">
            <v>0</v>
          </cell>
          <cell r="BK139">
            <v>7.2241446109813969</v>
          </cell>
          <cell r="BL139">
            <v>0</v>
          </cell>
          <cell r="BM139">
            <v>0</v>
          </cell>
          <cell r="BO139">
            <v>7.2241446109813969</v>
          </cell>
          <cell r="BP139" t="e">
            <v>#NUM!</v>
          </cell>
        </row>
        <row r="140">
          <cell r="B140">
            <v>38246</v>
          </cell>
          <cell r="D140">
            <v>17.395</v>
          </cell>
          <cell r="E140" t="e">
            <v>#N/A</v>
          </cell>
          <cell r="F140">
            <v>27.67</v>
          </cell>
          <cell r="G140">
            <v>13.61</v>
          </cell>
          <cell r="H140">
            <v>17.175000000000001</v>
          </cell>
          <cell r="I140" t="e">
            <v>#N/A</v>
          </cell>
          <cell r="K140">
            <v>110.086</v>
          </cell>
          <cell r="L140">
            <v>0</v>
          </cell>
          <cell r="M140">
            <v>75.885999999999996</v>
          </cell>
          <cell r="N140">
            <v>256.19200000000001</v>
          </cell>
          <cell r="O140">
            <v>180.428</v>
          </cell>
          <cell r="P140">
            <v>0</v>
          </cell>
          <cell r="R140">
            <v>700.07080000000008</v>
          </cell>
          <cell r="S140">
            <v>90.817999999999998</v>
          </cell>
          <cell r="T140">
            <v>932.29090000000008</v>
          </cell>
          <cell r="U140">
            <v>1414.8530000000001</v>
          </cell>
          <cell r="V140">
            <v>428.78590000000003</v>
          </cell>
          <cell r="W140">
            <v>257.61689999999999</v>
          </cell>
          <cell r="Y140">
            <v>0</v>
          </cell>
          <cell r="Z140">
            <v>66.48</v>
          </cell>
          <cell r="AA140">
            <v>0</v>
          </cell>
          <cell r="AB140">
            <v>1.8680000000000001</v>
          </cell>
          <cell r="AC140">
            <v>0</v>
          </cell>
          <cell r="AD140">
            <v>0</v>
          </cell>
          <cell r="AF140">
            <v>2.9000000000000001E-2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M140">
            <v>301.58789999999999</v>
          </cell>
          <cell r="AN140">
            <v>11.246</v>
          </cell>
          <cell r="AO140">
            <v>224.399</v>
          </cell>
          <cell r="AP140">
            <v>329.35180000000003</v>
          </cell>
          <cell r="AQ140">
            <v>60.128</v>
          </cell>
          <cell r="AR140">
            <v>21.583000000000002</v>
          </cell>
          <cell r="AT140">
            <v>2313.4578700000002</v>
          </cell>
          <cell r="AU140" t="e">
            <v>#N/A</v>
          </cell>
          <cell r="AV140">
            <v>2807.6575200000002</v>
          </cell>
          <cell r="AW140">
            <v>4574.1423199999999</v>
          </cell>
          <cell r="AX140">
            <v>3467.5087999999996</v>
          </cell>
          <cell r="AY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>
            <v>663.85</v>
          </cell>
          <cell r="BE140" t="e">
            <v>#N/A</v>
          </cell>
          <cell r="BF140" t="e">
            <v>#N/A</v>
          </cell>
          <cell r="BH140">
            <v>0</v>
          </cell>
          <cell r="BI140">
            <v>0</v>
          </cell>
          <cell r="BJ140">
            <v>0</v>
          </cell>
          <cell r="BK140">
            <v>6.8903251035625512</v>
          </cell>
          <cell r="BL140">
            <v>0</v>
          </cell>
          <cell r="BM140">
            <v>0</v>
          </cell>
          <cell r="BO140">
            <v>6.8903251035625512</v>
          </cell>
          <cell r="BP140" t="e">
            <v>#NUM!</v>
          </cell>
        </row>
        <row r="141">
          <cell r="B141">
            <v>38239</v>
          </cell>
          <cell r="D141">
            <v>16.900000000000002</v>
          </cell>
          <cell r="E141" t="e">
            <v>#N/A</v>
          </cell>
          <cell r="F141">
            <v>28.5</v>
          </cell>
          <cell r="G141">
            <v>13.7125</v>
          </cell>
          <cell r="H141">
            <v>17.29</v>
          </cell>
          <cell r="I141" t="e">
            <v>#N/A</v>
          </cell>
          <cell r="K141">
            <v>110.086</v>
          </cell>
          <cell r="L141">
            <v>0</v>
          </cell>
          <cell r="M141">
            <v>75.885999999999996</v>
          </cell>
          <cell r="N141">
            <v>256.19200000000001</v>
          </cell>
          <cell r="O141">
            <v>180.428</v>
          </cell>
          <cell r="P141">
            <v>0</v>
          </cell>
          <cell r="R141">
            <v>700.07080000000008</v>
          </cell>
          <cell r="S141">
            <v>90.817999999999998</v>
          </cell>
          <cell r="T141">
            <v>932.29090000000008</v>
          </cell>
          <cell r="U141">
            <v>1414.8530000000001</v>
          </cell>
          <cell r="V141">
            <v>428.78590000000003</v>
          </cell>
          <cell r="W141">
            <v>257.61689999999999</v>
          </cell>
          <cell r="Y141">
            <v>0</v>
          </cell>
          <cell r="Z141">
            <v>66.48</v>
          </cell>
          <cell r="AA141">
            <v>0</v>
          </cell>
          <cell r="AB141">
            <v>1.8680000000000001</v>
          </cell>
          <cell r="AC141">
            <v>0</v>
          </cell>
          <cell r="AD141">
            <v>0</v>
          </cell>
          <cell r="AF141">
            <v>2.9000000000000001E-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M141">
            <v>301.58789999999999</v>
          </cell>
          <cell r="AN141">
            <v>11.246</v>
          </cell>
          <cell r="AO141">
            <v>224.399</v>
          </cell>
          <cell r="AP141">
            <v>329.35180000000003</v>
          </cell>
          <cell r="AQ141">
            <v>60.128</v>
          </cell>
          <cell r="AR141">
            <v>21.583000000000002</v>
          </cell>
          <cell r="AT141">
            <v>2258.9653000000003</v>
          </cell>
          <cell r="AU141" t="e">
            <v>#N/A</v>
          </cell>
          <cell r="AV141">
            <v>2870.6428999999998</v>
          </cell>
          <cell r="AW141">
            <v>4600.402</v>
          </cell>
          <cell r="AX141">
            <v>3488.2580199999993</v>
          </cell>
          <cell r="AY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>
            <v>663.85</v>
          </cell>
          <cell r="BE141" t="e">
            <v>#N/A</v>
          </cell>
          <cell r="BF141" t="e">
            <v>#N/A</v>
          </cell>
          <cell r="BH141">
            <v>0</v>
          </cell>
          <cell r="BI141">
            <v>0</v>
          </cell>
          <cell r="BJ141">
            <v>0</v>
          </cell>
          <cell r="BK141">
            <v>6.9298817503954204</v>
          </cell>
          <cell r="BL141">
            <v>0</v>
          </cell>
          <cell r="BM141">
            <v>0</v>
          </cell>
          <cell r="BO141">
            <v>6.9298817503954204</v>
          </cell>
          <cell r="BP141" t="e">
            <v>#NUM!</v>
          </cell>
        </row>
        <row r="142">
          <cell r="B142">
            <v>38232</v>
          </cell>
          <cell r="D142">
            <v>16.885000000000002</v>
          </cell>
          <cell r="E142" t="e">
            <v>#N/A</v>
          </cell>
          <cell r="F142">
            <v>28.740000000000002</v>
          </cell>
          <cell r="G142">
            <v>13.71</v>
          </cell>
          <cell r="H142">
            <v>16.77</v>
          </cell>
          <cell r="I142" t="e">
            <v>#N/A</v>
          </cell>
          <cell r="K142">
            <v>110.086</v>
          </cell>
          <cell r="L142">
            <v>0</v>
          </cell>
          <cell r="M142">
            <v>75.885999999999996</v>
          </cell>
          <cell r="N142">
            <v>256.19200000000001</v>
          </cell>
          <cell r="O142">
            <v>180.428</v>
          </cell>
          <cell r="P142">
            <v>0</v>
          </cell>
          <cell r="R142">
            <v>700.07080000000008</v>
          </cell>
          <cell r="S142">
            <v>90.817999999999998</v>
          </cell>
          <cell r="T142">
            <v>932.29090000000008</v>
          </cell>
          <cell r="U142">
            <v>1414.8530000000001</v>
          </cell>
          <cell r="V142">
            <v>428.78590000000003</v>
          </cell>
          <cell r="W142">
            <v>257.61689999999999</v>
          </cell>
          <cell r="Y142">
            <v>0</v>
          </cell>
          <cell r="Z142">
            <v>66.48</v>
          </cell>
          <cell r="AA142">
            <v>0</v>
          </cell>
          <cell r="AB142">
            <v>1.8680000000000001</v>
          </cell>
          <cell r="AC142">
            <v>0</v>
          </cell>
          <cell r="AD142">
            <v>0</v>
          </cell>
          <cell r="AF142">
            <v>2.9000000000000001E-2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M142">
            <v>301.58789999999999</v>
          </cell>
          <cell r="AN142">
            <v>11.246</v>
          </cell>
          <cell r="AO142">
            <v>224.399</v>
          </cell>
          <cell r="AP142">
            <v>329.35180000000003</v>
          </cell>
          <cell r="AQ142">
            <v>60.128</v>
          </cell>
          <cell r="AR142">
            <v>21.583000000000002</v>
          </cell>
          <cell r="AT142">
            <v>2257.3140100000001</v>
          </cell>
          <cell r="AU142" t="e">
            <v>#N/A</v>
          </cell>
          <cell r="AV142">
            <v>2888.85554</v>
          </cell>
          <cell r="AW142">
            <v>4599.76152</v>
          </cell>
          <cell r="AX142">
            <v>3394.4354599999997</v>
          </cell>
          <cell r="AY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>
            <v>606.92500000000007</v>
          </cell>
          <cell r="BE142" t="e">
            <v>#N/A</v>
          </cell>
          <cell r="BF142" t="e">
            <v>#N/A</v>
          </cell>
          <cell r="BH142">
            <v>0</v>
          </cell>
          <cell r="BI142">
            <v>0</v>
          </cell>
          <cell r="BJ142">
            <v>0</v>
          </cell>
          <cell r="BK142">
            <v>7.5787972484244337</v>
          </cell>
          <cell r="BL142">
            <v>0</v>
          </cell>
          <cell r="BM142">
            <v>0</v>
          </cell>
          <cell r="BO142">
            <v>7.5787972484244337</v>
          </cell>
          <cell r="BP142" t="e">
            <v>#NUM!</v>
          </cell>
        </row>
        <row r="143">
          <cell r="B143">
            <v>38225</v>
          </cell>
          <cell r="D143">
            <v>16.29</v>
          </cell>
          <cell r="E143" t="e">
            <v>#N/A</v>
          </cell>
          <cell r="F143">
            <v>27.27</v>
          </cell>
          <cell r="G143">
            <v>13.38</v>
          </cell>
          <cell r="H143">
            <v>15.5</v>
          </cell>
          <cell r="I143" t="e">
            <v>#N/A</v>
          </cell>
          <cell r="K143">
            <v>110.086</v>
          </cell>
          <cell r="L143">
            <v>0</v>
          </cell>
          <cell r="M143">
            <v>75.885999999999996</v>
          </cell>
          <cell r="N143">
            <v>256.19200000000001</v>
          </cell>
          <cell r="O143">
            <v>180.428</v>
          </cell>
          <cell r="P143">
            <v>0</v>
          </cell>
          <cell r="R143">
            <v>700.07080000000008</v>
          </cell>
          <cell r="S143">
            <v>90.817999999999998</v>
          </cell>
          <cell r="T143">
            <v>932.29090000000008</v>
          </cell>
          <cell r="U143">
            <v>1414.8530000000001</v>
          </cell>
          <cell r="V143">
            <v>428.78590000000003</v>
          </cell>
          <cell r="W143">
            <v>257.61689999999999</v>
          </cell>
          <cell r="Y143">
            <v>0</v>
          </cell>
          <cell r="Z143">
            <v>66.48</v>
          </cell>
          <cell r="AA143">
            <v>0</v>
          </cell>
          <cell r="AB143">
            <v>1.8680000000000001</v>
          </cell>
          <cell r="AC143">
            <v>0</v>
          </cell>
          <cell r="AD143">
            <v>0</v>
          </cell>
          <cell r="AF143">
            <v>2.9000000000000001E-2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M143">
            <v>301.58789999999999</v>
          </cell>
          <cell r="AN143">
            <v>11.246</v>
          </cell>
          <cell r="AO143">
            <v>224.399</v>
          </cell>
          <cell r="AP143">
            <v>329.35180000000003</v>
          </cell>
          <cell r="AQ143">
            <v>60.128</v>
          </cell>
          <cell r="AR143">
            <v>21.583000000000002</v>
          </cell>
          <cell r="AT143">
            <v>2191.8128400000001</v>
          </cell>
          <cell r="AU143" t="e">
            <v>#N/A</v>
          </cell>
          <cell r="AV143">
            <v>2777.30312</v>
          </cell>
          <cell r="AW143">
            <v>4515.2181600000004</v>
          </cell>
          <cell r="AX143">
            <v>3165.2918999999997</v>
          </cell>
          <cell r="AY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>
            <v>606.92500000000007</v>
          </cell>
          <cell r="BE143" t="e">
            <v>#N/A</v>
          </cell>
          <cell r="BF143" t="e">
            <v>#N/A</v>
          </cell>
          <cell r="BH143">
            <v>0</v>
          </cell>
          <cell r="BI143">
            <v>0</v>
          </cell>
          <cell r="BJ143">
            <v>0</v>
          </cell>
          <cell r="BK143">
            <v>7.4394993780121101</v>
          </cell>
          <cell r="BL143">
            <v>0</v>
          </cell>
          <cell r="BM143">
            <v>0</v>
          </cell>
          <cell r="BO143">
            <v>7.4394993780121101</v>
          </cell>
          <cell r="BP143" t="e">
            <v>#NUM!</v>
          </cell>
        </row>
        <row r="144">
          <cell r="B144">
            <v>38218</v>
          </cell>
          <cell r="D144">
            <v>16.149999999999999</v>
          </cell>
          <cell r="E144" t="e">
            <v>#N/A</v>
          </cell>
          <cell r="F144">
            <v>27.330000000000002</v>
          </cell>
          <cell r="G144">
            <v>13.5</v>
          </cell>
          <cell r="H144">
            <v>16.98</v>
          </cell>
          <cell r="I144" t="e">
            <v>#N/A</v>
          </cell>
          <cell r="K144">
            <v>110.086</v>
          </cell>
          <cell r="L144">
            <v>0</v>
          </cell>
          <cell r="M144">
            <v>75.885999999999996</v>
          </cell>
          <cell r="N144">
            <v>256.19200000000001</v>
          </cell>
          <cell r="O144">
            <v>180.428</v>
          </cell>
          <cell r="P144">
            <v>0</v>
          </cell>
          <cell r="R144">
            <v>700.07080000000008</v>
          </cell>
          <cell r="S144">
            <v>90.817999999999998</v>
          </cell>
          <cell r="T144">
            <v>932.29090000000008</v>
          </cell>
          <cell r="U144">
            <v>1414.8530000000001</v>
          </cell>
          <cell r="V144">
            <v>428.78590000000003</v>
          </cell>
          <cell r="W144">
            <v>257.61689999999999</v>
          </cell>
          <cell r="Y144">
            <v>0</v>
          </cell>
          <cell r="Z144">
            <v>66.48</v>
          </cell>
          <cell r="AA144">
            <v>0</v>
          </cell>
          <cell r="AB144">
            <v>1.8680000000000001</v>
          </cell>
          <cell r="AC144">
            <v>0</v>
          </cell>
          <cell r="AD144">
            <v>0</v>
          </cell>
          <cell r="AF144">
            <v>2.9000000000000001E-2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M144">
            <v>301.58789999999999</v>
          </cell>
          <cell r="AN144">
            <v>11.246</v>
          </cell>
          <cell r="AO144">
            <v>224.399</v>
          </cell>
          <cell r="AP144">
            <v>329.35180000000003</v>
          </cell>
          <cell r="AQ144">
            <v>60.128</v>
          </cell>
          <cell r="AR144">
            <v>21.583000000000002</v>
          </cell>
          <cell r="AT144">
            <v>2176.4007999999999</v>
          </cell>
          <cell r="AU144" t="e">
            <v>#N/A</v>
          </cell>
          <cell r="AV144">
            <v>2781.85628</v>
          </cell>
          <cell r="AW144">
            <v>4545.9611999999997</v>
          </cell>
          <cell r="AX144">
            <v>3432.3253399999999</v>
          </cell>
          <cell r="AY144" t="e">
            <v>#N/A</v>
          </cell>
          <cell r="BA144" t="e">
            <v>#N/A</v>
          </cell>
          <cell r="BB144" t="e">
            <v>#N/A</v>
          </cell>
          <cell r="BC144">
            <v>383.33500000000004</v>
          </cell>
          <cell r="BD144">
            <v>606.92500000000007</v>
          </cell>
          <cell r="BE144">
            <v>542.51</v>
          </cell>
          <cell r="BF144" t="e">
            <v>#N/A</v>
          </cell>
          <cell r="BH144">
            <v>0</v>
          </cell>
          <cell r="BI144">
            <v>0</v>
          </cell>
          <cell r="BJ144">
            <v>7.2569848305007358</v>
          </cell>
          <cell r="BK144">
            <v>7.4901531490711362</v>
          </cell>
          <cell r="BL144">
            <v>6.3267503640485891</v>
          </cell>
          <cell r="BM144">
            <v>0</v>
          </cell>
          <cell r="BO144">
            <v>7.2569848305007358</v>
          </cell>
          <cell r="BP144" t="e">
            <v>#NUM!</v>
          </cell>
        </row>
        <row r="145">
          <cell r="B145">
            <v>38211</v>
          </cell>
          <cell r="D145">
            <v>15.055</v>
          </cell>
          <cell r="E145" t="e">
            <v>#N/A</v>
          </cell>
          <cell r="F145">
            <v>25.44</v>
          </cell>
          <cell r="G145">
            <v>13</v>
          </cell>
          <cell r="H145">
            <v>16.024999999999999</v>
          </cell>
          <cell r="I145" t="e">
            <v>#N/A</v>
          </cell>
          <cell r="K145">
            <v>110.086</v>
          </cell>
          <cell r="L145">
            <v>0</v>
          </cell>
          <cell r="M145">
            <v>75.885999999999996</v>
          </cell>
          <cell r="N145">
            <v>256.19200000000001</v>
          </cell>
          <cell r="O145">
            <v>180.428</v>
          </cell>
          <cell r="P145">
            <v>0</v>
          </cell>
          <cell r="R145">
            <v>700.07080000000008</v>
          </cell>
          <cell r="S145">
            <v>90.817999999999998</v>
          </cell>
          <cell r="T145">
            <v>932.29090000000008</v>
          </cell>
          <cell r="U145">
            <v>1414.8530000000001</v>
          </cell>
          <cell r="V145">
            <v>428.78590000000003</v>
          </cell>
          <cell r="W145">
            <v>257.61689999999999</v>
          </cell>
          <cell r="Y145">
            <v>0</v>
          </cell>
          <cell r="Z145">
            <v>66.48</v>
          </cell>
          <cell r="AA145">
            <v>0</v>
          </cell>
          <cell r="AB145">
            <v>1.8680000000000001</v>
          </cell>
          <cell r="AC145">
            <v>0</v>
          </cell>
          <cell r="AD145">
            <v>0</v>
          </cell>
          <cell r="AF145">
            <v>2.9000000000000001E-2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M145">
            <v>301.58789999999999</v>
          </cell>
          <cell r="AN145">
            <v>11.246</v>
          </cell>
          <cell r="AO145">
            <v>224.399</v>
          </cell>
          <cell r="AP145">
            <v>329.35180000000003</v>
          </cell>
          <cell r="AQ145">
            <v>60.128</v>
          </cell>
          <cell r="AR145">
            <v>21.583000000000002</v>
          </cell>
          <cell r="AT145">
            <v>2055.8566300000002</v>
          </cell>
          <cell r="AU145" t="e">
            <v>#N/A</v>
          </cell>
          <cell r="AV145">
            <v>2638.43174</v>
          </cell>
          <cell r="AW145">
            <v>4417.8652000000002</v>
          </cell>
          <cell r="AX145">
            <v>3260.0165999999995</v>
          </cell>
          <cell r="AY145" t="e">
            <v>#N/A</v>
          </cell>
          <cell r="BA145" t="e">
            <v>#N/A</v>
          </cell>
          <cell r="BB145" t="e">
            <v>#N/A</v>
          </cell>
          <cell r="BC145">
            <v>383.33500000000004</v>
          </cell>
          <cell r="BD145">
            <v>606.92500000000007</v>
          </cell>
          <cell r="BE145">
            <v>542.51</v>
          </cell>
          <cell r="BF145" t="e">
            <v>#N/A</v>
          </cell>
          <cell r="BH145">
            <v>0</v>
          </cell>
          <cell r="BI145">
            <v>0</v>
          </cell>
          <cell r="BJ145">
            <v>6.8828354833239844</v>
          </cell>
          <cell r="BK145">
            <v>7.2790957696585243</v>
          </cell>
          <cell r="BL145">
            <v>6.0091364214484519</v>
          </cell>
          <cell r="BM145">
            <v>0</v>
          </cell>
          <cell r="BO145">
            <v>6.8828354833239844</v>
          </cell>
          <cell r="BP145" t="e">
            <v>#NUM!</v>
          </cell>
        </row>
        <row r="146">
          <cell r="B146">
            <v>38204</v>
          </cell>
          <cell r="D146">
            <v>15.945</v>
          </cell>
          <cell r="E146" t="e">
            <v>#N/A</v>
          </cell>
          <cell r="F146">
            <v>26.14</v>
          </cell>
          <cell r="G146">
            <v>13.3125</v>
          </cell>
          <cell r="H146">
            <v>16.414999999999999</v>
          </cell>
          <cell r="I146" t="e">
            <v>#N/A</v>
          </cell>
          <cell r="K146">
            <v>110.086</v>
          </cell>
          <cell r="L146">
            <v>0</v>
          </cell>
          <cell r="M146">
            <v>75.885999999999996</v>
          </cell>
          <cell r="N146">
            <v>256.19200000000001</v>
          </cell>
          <cell r="O146">
            <v>180.428</v>
          </cell>
          <cell r="P146">
            <v>0</v>
          </cell>
          <cell r="R146">
            <v>700.07080000000008</v>
          </cell>
          <cell r="S146">
            <v>90.817999999999998</v>
          </cell>
          <cell r="T146">
            <v>932.29090000000008</v>
          </cell>
          <cell r="U146">
            <v>1414.8530000000001</v>
          </cell>
          <cell r="V146">
            <v>428.78590000000003</v>
          </cell>
          <cell r="W146">
            <v>257.61689999999999</v>
          </cell>
          <cell r="Y146">
            <v>0</v>
          </cell>
          <cell r="Z146">
            <v>66.48</v>
          </cell>
          <cell r="AA146">
            <v>0</v>
          </cell>
          <cell r="AB146">
            <v>1.8680000000000001</v>
          </cell>
          <cell r="AC146">
            <v>0</v>
          </cell>
          <cell r="AD146">
            <v>0</v>
          </cell>
          <cell r="AF146">
            <v>2.9000000000000001E-2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M146">
            <v>301.58789999999999</v>
          </cell>
          <cell r="AN146">
            <v>11.246</v>
          </cell>
          <cell r="AO146">
            <v>224.399</v>
          </cell>
          <cell r="AP146">
            <v>329.35180000000003</v>
          </cell>
          <cell r="AQ146">
            <v>60.128</v>
          </cell>
          <cell r="AR146">
            <v>21.583000000000002</v>
          </cell>
          <cell r="AT146">
            <v>2153.8331699999999</v>
          </cell>
          <cell r="AU146" t="e">
            <v>#N/A</v>
          </cell>
          <cell r="AV146">
            <v>2691.5519400000003</v>
          </cell>
          <cell r="AW146">
            <v>4497.9251999999997</v>
          </cell>
          <cell r="AX146">
            <v>3330.3835199999994</v>
          </cell>
          <cell r="AY146" t="e">
            <v>#N/A</v>
          </cell>
          <cell r="BA146" t="e">
            <v>#N/A</v>
          </cell>
          <cell r="BB146" t="e">
            <v>#N/A</v>
          </cell>
          <cell r="BC146">
            <v>383.33500000000004</v>
          </cell>
          <cell r="BD146">
            <v>606.92500000000007</v>
          </cell>
          <cell r="BE146">
            <v>542.51</v>
          </cell>
          <cell r="BF146" t="e">
            <v>#N/A</v>
          </cell>
          <cell r="BH146">
            <v>0</v>
          </cell>
          <cell r="BI146">
            <v>0</v>
          </cell>
          <cell r="BJ146">
            <v>7.0214093156116713</v>
          </cell>
          <cell r="BK146">
            <v>7.4110066317914063</v>
          </cell>
          <cell r="BL146">
            <v>6.1388426388453663</v>
          </cell>
          <cell r="BM146">
            <v>0</v>
          </cell>
          <cell r="BO146">
            <v>7.0214093156116713</v>
          </cell>
          <cell r="BP146" t="e">
            <v>#NUM!</v>
          </cell>
        </row>
        <row r="147">
          <cell r="B147">
            <v>38197</v>
          </cell>
          <cell r="D147">
            <v>16.484999999999999</v>
          </cell>
          <cell r="E147" t="e">
            <v>#N/A</v>
          </cell>
          <cell r="F147">
            <v>26.04</v>
          </cell>
          <cell r="G147">
            <v>13.71</v>
          </cell>
          <cell r="H147">
            <v>17.205000000000002</v>
          </cell>
          <cell r="I147" t="e">
            <v>#N/A</v>
          </cell>
          <cell r="K147">
            <v>110.086</v>
          </cell>
          <cell r="L147">
            <v>0</v>
          </cell>
          <cell r="M147">
            <v>75.885999999999996</v>
          </cell>
          <cell r="N147">
            <v>256.19200000000001</v>
          </cell>
          <cell r="O147">
            <v>180.428</v>
          </cell>
          <cell r="P147">
            <v>0</v>
          </cell>
          <cell r="R147">
            <v>700.07080000000008</v>
          </cell>
          <cell r="S147">
            <v>90.817999999999998</v>
          </cell>
          <cell r="T147">
            <v>932.29090000000008</v>
          </cell>
          <cell r="U147">
            <v>1414.8530000000001</v>
          </cell>
          <cell r="V147">
            <v>428.78590000000003</v>
          </cell>
          <cell r="W147">
            <v>257.61689999999999</v>
          </cell>
          <cell r="Y147">
            <v>0</v>
          </cell>
          <cell r="Z147">
            <v>66.48</v>
          </cell>
          <cell r="AA147">
            <v>0</v>
          </cell>
          <cell r="AB147">
            <v>1.8680000000000001</v>
          </cell>
          <cell r="AC147">
            <v>0</v>
          </cell>
          <cell r="AD147">
            <v>0</v>
          </cell>
          <cell r="AF147">
            <v>2.9000000000000001E-2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M147">
            <v>301.58789999999999</v>
          </cell>
          <cell r="AN147">
            <v>11.246</v>
          </cell>
          <cell r="AO147">
            <v>224.399</v>
          </cell>
          <cell r="AP147">
            <v>329.35180000000003</v>
          </cell>
          <cell r="AQ147">
            <v>60.128</v>
          </cell>
          <cell r="AR147">
            <v>21.583000000000002</v>
          </cell>
          <cell r="AT147">
            <v>2213.27961</v>
          </cell>
          <cell r="AU147" t="e">
            <v>#N/A</v>
          </cell>
          <cell r="AV147">
            <v>2683.9633399999998</v>
          </cell>
          <cell r="AW147">
            <v>4599.76152</v>
          </cell>
          <cell r="AX147">
            <v>3472.92164</v>
          </cell>
          <cell r="AY147" t="e">
            <v>#N/A</v>
          </cell>
          <cell r="BA147">
            <v>436.26600000000002</v>
          </cell>
          <cell r="BB147" t="e">
            <v>#N/A</v>
          </cell>
          <cell r="BC147">
            <v>383.33500000000004</v>
          </cell>
          <cell r="BD147">
            <v>606.92500000000007</v>
          </cell>
          <cell r="BE147">
            <v>542.51</v>
          </cell>
          <cell r="BF147" t="e">
            <v>#N/A</v>
          </cell>
          <cell r="BH147">
            <v>5.0732342424117398</v>
          </cell>
          <cell r="BI147">
            <v>0</v>
          </cell>
          <cell r="BJ147">
            <v>7.0016130538562864</v>
          </cell>
          <cell r="BK147">
            <v>7.5787972484244337</v>
          </cell>
          <cell r="BL147">
            <v>6.4015808740852709</v>
          </cell>
          <cell r="BM147">
            <v>0</v>
          </cell>
          <cell r="BO147">
            <v>6.7015969639707791</v>
          </cell>
          <cell r="BP147" t="e">
            <v>#NUM!</v>
          </cell>
        </row>
        <row r="148">
          <cell r="B148">
            <v>38190</v>
          </cell>
          <cell r="D148">
            <v>16.100000000000001</v>
          </cell>
          <cell r="E148" t="e">
            <v>#N/A</v>
          </cell>
          <cell r="F148">
            <v>26.85</v>
          </cell>
          <cell r="G148">
            <v>13.7125</v>
          </cell>
          <cell r="H148">
            <v>18.065000000000001</v>
          </cell>
          <cell r="I148" t="e">
            <v>#N/A</v>
          </cell>
          <cell r="K148">
            <v>110.086</v>
          </cell>
          <cell r="L148">
            <v>0</v>
          </cell>
          <cell r="M148">
            <v>75.885999999999996</v>
          </cell>
          <cell r="N148">
            <v>256.19200000000001</v>
          </cell>
          <cell r="O148">
            <v>180.428</v>
          </cell>
          <cell r="P148">
            <v>0</v>
          </cell>
          <cell r="R148">
            <v>700.07080000000008</v>
          </cell>
          <cell r="S148">
            <v>90.817999999999998</v>
          </cell>
          <cell r="T148">
            <v>932.29090000000008</v>
          </cell>
          <cell r="U148">
            <v>1414.8530000000001</v>
          </cell>
          <cell r="V148">
            <v>428.78590000000003</v>
          </cell>
          <cell r="W148">
            <v>257.61689999999999</v>
          </cell>
          <cell r="Y148">
            <v>0</v>
          </cell>
          <cell r="Z148">
            <v>66.48</v>
          </cell>
          <cell r="AA148">
            <v>0</v>
          </cell>
          <cell r="AB148">
            <v>1.8680000000000001</v>
          </cell>
          <cell r="AC148">
            <v>0</v>
          </cell>
          <cell r="AD148">
            <v>0</v>
          </cell>
          <cell r="AF148">
            <v>2.9000000000000001E-2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M148">
            <v>301.58789999999999</v>
          </cell>
          <cell r="AN148">
            <v>11.246</v>
          </cell>
          <cell r="AO148">
            <v>224.399</v>
          </cell>
          <cell r="AP148">
            <v>329.35180000000003</v>
          </cell>
          <cell r="AQ148">
            <v>60.128</v>
          </cell>
          <cell r="AR148">
            <v>21.583000000000002</v>
          </cell>
          <cell r="AT148">
            <v>2170.8965000000003</v>
          </cell>
          <cell r="AU148" t="e">
            <v>#N/A</v>
          </cell>
          <cell r="AV148">
            <v>2745.431</v>
          </cell>
          <cell r="AW148">
            <v>4600.402</v>
          </cell>
          <cell r="AX148">
            <v>3628.0897199999999</v>
          </cell>
          <cell r="AY148" t="e">
            <v>#N/A</v>
          </cell>
          <cell r="BA148">
            <v>436.26600000000002</v>
          </cell>
          <cell r="BB148" t="e">
            <v>#N/A</v>
          </cell>
          <cell r="BC148">
            <v>383.33500000000004</v>
          </cell>
          <cell r="BD148">
            <v>606.92500000000007</v>
          </cell>
          <cell r="BE148">
            <v>542.51</v>
          </cell>
          <cell r="BF148" t="e">
            <v>#N/A</v>
          </cell>
          <cell r="BH148">
            <v>4.976084544750222</v>
          </cell>
          <cell r="BI148">
            <v>0</v>
          </cell>
          <cell r="BJ148">
            <v>7.1619627740748948</v>
          </cell>
          <cell r="BK148">
            <v>7.5798525353214972</v>
          </cell>
          <cell r="BL148">
            <v>6.6875997124476969</v>
          </cell>
          <cell r="BM148">
            <v>0</v>
          </cell>
          <cell r="BO148">
            <v>6.9247812432612958</v>
          </cell>
          <cell r="BP148" t="e">
            <v>#NUM!</v>
          </cell>
        </row>
        <row r="149">
          <cell r="B149">
            <v>38183</v>
          </cell>
          <cell r="D149">
            <v>16.675000000000001</v>
          </cell>
          <cell r="E149" t="e">
            <v>#N/A</v>
          </cell>
          <cell r="F149">
            <v>28.62</v>
          </cell>
          <cell r="G149">
            <v>14.25</v>
          </cell>
          <cell r="H149">
            <v>19.25</v>
          </cell>
          <cell r="I149" t="e">
            <v>#N/A</v>
          </cell>
          <cell r="K149">
            <v>110.086</v>
          </cell>
          <cell r="L149">
            <v>0</v>
          </cell>
          <cell r="M149">
            <v>75.885999999999996</v>
          </cell>
          <cell r="N149">
            <v>256.19200000000001</v>
          </cell>
          <cell r="O149">
            <v>180.428</v>
          </cell>
          <cell r="P149">
            <v>0</v>
          </cell>
          <cell r="R149">
            <v>700.07080000000008</v>
          </cell>
          <cell r="S149">
            <v>90.817999999999998</v>
          </cell>
          <cell r="T149">
            <v>932.29090000000008</v>
          </cell>
          <cell r="U149">
            <v>1414.8530000000001</v>
          </cell>
          <cell r="V149">
            <v>428.78590000000003</v>
          </cell>
          <cell r="W149">
            <v>257.61689999999999</v>
          </cell>
          <cell r="Y149">
            <v>0</v>
          </cell>
          <cell r="Z149">
            <v>66.48</v>
          </cell>
          <cell r="AA149">
            <v>0</v>
          </cell>
          <cell r="AB149">
            <v>1.8680000000000001</v>
          </cell>
          <cell r="AC149">
            <v>0</v>
          </cell>
          <cell r="AD149">
            <v>0</v>
          </cell>
          <cell r="AF149">
            <v>2.9000000000000001E-2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301.58789999999999</v>
          </cell>
          <cell r="AN149">
            <v>11.246</v>
          </cell>
          <cell r="AO149">
            <v>224.399</v>
          </cell>
          <cell r="AP149">
            <v>329.35180000000003</v>
          </cell>
          <cell r="AQ149">
            <v>60.128</v>
          </cell>
          <cell r="AR149">
            <v>21.583000000000002</v>
          </cell>
          <cell r="AT149">
            <v>2234.1959500000003</v>
          </cell>
          <cell r="AU149" t="e">
            <v>#N/A</v>
          </cell>
          <cell r="AV149">
            <v>2879.7492200000002</v>
          </cell>
          <cell r="AW149">
            <v>4738.1052</v>
          </cell>
          <cell r="AX149">
            <v>3841.8968999999997</v>
          </cell>
          <cell r="AY149" t="e">
            <v>#N/A</v>
          </cell>
          <cell r="BA149">
            <v>436.26600000000002</v>
          </cell>
          <cell r="BB149" t="e">
            <v>#N/A</v>
          </cell>
          <cell r="BC149">
            <v>383.33500000000004</v>
          </cell>
          <cell r="BD149">
            <v>616.86099999999999</v>
          </cell>
          <cell r="BE149">
            <v>542.51</v>
          </cell>
          <cell r="BF149" t="e">
            <v>#N/A</v>
          </cell>
          <cell r="BH149">
            <v>5.1211782490498923</v>
          </cell>
          <cell r="BI149">
            <v>0</v>
          </cell>
          <cell r="BJ149">
            <v>7.5123566071451862</v>
          </cell>
          <cell r="BK149">
            <v>7.6809932869803736</v>
          </cell>
          <cell r="BL149">
            <v>7.0817070653075511</v>
          </cell>
          <cell r="BM149">
            <v>0</v>
          </cell>
          <cell r="BO149">
            <v>7.2970318362263686</v>
          </cell>
          <cell r="BP149" t="e">
            <v>#NUM!</v>
          </cell>
        </row>
        <row r="150">
          <cell r="B150">
            <v>38176</v>
          </cell>
          <cell r="D150">
            <v>18.21</v>
          </cell>
          <cell r="E150" t="e">
            <v>#N/A</v>
          </cell>
          <cell r="F150">
            <v>27.98</v>
          </cell>
          <cell r="G150">
            <v>14.297500000000001</v>
          </cell>
          <cell r="H150">
            <v>18.600000000000001</v>
          </cell>
          <cell r="I150" t="e">
            <v>#N/A</v>
          </cell>
          <cell r="K150">
            <v>110.086</v>
          </cell>
          <cell r="L150">
            <v>0</v>
          </cell>
          <cell r="M150">
            <v>75.885999999999996</v>
          </cell>
          <cell r="N150">
            <v>256.19200000000001</v>
          </cell>
          <cell r="O150">
            <v>180.428</v>
          </cell>
          <cell r="P150">
            <v>0</v>
          </cell>
          <cell r="R150">
            <v>700.07080000000008</v>
          </cell>
          <cell r="S150">
            <v>90.817999999999998</v>
          </cell>
          <cell r="T150">
            <v>932.29090000000008</v>
          </cell>
          <cell r="U150">
            <v>1414.8530000000001</v>
          </cell>
          <cell r="V150">
            <v>428.78590000000003</v>
          </cell>
          <cell r="W150">
            <v>257.61689999999999</v>
          </cell>
          <cell r="Y150">
            <v>0</v>
          </cell>
          <cell r="Z150">
            <v>66.48</v>
          </cell>
          <cell r="AA150">
            <v>0</v>
          </cell>
          <cell r="AB150">
            <v>1.8680000000000001</v>
          </cell>
          <cell r="AC150">
            <v>0</v>
          </cell>
          <cell r="AD150">
            <v>0</v>
          </cell>
          <cell r="AF150">
            <v>2.9000000000000001E-2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M150">
            <v>301.58789999999999</v>
          </cell>
          <cell r="AN150">
            <v>11.246</v>
          </cell>
          <cell r="AO150">
            <v>224.399</v>
          </cell>
          <cell r="AP150">
            <v>329.35180000000003</v>
          </cell>
          <cell r="AQ150">
            <v>60.128</v>
          </cell>
          <cell r="AR150">
            <v>21.583000000000002</v>
          </cell>
          <cell r="AT150">
            <v>2403.17796</v>
          </cell>
          <cell r="AU150" t="e">
            <v>#N/A</v>
          </cell>
          <cell r="AV150">
            <v>2831.1821799999998</v>
          </cell>
          <cell r="AW150">
            <v>4750.2743200000004</v>
          </cell>
          <cell r="AX150">
            <v>3724.6187</v>
          </cell>
          <cell r="AY150" t="e">
            <v>#N/A</v>
          </cell>
          <cell r="BA150">
            <v>436.26600000000002</v>
          </cell>
          <cell r="BB150" t="e">
            <v>#N/A</v>
          </cell>
          <cell r="BC150">
            <v>383.33500000000004</v>
          </cell>
          <cell r="BD150">
            <v>683.72199999999998</v>
          </cell>
          <cell r="BE150">
            <v>542.51</v>
          </cell>
          <cell r="BF150" t="e">
            <v>#N/A</v>
          </cell>
          <cell r="BH150">
            <v>5.5085153553107506</v>
          </cell>
          <cell r="BI150">
            <v>0</v>
          </cell>
          <cell r="BJ150">
            <v>7.3856605319107294</v>
          </cell>
          <cell r="BK150">
            <v>6.9476692573882373</v>
          </cell>
          <cell r="BL150">
            <v>6.8655300363126948</v>
          </cell>
          <cell r="BM150">
            <v>0</v>
          </cell>
          <cell r="BO150">
            <v>6.9065996468504665</v>
          </cell>
          <cell r="BP150" t="e">
            <v>#NUM!</v>
          </cell>
        </row>
        <row r="151">
          <cell r="B151">
            <v>38169</v>
          </cell>
          <cell r="D151">
            <v>18.135000000000002</v>
          </cell>
          <cell r="E151" t="e">
            <v>#N/A</v>
          </cell>
          <cell r="F151">
            <v>28</v>
          </cell>
          <cell r="G151">
            <v>13.9025</v>
          </cell>
          <cell r="H151">
            <v>17.835000000000001</v>
          </cell>
          <cell r="I151" t="e">
            <v>#N/A</v>
          </cell>
          <cell r="K151">
            <v>110.086</v>
          </cell>
          <cell r="L151">
            <v>0</v>
          </cell>
          <cell r="M151">
            <v>75.885999999999996</v>
          </cell>
          <cell r="N151">
            <v>256.19200000000001</v>
          </cell>
          <cell r="O151">
            <v>180.428</v>
          </cell>
          <cell r="P151">
            <v>0</v>
          </cell>
          <cell r="R151">
            <v>700.07080000000008</v>
          </cell>
          <cell r="S151">
            <v>90.817999999999998</v>
          </cell>
          <cell r="T151">
            <v>932.29090000000008</v>
          </cell>
          <cell r="U151">
            <v>1414.8530000000001</v>
          </cell>
          <cell r="V151">
            <v>428.78590000000003</v>
          </cell>
          <cell r="W151">
            <v>257.61689999999999</v>
          </cell>
          <cell r="Y151">
            <v>0</v>
          </cell>
          <cell r="Z151">
            <v>66.48</v>
          </cell>
          <cell r="AA151">
            <v>0</v>
          </cell>
          <cell r="AB151">
            <v>1.8680000000000001</v>
          </cell>
          <cell r="AC151">
            <v>0</v>
          </cell>
          <cell r="AD151">
            <v>0</v>
          </cell>
          <cell r="AF151">
            <v>2.9000000000000001E-2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M151">
            <v>301.58789999999999</v>
          </cell>
          <cell r="AN151">
            <v>11.246</v>
          </cell>
          <cell r="AO151">
            <v>224.399</v>
          </cell>
          <cell r="AP151">
            <v>329.35180000000003</v>
          </cell>
          <cell r="AQ151">
            <v>60.128</v>
          </cell>
          <cell r="AR151">
            <v>21.583000000000002</v>
          </cell>
          <cell r="AT151">
            <v>2394.9215100000001</v>
          </cell>
          <cell r="AU151" t="e">
            <v>#N/A</v>
          </cell>
          <cell r="AV151">
            <v>2832.6999000000001</v>
          </cell>
          <cell r="AW151">
            <v>4649.0784800000001</v>
          </cell>
          <cell r="AX151">
            <v>3586.5912799999996</v>
          </cell>
          <cell r="AY151" t="e">
            <v>#N/A</v>
          </cell>
          <cell r="BA151">
            <v>436.26600000000002</v>
          </cell>
          <cell r="BB151" t="e">
            <v>#N/A</v>
          </cell>
          <cell r="BC151">
            <v>383.33500000000004</v>
          </cell>
          <cell r="BD151">
            <v>683.72199999999998</v>
          </cell>
          <cell r="BE151">
            <v>542.51</v>
          </cell>
          <cell r="BF151" t="e">
            <v>#N/A</v>
          </cell>
          <cell r="BH151">
            <v>5.4895900895325331</v>
          </cell>
          <cell r="BI151">
            <v>0</v>
          </cell>
          <cell r="BJ151">
            <v>7.3896197842618072</v>
          </cell>
          <cell r="BK151">
            <v>6.7996619678758332</v>
          </cell>
          <cell r="BL151">
            <v>6.6111063021879772</v>
          </cell>
          <cell r="BM151">
            <v>0</v>
          </cell>
          <cell r="BO151">
            <v>6.7053841350319052</v>
          </cell>
          <cell r="BP151" t="e">
            <v>#NUM!</v>
          </cell>
        </row>
        <row r="152">
          <cell r="B152">
            <v>38162</v>
          </cell>
          <cell r="D152">
            <v>17.900000000000002</v>
          </cell>
          <cell r="E152" t="e">
            <v>#N/A</v>
          </cell>
          <cell r="F152">
            <v>26.97</v>
          </cell>
          <cell r="G152">
            <v>13.707500000000001</v>
          </cell>
          <cell r="H152">
            <v>17.684999999999999</v>
          </cell>
          <cell r="I152" t="e">
            <v>#N/A</v>
          </cell>
          <cell r="K152">
            <v>109.286</v>
          </cell>
          <cell r="L152">
            <v>0</v>
          </cell>
          <cell r="M152">
            <v>75.81</v>
          </cell>
          <cell r="N152">
            <v>255.56</v>
          </cell>
          <cell r="O152">
            <v>179.96200000000002</v>
          </cell>
          <cell r="P152">
            <v>44.400000000000006</v>
          </cell>
          <cell r="R152">
            <v>704.27200000000005</v>
          </cell>
          <cell r="S152">
            <v>90.817999999999998</v>
          </cell>
          <cell r="T152">
            <v>818.73099999999999</v>
          </cell>
          <cell r="U152">
            <v>1441.7190000000001</v>
          </cell>
          <cell r="V152">
            <v>573.84590000000003</v>
          </cell>
          <cell r="W152">
            <v>616.46180000000004</v>
          </cell>
          <cell r="Y152">
            <v>0</v>
          </cell>
          <cell r="Z152">
            <v>66.48</v>
          </cell>
          <cell r="AA152">
            <v>0</v>
          </cell>
          <cell r="AB152">
            <v>1.8540000000000001</v>
          </cell>
          <cell r="AC152">
            <v>0</v>
          </cell>
          <cell r="AD152">
            <v>0</v>
          </cell>
          <cell r="AF152">
            <v>2.9000000000000001E-2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M152">
            <v>333.74490000000003</v>
          </cell>
          <cell r="AN152">
            <v>11.246</v>
          </cell>
          <cell r="AO152">
            <v>131.559</v>
          </cell>
          <cell r="AP152">
            <v>779.428</v>
          </cell>
          <cell r="AQ152">
            <v>27.626000000000001</v>
          </cell>
          <cell r="AR152">
            <v>260.67189999999999</v>
          </cell>
          <cell r="AT152">
            <v>2326.7755000000002</v>
          </cell>
          <cell r="AU152" t="e">
            <v>#N/A</v>
          </cell>
          <cell r="AV152">
            <v>2731.7676999999999</v>
          </cell>
          <cell r="AW152">
            <v>4167.2337000000007</v>
          </cell>
          <cell r="AX152">
            <v>3728.8478699999996</v>
          </cell>
          <cell r="AY152" t="e">
            <v>#N/A</v>
          </cell>
          <cell r="BA152">
            <v>436.26600000000002</v>
          </cell>
          <cell r="BB152" t="e">
            <v>#N/A</v>
          </cell>
          <cell r="BC152">
            <v>383.33500000000004</v>
          </cell>
          <cell r="BD152">
            <v>683.72199999999998</v>
          </cell>
          <cell r="BE152">
            <v>542.51</v>
          </cell>
          <cell r="BF152" t="e">
            <v>#N/A</v>
          </cell>
          <cell r="BH152">
            <v>5.3333871995525666</v>
          </cell>
          <cell r="BI152">
            <v>0</v>
          </cell>
          <cell r="BJ152">
            <v>7.1263195377411392</v>
          </cell>
          <cell r="BK152">
            <v>6.0949241065813311</v>
          </cell>
          <cell r="BL152">
            <v>6.8733255976848344</v>
          </cell>
          <cell r="BM152">
            <v>0</v>
          </cell>
          <cell r="BO152">
            <v>6.4841248521330828</v>
          </cell>
          <cell r="BP152" t="e">
            <v>#NUM!</v>
          </cell>
        </row>
        <row r="153">
          <cell r="B153">
            <v>38155</v>
          </cell>
          <cell r="D153">
            <v>16.565000000000001</v>
          </cell>
          <cell r="E153" t="e">
            <v>#N/A</v>
          </cell>
          <cell r="F153">
            <v>26.700000000000003</v>
          </cell>
          <cell r="G153">
            <v>12.862500000000001</v>
          </cell>
          <cell r="H153">
            <v>16.86</v>
          </cell>
          <cell r="I153" t="e">
            <v>#N/A</v>
          </cell>
          <cell r="K153">
            <v>109.286</v>
          </cell>
          <cell r="L153">
            <v>0</v>
          </cell>
          <cell r="M153">
            <v>75.81</v>
          </cell>
          <cell r="N153">
            <v>255.56</v>
          </cell>
          <cell r="O153">
            <v>179.96200000000002</v>
          </cell>
          <cell r="P153">
            <v>44.400000000000006</v>
          </cell>
          <cell r="R153">
            <v>704.27200000000005</v>
          </cell>
          <cell r="S153">
            <v>90.817999999999998</v>
          </cell>
          <cell r="T153">
            <v>818.73099999999999</v>
          </cell>
          <cell r="U153">
            <v>1441.7190000000001</v>
          </cell>
          <cell r="V153">
            <v>573.84590000000003</v>
          </cell>
          <cell r="W153">
            <v>616.46180000000004</v>
          </cell>
          <cell r="Y153">
            <v>0</v>
          </cell>
          <cell r="Z153">
            <v>66.48</v>
          </cell>
          <cell r="AA153">
            <v>0</v>
          </cell>
          <cell r="AB153">
            <v>1.8540000000000001</v>
          </cell>
          <cell r="AC153">
            <v>0</v>
          </cell>
          <cell r="AD153">
            <v>0</v>
          </cell>
          <cell r="AF153">
            <v>2.9000000000000001E-2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M153">
            <v>333.74490000000003</v>
          </cell>
          <cell r="AN153">
            <v>11.246</v>
          </cell>
          <cell r="AO153">
            <v>131.559</v>
          </cell>
          <cell r="AP153">
            <v>779.428</v>
          </cell>
          <cell r="AQ153">
            <v>27.626000000000001</v>
          </cell>
          <cell r="AR153">
            <v>260.67189999999999</v>
          </cell>
          <cell r="AT153">
            <v>2180.87869</v>
          </cell>
          <cell r="AU153" t="e">
            <v>#N/A</v>
          </cell>
          <cell r="AV153">
            <v>2711.299</v>
          </cell>
          <cell r="AW153">
            <v>3951.2855000000009</v>
          </cell>
          <cell r="AX153">
            <v>3580.3792199999998</v>
          </cell>
          <cell r="AY153" t="e">
            <v>#N/A</v>
          </cell>
          <cell r="BA153">
            <v>436.26600000000002</v>
          </cell>
          <cell r="BB153" t="e">
            <v>#N/A</v>
          </cell>
          <cell r="BC153">
            <v>383.33500000000004</v>
          </cell>
          <cell r="BD153">
            <v>683.72199999999998</v>
          </cell>
          <cell r="BE153">
            <v>542.51</v>
          </cell>
          <cell r="BF153" t="e">
            <v>#N/A</v>
          </cell>
          <cell r="BH153">
            <v>4.9989655164509728</v>
          </cell>
          <cell r="BI153">
            <v>0</v>
          </cell>
          <cell r="BJ153">
            <v>7.0729231612036463</v>
          </cell>
          <cell r="BK153">
            <v>5.7790819953138861</v>
          </cell>
          <cell r="BL153">
            <v>6.5996557114154575</v>
          </cell>
          <cell r="BM153">
            <v>0</v>
          </cell>
          <cell r="BO153">
            <v>6.1893688533646714</v>
          </cell>
          <cell r="BP153" t="e">
            <v>#NUM!</v>
          </cell>
        </row>
        <row r="154">
          <cell r="B154">
            <v>38148</v>
          </cell>
          <cell r="D154">
            <v>15.91</v>
          </cell>
          <cell r="E154" t="e">
            <v>#N/A</v>
          </cell>
          <cell r="F154">
            <v>24.830000000000002</v>
          </cell>
          <cell r="G154">
            <v>12.055</v>
          </cell>
          <cell r="H154">
            <v>15.505000000000001</v>
          </cell>
          <cell r="I154" t="e">
            <v>#N/A</v>
          </cell>
          <cell r="K154">
            <v>109.286</v>
          </cell>
          <cell r="L154">
            <v>0</v>
          </cell>
          <cell r="M154">
            <v>75.81</v>
          </cell>
          <cell r="N154">
            <v>255.56</v>
          </cell>
          <cell r="O154">
            <v>179.96200000000002</v>
          </cell>
          <cell r="P154">
            <v>44.400000000000006</v>
          </cell>
          <cell r="R154">
            <v>704.27200000000005</v>
          </cell>
          <cell r="S154">
            <v>90.817999999999998</v>
          </cell>
          <cell r="T154">
            <v>818.73099999999999</v>
          </cell>
          <cell r="U154">
            <v>1441.7190000000001</v>
          </cell>
          <cell r="V154">
            <v>573.84590000000003</v>
          </cell>
          <cell r="W154">
            <v>616.46180000000004</v>
          </cell>
          <cell r="Y154">
            <v>0</v>
          </cell>
          <cell r="Z154">
            <v>66.48</v>
          </cell>
          <cell r="AA154">
            <v>0</v>
          </cell>
          <cell r="AB154">
            <v>1.8540000000000001</v>
          </cell>
          <cell r="AC154">
            <v>0</v>
          </cell>
          <cell r="AD154">
            <v>0</v>
          </cell>
          <cell r="AF154">
            <v>2.9000000000000001E-2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M154">
            <v>333.74490000000003</v>
          </cell>
          <cell r="AN154">
            <v>11.246</v>
          </cell>
          <cell r="AO154">
            <v>131.559</v>
          </cell>
          <cell r="AP154">
            <v>779.428</v>
          </cell>
          <cell r="AQ154">
            <v>27.626000000000001</v>
          </cell>
          <cell r="AR154">
            <v>260.67189999999999</v>
          </cell>
          <cell r="AT154">
            <v>2109.2963599999998</v>
          </cell>
          <cell r="AU154" t="e">
            <v>#N/A</v>
          </cell>
          <cell r="AV154">
            <v>2569.5343000000003</v>
          </cell>
          <cell r="AW154">
            <v>3744.9208000000008</v>
          </cell>
          <cell r="AX154">
            <v>3336.53071</v>
          </cell>
          <cell r="AY154" t="e">
            <v>#N/A</v>
          </cell>
          <cell r="BA154">
            <v>436.26600000000002</v>
          </cell>
          <cell r="BB154" t="e">
            <v>#N/A</v>
          </cell>
          <cell r="BC154">
            <v>383.33500000000004</v>
          </cell>
          <cell r="BD154">
            <v>683.72199999999998</v>
          </cell>
          <cell r="BE154">
            <v>542.51</v>
          </cell>
          <cell r="BF154" t="e">
            <v>#N/A</v>
          </cell>
          <cell r="BH154">
            <v>4.8348859640677926</v>
          </cell>
          <cell r="BI154">
            <v>0</v>
          </cell>
          <cell r="BJ154">
            <v>6.7031038125921194</v>
          </cell>
          <cell r="BK154">
            <v>5.4772565457890794</v>
          </cell>
          <cell r="BL154">
            <v>6.1501736557851467</v>
          </cell>
          <cell r="BM154">
            <v>0</v>
          </cell>
          <cell r="BO154">
            <v>5.8137151007871131</v>
          </cell>
          <cell r="BP154" t="e">
            <v>#NUM!</v>
          </cell>
        </row>
        <row r="155">
          <cell r="B155">
            <v>38141</v>
          </cell>
          <cell r="D155">
            <v>15.925000000000001</v>
          </cell>
          <cell r="E155" t="e">
            <v>#N/A</v>
          </cell>
          <cell r="F155">
            <v>24.19</v>
          </cell>
          <cell r="G155">
            <v>12.15</v>
          </cell>
          <cell r="H155">
            <v>15.355</v>
          </cell>
          <cell r="I155" t="e">
            <v>#N/A</v>
          </cell>
          <cell r="K155">
            <v>109.286</v>
          </cell>
          <cell r="L155">
            <v>0</v>
          </cell>
          <cell r="M155">
            <v>75.81</v>
          </cell>
          <cell r="N155">
            <v>255.56</v>
          </cell>
          <cell r="O155">
            <v>179.96200000000002</v>
          </cell>
          <cell r="P155">
            <v>44.400000000000006</v>
          </cell>
          <cell r="R155">
            <v>704.27200000000005</v>
          </cell>
          <cell r="S155">
            <v>90.817999999999998</v>
          </cell>
          <cell r="T155">
            <v>818.73099999999999</v>
          </cell>
          <cell r="U155">
            <v>1441.7190000000001</v>
          </cell>
          <cell r="V155">
            <v>573.84590000000003</v>
          </cell>
          <cell r="W155">
            <v>616.46180000000004</v>
          </cell>
          <cell r="Y155">
            <v>0</v>
          </cell>
          <cell r="Z155">
            <v>66.48</v>
          </cell>
          <cell r="AA155">
            <v>0</v>
          </cell>
          <cell r="AB155">
            <v>1.8540000000000001</v>
          </cell>
          <cell r="AC155">
            <v>0</v>
          </cell>
          <cell r="AD155">
            <v>0</v>
          </cell>
          <cell r="AF155">
            <v>2.9000000000000001E-2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M155">
            <v>333.74490000000003</v>
          </cell>
          <cell r="AN155">
            <v>11.246</v>
          </cell>
          <cell r="AO155">
            <v>131.559</v>
          </cell>
          <cell r="AP155">
            <v>779.428</v>
          </cell>
          <cell r="AQ155">
            <v>27.626000000000001</v>
          </cell>
          <cell r="AR155">
            <v>260.67189999999999</v>
          </cell>
          <cell r="AT155">
            <v>2110.9356499999999</v>
          </cell>
          <cell r="AU155" t="e">
            <v>#N/A</v>
          </cell>
          <cell r="AV155">
            <v>2521.0158999999999</v>
          </cell>
          <cell r="AW155">
            <v>3769.1990000000005</v>
          </cell>
          <cell r="AX155">
            <v>3309.5364100000006</v>
          </cell>
          <cell r="AY155" t="e">
            <v>#N/A</v>
          </cell>
          <cell r="BA155">
            <v>436.26600000000002</v>
          </cell>
          <cell r="BB155" t="e">
            <v>#N/A</v>
          </cell>
          <cell r="BC155">
            <v>383.33500000000004</v>
          </cell>
          <cell r="BD155">
            <v>683.72199999999998</v>
          </cell>
          <cell r="BE155">
            <v>542.51</v>
          </cell>
          <cell r="BF155" t="e">
            <v>#N/A</v>
          </cell>
          <cell r="BH155">
            <v>4.838643511068935</v>
          </cell>
          <cell r="BI155">
            <v>0</v>
          </cell>
          <cell r="BJ155">
            <v>6.5765346237625044</v>
          </cell>
          <cell r="BK155">
            <v>5.5127654222037625</v>
          </cell>
          <cell r="BL155">
            <v>6.1004154946452616</v>
          </cell>
          <cell r="BM155">
            <v>0</v>
          </cell>
          <cell r="BO155">
            <v>5.8065904584245125</v>
          </cell>
          <cell r="BP155" t="e">
            <v>#NUM!</v>
          </cell>
        </row>
        <row r="156">
          <cell r="B156">
            <v>38134</v>
          </cell>
          <cell r="D156">
            <v>16.170000000000002</v>
          </cell>
          <cell r="E156" t="e">
            <v>#N/A</v>
          </cell>
          <cell r="F156">
            <v>24.560000000000002</v>
          </cell>
          <cell r="G156">
            <v>12.315</v>
          </cell>
          <cell r="H156">
            <v>15.15</v>
          </cell>
          <cell r="I156" t="e">
            <v>#N/A</v>
          </cell>
          <cell r="K156">
            <v>109.286</v>
          </cell>
          <cell r="L156">
            <v>0</v>
          </cell>
          <cell r="M156">
            <v>75.81</v>
          </cell>
          <cell r="N156">
            <v>255.56</v>
          </cell>
          <cell r="O156">
            <v>179.96200000000002</v>
          </cell>
          <cell r="P156">
            <v>44.400000000000006</v>
          </cell>
          <cell r="R156">
            <v>704.27200000000005</v>
          </cell>
          <cell r="S156">
            <v>90.817999999999998</v>
          </cell>
          <cell r="T156">
            <v>818.73099999999999</v>
          </cell>
          <cell r="U156">
            <v>1441.7190000000001</v>
          </cell>
          <cell r="V156">
            <v>573.84590000000003</v>
          </cell>
          <cell r="W156">
            <v>616.46180000000004</v>
          </cell>
          <cell r="Y156">
            <v>0</v>
          </cell>
          <cell r="Z156">
            <v>66.48</v>
          </cell>
          <cell r="AA156">
            <v>0</v>
          </cell>
          <cell r="AB156">
            <v>1.8540000000000001</v>
          </cell>
          <cell r="AC156">
            <v>0</v>
          </cell>
          <cell r="AD156">
            <v>0</v>
          </cell>
          <cell r="AF156">
            <v>2.9000000000000001E-2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M156">
            <v>333.74490000000003</v>
          </cell>
          <cell r="AN156">
            <v>11.246</v>
          </cell>
          <cell r="AO156">
            <v>131.559</v>
          </cell>
          <cell r="AP156">
            <v>779.428</v>
          </cell>
          <cell r="AQ156">
            <v>27.626000000000001</v>
          </cell>
          <cell r="AR156">
            <v>260.67189999999999</v>
          </cell>
          <cell r="AT156">
            <v>2137.71072</v>
          </cell>
          <cell r="AU156" t="e">
            <v>#N/A</v>
          </cell>
          <cell r="AV156">
            <v>2549.0655999999999</v>
          </cell>
          <cell r="AW156">
            <v>3811.3663999999999</v>
          </cell>
          <cell r="AX156">
            <v>3272.6441999999997</v>
          </cell>
          <cell r="AY156" t="e">
            <v>#N/A</v>
          </cell>
          <cell r="BA156">
            <v>436.26600000000002</v>
          </cell>
          <cell r="BB156" t="e">
            <v>#N/A</v>
          </cell>
          <cell r="BC156">
            <v>383.33500000000004</v>
          </cell>
          <cell r="BD156">
            <v>683.72199999999998</v>
          </cell>
          <cell r="BE156">
            <v>542.51</v>
          </cell>
          <cell r="BF156" t="e">
            <v>#N/A</v>
          </cell>
          <cell r="BH156">
            <v>4.9000167787542459</v>
          </cell>
          <cell r="BI156">
            <v>0</v>
          </cell>
          <cell r="BJ156">
            <v>6.6497074360546247</v>
          </cell>
          <cell r="BK156">
            <v>5.5744387338713688</v>
          </cell>
          <cell r="BL156">
            <v>6.0324126744207476</v>
          </cell>
          <cell r="BM156">
            <v>0</v>
          </cell>
          <cell r="BO156">
            <v>5.8034257041460577</v>
          </cell>
          <cell r="BP156" t="e">
            <v>#NUM!</v>
          </cell>
        </row>
        <row r="157">
          <cell r="B157">
            <v>38127</v>
          </cell>
          <cell r="D157">
            <v>15.025</v>
          </cell>
          <cell r="E157" t="e">
            <v>#N/A</v>
          </cell>
          <cell r="F157">
            <v>22.57</v>
          </cell>
          <cell r="G157">
            <v>11.612500000000001</v>
          </cell>
          <cell r="H157">
            <v>14.120000000000001</v>
          </cell>
          <cell r="I157" t="e">
            <v>#N/A</v>
          </cell>
          <cell r="K157">
            <v>109.286</v>
          </cell>
          <cell r="L157">
            <v>0</v>
          </cell>
          <cell r="M157">
            <v>75.81</v>
          </cell>
          <cell r="N157">
            <v>255.56</v>
          </cell>
          <cell r="O157">
            <v>179.96200000000002</v>
          </cell>
          <cell r="P157">
            <v>44.400000000000006</v>
          </cell>
          <cell r="R157">
            <v>704.27200000000005</v>
          </cell>
          <cell r="S157">
            <v>90.817999999999998</v>
          </cell>
          <cell r="T157">
            <v>818.73099999999999</v>
          </cell>
          <cell r="U157">
            <v>1441.7190000000001</v>
          </cell>
          <cell r="V157">
            <v>573.84590000000003</v>
          </cell>
          <cell r="W157">
            <v>616.46180000000004</v>
          </cell>
          <cell r="Y157">
            <v>0</v>
          </cell>
          <cell r="Z157">
            <v>66.48</v>
          </cell>
          <cell r="AA157">
            <v>0</v>
          </cell>
          <cell r="AB157">
            <v>1.8540000000000001</v>
          </cell>
          <cell r="AC157">
            <v>0</v>
          </cell>
          <cell r="AD157">
            <v>0</v>
          </cell>
          <cell r="AF157">
            <v>2.9000000000000001E-2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M157">
            <v>333.74490000000003</v>
          </cell>
          <cell r="AN157">
            <v>11.246</v>
          </cell>
          <cell r="AO157">
            <v>131.559</v>
          </cell>
          <cell r="AP157">
            <v>779.428</v>
          </cell>
          <cell r="AQ157">
            <v>27.626000000000001</v>
          </cell>
          <cell r="AR157">
            <v>260.67189999999999</v>
          </cell>
          <cell r="AT157">
            <v>2012.57825</v>
          </cell>
          <cell r="AU157" t="e">
            <v>#N/A</v>
          </cell>
          <cell r="AV157">
            <v>2398.2037</v>
          </cell>
          <cell r="AW157">
            <v>3631.8355000000001</v>
          </cell>
          <cell r="AX157">
            <v>3087.28334</v>
          </cell>
          <cell r="AY157" t="e">
            <v>#N/A</v>
          </cell>
          <cell r="BA157">
            <v>436.26600000000002</v>
          </cell>
          <cell r="BB157" t="e">
            <v>#N/A</v>
          </cell>
          <cell r="BC157">
            <v>383.33500000000004</v>
          </cell>
          <cell r="BD157">
            <v>683.72199999999998</v>
          </cell>
          <cell r="BE157">
            <v>542.51</v>
          </cell>
          <cell r="BF157" t="e">
            <v>#N/A</v>
          </cell>
          <cell r="BH157">
            <v>4.6131906910004448</v>
          </cell>
          <cell r="BI157">
            <v>0</v>
          </cell>
          <cell r="BJ157">
            <v>6.2561563645375449</v>
          </cell>
          <cell r="BK157">
            <v>5.3118599372259485</v>
          </cell>
          <cell r="BL157">
            <v>5.6907399679268584</v>
          </cell>
          <cell r="BM157">
            <v>0</v>
          </cell>
          <cell r="BO157">
            <v>5.501299952576403</v>
          </cell>
          <cell r="BP157" t="e">
            <v>#NUM!</v>
          </cell>
        </row>
        <row r="158">
          <cell r="B158">
            <v>38120</v>
          </cell>
          <cell r="D158">
            <v>14.625</v>
          </cell>
          <cell r="E158" t="e">
            <v>#N/A</v>
          </cell>
          <cell r="F158">
            <v>22.28</v>
          </cell>
          <cell r="G158">
            <v>11.03</v>
          </cell>
          <cell r="H158">
            <v>13.995000000000001</v>
          </cell>
          <cell r="I158" t="e">
            <v>#N/A</v>
          </cell>
          <cell r="K158">
            <v>109.286</v>
          </cell>
          <cell r="L158">
            <v>0</v>
          </cell>
          <cell r="M158">
            <v>75.81</v>
          </cell>
          <cell r="N158">
            <v>255.56</v>
          </cell>
          <cell r="O158">
            <v>179.96200000000002</v>
          </cell>
          <cell r="P158">
            <v>44.400000000000006</v>
          </cell>
          <cell r="R158">
            <v>704.27200000000005</v>
          </cell>
          <cell r="S158">
            <v>90.817999999999998</v>
          </cell>
          <cell r="T158">
            <v>818.73099999999999</v>
          </cell>
          <cell r="U158">
            <v>1441.7190000000001</v>
          </cell>
          <cell r="V158">
            <v>573.84590000000003</v>
          </cell>
          <cell r="W158">
            <v>616.46180000000004</v>
          </cell>
          <cell r="Y158">
            <v>0</v>
          </cell>
          <cell r="Z158">
            <v>66.48</v>
          </cell>
          <cell r="AA158">
            <v>0</v>
          </cell>
          <cell r="AB158">
            <v>1.8540000000000001</v>
          </cell>
          <cell r="AC158">
            <v>0</v>
          </cell>
          <cell r="AD158">
            <v>0</v>
          </cell>
          <cell r="AF158">
            <v>2.9000000000000001E-2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M158">
            <v>333.74490000000003</v>
          </cell>
          <cell r="AN158">
            <v>11.246</v>
          </cell>
          <cell r="AO158">
            <v>131.559</v>
          </cell>
          <cell r="AP158">
            <v>779.428</v>
          </cell>
          <cell r="AQ158">
            <v>27.626000000000001</v>
          </cell>
          <cell r="AR158">
            <v>260.67189999999999</v>
          </cell>
          <cell r="AT158">
            <v>1968.8638499999997</v>
          </cell>
          <cell r="AU158" t="e">
            <v>#N/A</v>
          </cell>
          <cell r="AV158">
            <v>2376.2187999999996</v>
          </cell>
          <cell r="AW158">
            <v>3482.9718000000003</v>
          </cell>
          <cell r="AX158">
            <v>3064.78809</v>
          </cell>
          <cell r="AY158" t="e">
            <v>#N/A</v>
          </cell>
          <cell r="BA158">
            <v>436.26600000000002</v>
          </cell>
          <cell r="BB158" t="e">
            <v>#N/A</v>
          </cell>
          <cell r="BC158">
            <v>383.33500000000004</v>
          </cell>
          <cell r="BD158">
            <v>683.72199999999998</v>
          </cell>
          <cell r="BE158">
            <v>542.51</v>
          </cell>
          <cell r="BF158" t="e">
            <v>#N/A</v>
          </cell>
          <cell r="BH158">
            <v>4.5129894376366702</v>
          </cell>
          <cell r="BI158">
            <v>0</v>
          </cell>
          <cell r="BJ158">
            <v>6.1988047008491254</v>
          </cell>
          <cell r="BK158">
            <v>5.0941344581569705</v>
          </cell>
          <cell r="BL158">
            <v>5.6492748336436192</v>
          </cell>
          <cell r="BM158">
            <v>0</v>
          </cell>
          <cell r="BO158">
            <v>5.3717046459002944</v>
          </cell>
          <cell r="BP158" t="e">
            <v>#NUM!</v>
          </cell>
        </row>
        <row r="159">
          <cell r="B159">
            <v>38113</v>
          </cell>
          <cell r="D159">
            <v>15.625</v>
          </cell>
          <cell r="E159" t="e">
            <v>#N/A</v>
          </cell>
          <cell r="F159">
            <v>24.35</v>
          </cell>
          <cell r="G159">
            <v>11.965</v>
          </cell>
          <cell r="H159">
            <v>14.620000000000001</v>
          </cell>
          <cell r="I159" t="e">
            <v>#N/A</v>
          </cell>
          <cell r="K159">
            <v>109.286</v>
          </cell>
          <cell r="L159">
            <v>0</v>
          </cell>
          <cell r="M159">
            <v>75.81</v>
          </cell>
          <cell r="N159">
            <v>255.56</v>
          </cell>
          <cell r="O159">
            <v>179.96200000000002</v>
          </cell>
          <cell r="P159">
            <v>44.400000000000006</v>
          </cell>
          <cell r="R159">
            <v>704.27200000000005</v>
          </cell>
          <cell r="S159">
            <v>90.817999999999998</v>
          </cell>
          <cell r="T159">
            <v>818.73099999999999</v>
          </cell>
          <cell r="U159">
            <v>1441.7190000000001</v>
          </cell>
          <cell r="V159">
            <v>573.84590000000003</v>
          </cell>
          <cell r="W159">
            <v>616.46180000000004</v>
          </cell>
          <cell r="Y159">
            <v>0</v>
          </cell>
          <cell r="Z159">
            <v>66.48</v>
          </cell>
          <cell r="AA159">
            <v>0</v>
          </cell>
          <cell r="AB159">
            <v>1.8540000000000001</v>
          </cell>
          <cell r="AC159">
            <v>0</v>
          </cell>
          <cell r="AD159">
            <v>0</v>
          </cell>
          <cell r="AF159">
            <v>2.9000000000000001E-2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M159">
            <v>333.74490000000003</v>
          </cell>
          <cell r="AN159">
            <v>11.246</v>
          </cell>
          <cell r="AO159">
            <v>131.559</v>
          </cell>
          <cell r="AP159">
            <v>779.428</v>
          </cell>
          <cell r="AQ159">
            <v>27.626000000000001</v>
          </cell>
          <cell r="AR159">
            <v>260.67189999999999</v>
          </cell>
          <cell r="AT159">
            <v>2078.1498499999998</v>
          </cell>
          <cell r="AU159" t="e">
            <v>#N/A</v>
          </cell>
          <cell r="AV159">
            <v>2533.1454999999996</v>
          </cell>
          <cell r="AW159">
            <v>3721.9204</v>
          </cell>
          <cell r="AX159">
            <v>3177.2643400000006</v>
          </cell>
          <cell r="AY159" t="e">
            <v>#N/A</v>
          </cell>
          <cell r="BA159">
            <v>436.26600000000002</v>
          </cell>
          <cell r="BB159" t="e">
            <v>#N/A</v>
          </cell>
          <cell r="BC159">
            <v>383.33500000000004</v>
          </cell>
          <cell r="BD159">
            <v>616.86099999999999</v>
          </cell>
          <cell r="BE159">
            <v>542.51</v>
          </cell>
          <cell r="BF159" t="e">
            <v>#N/A</v>
          </cell>
          <cell r="BH159">
            <v>4.763492571046104</v>
          </cell>
          <cell r="BI159">
            <v>0</v>
          </cell>
          <cell r="BJ159">
            <v>6.6081769209699068</v>
          </cell>
          <cell r="BK159">
            <v>6.033645181005121</v>
          </cell>
          <cell r="BL159">
            <v>5.8566005050598156</v>
          </cell>
          <cell r="BM159">
            <v>0</v>
          </cell>
          <cell r="BO159">
            <v>5.9451228430324683</v>
          </cell>
          <cell r="BP159" t="e">
            <v>#NUM!</v>
          </cell>
        </row>
        <row r="160">
          <cell r="B160">
            <v>38106</v>
          </cell>
          <cell r="D160">
            <v>15.35</v>
          </cell>
          <cell r="E160" t="e">
            <v>#N/A</v>
          </cell>
          <cell r="F160">
            <v>23.44</v>
          </cell>
          <cell r="G160">
            <v>11.620000000000001</v>
          </cell>
          <cell r="H160">
            <v>14.280000000000001</v>
          </cell>
          <cell r="I160" t="e">
            <v>#N/A</v>
          </cell>
          <cell r="K160">
            <v>109.286</v>
          </cell>
          <cell r="L160">
            <v>0</v>
          </cell>
          <cell r="M160">
            <v>75.81</v>
          </cell>
          <cell r="N160">
            <v>255.56</v>
          </cell>
          <cell r="O160">
            <v>179.96200000000002</v>
          </cell>
          <cell r="P160">
            <v>44.400000000000006</v>
          </cell>
          <cell r="R160">
            <v>704.27200000000005</v>
          </cell>
          <cell r="S160">
            <v>90.817999999999998</v>
          </cell>
          <cell r="T160">
            <v>818.73099999999999</v>
          </cell>
          <cell r="U160">
            <v>1441.7190000000001</v>
          </cell>
          <cell r="V160">
            <v>573.84590000000003</v>
          </cell>
          <cell r="W160">
            <v>616.46180000000004</v>
          </cell>
          <cell r="Y160">
            <v>0</v>
          </cell>
          <cell r="Z160">
            <v>66.48</v>
          </cell>
          <cell r="AA160">
            <v>0</v>
          </cell>
          <cell r="AB160">
            <v>1.8540000000000001</v>
          </cell>
          <cell r="AC160">
            <v>0</v>
          </cell>
          <cell r="AD160">
            <v>0</v>
          </cell>
          <cell r="AF160">
            <v>2.9000000000000001E-2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M160">
            <v>333.74490000000003</v>
          </cell>
          <cell r="AN160">
            <v>11.246</v>
          </cell>
          <cell r="AO160">
            <v>131.559</v>
          </cell>
          <cell r="AP160">
            <v>779.428</v>
          </cell>
          <cell r="AQ160">
            <v>27.626000000000001</v>
          </cell>
          <cell r="AR160">
            <v>260.67189999999999</v>
          </cell>
          <cell r="AT160">
            <v>2048.0962</v>
          </cell>
          <cell r="AU160" t="e">
            <v>#N/A</v>
          </cell>
          <cell r="AV160">
            <v>2464.1584000000003</v>
          </cell>
          <cell r="AW160">
            <v>3633.7522000000008</v>
          </cell>
          <cell r="AX160">
            <v>3116.07726</v>
          </cell>
          <cell r="AY160" t="e">
            <v>#N/A</v>
          </cell>
          <cell r="BA160">
            <v>436.26600000000002</v>
          </cell>
          <cell r="BB160" t="e">
            <v>#N/A</v>
          </cell>
          <cell r="BC160">
            <v>383.33500000000004</v>
          </cell>
          <cell r="BD160">
            <v>616.86099999999999</v>
          </cell>
          <cell r="BE160">
            <v>542.51</v>
          </cell>
          <cell r="BF160" t="e">
            <v>#N/A</v>
          </cell>
          <cell r="BH160">
            <v>4.6946042093585101</v>
          </cell>
          <cell r="BI160">
            <v>0</v>
          </cell>
          <cell r="BJ160">
            <v>6.4282113556028015</v>
          </cell>
          <cell r="BK160">
            <v>5.8907147639419595</v>
          </cell>
          <cell r="BL160">
            <v>5.7438153398094043</v>
          </cell>
          <cell r="BM160">
            <v>0</v>
          </cell>
          <cell r="BO160">
            <v>5.8172650518756814</v>
          </cell>
          <cell r="BP160" t="e">
            <v>#NUM!</v>
          </cell>
        </row>
        <row r="161">
          <cell r="B161">
            <v>38099</v>
          </cell>
          <cell r="D161">
            <v>16.05</v>
          </cell>
          <cell r="E161" t="e">
            <v>#N/A</v>
          </cell>
          <cell r="F161">
            <v>24.59</v>
          </cell>
          <cell r="G161">
            <v>12.217500000000001</v>
          </cell>
          <cell r="H161">
            <v>14.495000000000001</v>
          </cell>
          <cell r="I161" t="e">
            <v>#N/A</v>
          </cell>
          <cell r="K161">
            <v>109.286</v>
          </cell>
          <cell r="L161">
            <v>0</v>
          </cell>
          <cell r="M161">
            <v>75.81</v>
          </cell>
          <cell r="N161">
            <v>255.56</v>
          </cell>
          <cell r="O161">
            <v>179.96200000000002</v>
          </cell>
          <cell r="P161">
            <v>44.400000000000006</v>
          </cell>
          <cell r="R161">
            <v>704.27200000000005</v>
          </cell>
          <cell r="S161">
            <v>90.817999999999998</v>
          </cell>
          <cell r="T161">
            <v>818.73099999999999</v>
          </cell>
          <cell r="U161">
            <v>1441.7190000000001</v>
          </cell>
          <cell r="V161">
            <v>573.84590000000003</v>
          </cell>
          <cell r="W161">
            <v>616.46180000000004</v>
          </cell>
          <cell r="Y161">
            <v>0</v>
          </cell>
          <cell r="Z161">
            <v>66.48</v>
          </cell>
          <cell r="AA161">
            <v>0</v>
          </cell>
          <cell r="AB161">
            <v>1.8540000000000001</v>
          </cell>
          <cell r="AC161">
            <v>0</v>
          </cell>
          <cell r="AD161">
            <v>0</v>
          </cell>
          <cell r="AF161">
            <v>2.9000000000000001E-2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M161">
            <v>333.74490000000003</v>
          </cell>
          <cell r="AN161">
            <v>11.246</v>
          </cell>
          <cell r="AO161">
            <v>131.559</v>
          </cell>
          <cell r="AP161">
            <v>779.428</v>
          </cell>
          <cell r="AQ161">
            <v>27.626000000000001</v>
          </cell>
          <cell r="AR161">
            <v>260.67189999999999</v>
          </cell>
          <cell r="AT161">
            <v>2124.5963999999999</v>
          </cell>
          <cell r="AU161" t="e">
            <v>#N/A</v>
          </cell>
          <cell r="AV161">
            <v>2551.3398999999999</v>
          </cell>
          <cell r="AW161">
            <v>3786.4493000000011</v>
          </cell>
          <cell r="AX161">
            <v>3154.7690900000007</v>
          </cell>
          <cell r="AY161" t="e">
            <v>#N/A</v>
          </cell>
          <cell r="BA161">
            <v>436.26600000000002</v>
          </cell>
          <cell r="BB161" t="e">
            <v>#N/A</v>
          </cell>
          <cell r="BC161">
            <v>383.33500000000004</v>
          </cell>
          <cell r="BD161">
            <v>616.86099999999999</v>
          </cell>
          <cell r="BE161">
            <v>542.51</v>
          </cell>
          <cell r="BF161" t="e">
            <v>#N/A</v>
          </cell>
          <cell r="BH161">
            <v>4.8699564027451139</v>
          </cell>
          <cell r="BI161">
            <v>0</v>
          </cell>
          <cell r="BJ161">
            <v>6.6556403667810136</v>
          </cell>
          <cell r="BK161">
            <v>6.1382536746528009</v>
          </cell>
          <cell r="BL161">
            <v>5.8151353707765772</v>
          </cell>
          <cell r="BM161">
            <v>0</v>
          </cell>
          <cell r="BO161">
            <v>5.9766945227146895</v>
          </cell>
          <cell r="BP161" t="e">
            <v>#NUM!</v>
          </cell>
        </row>
        <row r="162">
          <cell r="B162">
            <v>38092</v>
          </cell>
          <cell r="D162">
            <v>15.625</v>
          </cell>
          <cell r="E162" t="e">
            <v>#N/A</v>
          </cell>
          <cell r="F162">
            <v>23.44</v>
          </cell>
          <cell r="G162">
            <v>11.7575</v>
          </cell>
          <cell r="H162">
            <v>13.745000000000001</v>
          </cell>
          <cell r="I162" t="e">
            <v>#N/A</v>
          </cell>
          <cell r="K162">
            <v>109.286</v>
          </cell>
          <cell r="L162">
            <v>0</v>
          </cell>
          <cell r="M162">
            <v>75.81</v>
          </cell>
          <cell r="N162">
            <v>255.56</v>
          </cell>
          <cell r="O162">
            <v>179.96200000000002</v>
          </cell>
          <cell r="P162">
            <v>44.400000000000006</v>
          </cell>
          <cell r="R162">
            <v>704.27200000000005</v>
          </cell>
          <cell r="S162">
            <v>90.817999999999998</v>
          </cell>
          <cell r="T162">
            <v>818.73099999999999</v>
          </cell>
          <cell r="U162">
            <v>1441.7190000000001</v>
          </cell>
          <cell r="V162">
            <v>573.84590000000003</v>
          </cell>
          <cell r="W162">
            <v>616.46180000000004</v>
          </cell>
          <cell r="Y162">
            <v>0</v>
          </cell>
          <cell r="Z162">
            <v>66.48</v>
          </cell>
          <cell r="AA162">
            <v>0</v>
          </cell>
          <cell r="AB162">
            <v>1.8540000000000001</v>
          </cell>
          <cell r="AC162">
            <v>0</v>
          </cell>
          <cell r="AD162">
            <v>0</v>
          </cell>
          <cell r="AF162">
            <v>2.9000000000000001E-2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M162">
            <v>333.74490000000003</v>
          </cell>
          <cell r="AN162">
            <v>11.246</v>
          </cell>
          <cell r="AO162">
            <v>131.559</v>
          </cell>
          <cell r="AP162">
            <v>779.428</v>
          </cell>
          <cell r="AQ162">
            <v>27.626000000000001</v>
          </cell>
          <cell r="AR162">
            <v>260.67189999999999</v>
          </cell>
          <cell r="AT162">
            <v>2078.1498499999998</v>
          </cell>
          <cell r="AU162" t="e">
            <v>#N/A</v>
          </cell>
          <cell r="AV162">
            <v>2464.1584000000003</v>
          </cell>
          <cell r="AW162">
            <v>3668.891700000001</v>
          </cell>
          <cell r="AX162">
            <v>3019.7975900000001</v>
          </cell>
          <cell r="AY162" t="e">
            <v>#N/A</v>
          </cell>
          <cell r="BA162">
            <v>436.26600000000002</v>
          </cell>
          <cell r="BB162" t="e">
            <v>#N/A</v>
          </cell>
          <cell r="BC162">
            <v>383.33500000000004</v>
          </cell>
          <cell r="BD162">
            <v>612.86099999999999</v>
          </cell>
          <cell r="BE162">
            <v>542.51</v>
          </cell>
          <cell r="BF162" t="e">
            <v>#N/A</v>
          </cell>
          <cell r="BH162">
            <v>4.763492571046104</v>
          </cell>
          <cell r="BI162">
            <v>0</v>
          </cell>
          <cell r="BJ162">
            <v>6.4282113556028015</v>
          </cell>
          <cell r="BK162">
            <v>5.9864988961607954</v>
          </cell>
          <cell r="BL162">
            <v>5.5663445650771415</v>
          </cell>
          <cell r="BM162">
            <v>0</v>
          </cell>
          <cell r="BO162">
            <v>5.7764217306189689</v>
          </cell>
          <cell r="BP162" t="e">
            <v>#NUM!</v>
          </cell>
        </row>
        <row r="163">
          <cell r="B163">
            <v>38085</v>
          </cell>
          <cell r="D163">
            <v>16.045000000000002</v>
          </cell>
          <cell r="E163" t="e">
            <v>#N/A</v>
          </cell>
          <cell r="F163">
            <v>24.54</v>
          </cell>
          <cell r="G163">
            <v>12</v>
          </cell>
          <cell r="H163">
            <v>14.075000000000001</v>
          </cell>
          <cell r="I163" t="e">
            <v>#N/A</v>
          </cell>
          <cell r="K163">
            <v>109.286</v>
          </cell>
          <cell r="L163">
            <v>0</v>
          </cell>
          <cell r="M163">
            <v>75.81</v>
          </cell>
          <cell r="N163">
            <v>255.56</v>
          </cell>
          <cell r="O163">
            <v>179.96200000000002</v>
          </cell>
          <cell r="P163">
            <v>44.400000000000006</v>
          </cell>
          <cell r="R163">
            <v>704.27200000000005</v>
          </cell>
          <cell r="S163">
            <v>90.817999999999998</v>
          </cell>
          <cell r="T163">
            <v>818.73099999999999</v>
          </cell>
          <cell r="U163">
            <v>1441.7190000000001</v>
          </cell>
          <cell r="V163">
            <v>573.84590000000003</v>
          </cell>
          <cell r="W163">
            <v>616.46180000000004</v>
          </cell>
          <cell r="Y163">
            <v>0</v>
          </cell>
          <cell r="Z163">
            <v>66.48</v>
          </cell>
          <cell r="AA163">
            <v>0</v>
          </cell>
          <cell r="AB163">
            <v>1.8540000000000001</v>
          </cell>
          <cell r="AC163">
            <v>0</v>
          </cell>
          <cell r="AD163">
            <v>0</v>
          </cell>
          <cell r="AF163">
            <v>2.9000000000000001E-2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M163">
            <v>333.74490000000003</v>
          </cell>
          <cell r="AN163">
            <v>11.246</v>
          </cell>
          <cell r="AO163">
            <v>131.559</v>
          </cell>
          <cell r="AP163">
            <v>779.428</v>
          </cell>
          <cell r="AQ163">
            <v>27.626000000000001</v>
          </cell>
          <cell r="AR163">
            <v>260.67189999999999</v>
          </cell>
          <cell r="AT163">
            <v>2124.04997</v>
          </cell>
          <cell r="AU163" t="e">
            <v>#N/A</v>
          </cell>
          <cell r="AV163">
            <v>2547.5493999999999</v>
          </cell>
          <cell r="AW163">
            <v>3730.8650000000007</v>
          </cell>
          <cell r="AX163">
            <v>3079.18505</v>
          </cell>
          <cell r="AY163" t="e">
            <v>#N/A</v>
          </cell>
          <cell r="BA163">
            <v>436.26600000000002</v>
          </cell>
          <cell r="BB163" t="e">
            <v>#N/A</v>
          </cell>
          <cell r="BC163">
            <v>383.33500000000004</v>
          </cell>
          <cell r="BD163">
            <v>612.86099999999999</v>
          </cell>
          <cell r="BE163">
            <v>542.51</v>
          </cell>
          <cell r="BF163" t="e">
            <v>#N/A</v>
          </cell>
          <cell r="BH163">
            <v>4.868703887078067</v>
          </cell>
          <cell r="BI163">
            <v>0</v>
          </cell>
          <cell r="BJ163">
            <v>6.645752148903699</v>
          </cell>
          <cell r="BK163">
            <v>6.0876201944649777</v>
          </cell>
          <cell r="BL163">
            <v>5.675812519584893</v>
          </cell>
          <cell r="BM163">
            <v>0</v>
          </cell>
          <cell r="BO163">
            <v>5.8817163570249349</v>
          </cell>
          <cell r="BP163" t="e">
            <v>#NUM!</v>
          </cell>
        </row>
        <row r="164">
          <cell r="B164">
            <v>38078</v>
          </cell>
          <cell r="D164">
            <v>15.65</v>
          </cell>
          <cell r="E164" t="e">
            <v>#N/A</v>
          </cell>
          <cell r="F164">
            <v>22.700000000000003</v>
          </cell>
          <cell r="G164">
            <v>11.73</v>
          </cell>
          <cell r="H164">
            <v>13.505000000000001</v>
          </cell>
          <cell r="I164" t="e">
            <v>#N/A</v>
          </cell>
          <cell r="K164">
            <v>109.286</v>
          </cell>
          <cell r="L164">
            <v>0</v>
          </cell>
          <cell r="M164">
            <v>75.81</v>
          </cell>
          <cell r="N164">
            <v>255.56</v>
          </cell>
          <cell r="O164">
            <v>179.96200000000002</v>
          </cell>
          <cell r="P164">
            <v>44.400000000000006</v>
          </cell>
          <cell r="R164">
            <v>704.27200000000005</v>
          </cell>
          <cell r="S164">
            <v>90.817999999999998</v>
          </cell>
          <cell r="T164">
            <v>818.73099999999999</v>
          </cell>
          <cell r="U164">
            <v>1441.7190000000001</v>
          </cell>
          <cell r="V164">
            <v>573.84590000000003</v>
          </cell>
          <cell r="W164">
            <v>616.46180000000004</v>
          </cell>
          <cell r="Y164">
            <v>0</v>
          </cell>
          <cell r="Z164">
            <v>66.48</v>
          </cell>
          <cell r="AA164">
            <v>0</v>
          </cell>
          <cell r="AB164">
            <v>1.8540000000000001</v>
          </cell>
          <cell r="AC164">
            <v>0</v>
          </cell>
          <cell r="AD164">
            <v>0</v>
          </cell>
          <cell r="AF164">
            <v>2.9000000000000001E-2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M164">
            <v>333.74490000000003</v>
          </cell>
          <cell r="AN164">
            <v>11.246</v>
          </cell>
          <cell r="AO164">
            <v>131.559</v>
          </cell>
          <cell r="AP164">
            <v>779.428</v>
          </cell>
          <cell r="AQ164">
            <v>27.626000000000001</v>
          </cell>
          <cell r="AR164">
            <v>260.67189999999999</v>
          </cell>
          <cell r="AT164">
            <v>2080.8820000000001</v>
          </cell>
          <cell r="AU164" t="e">
            <v>#N/A</v>
          </cell>
          <cell r="AV164">
            <v>2408.0590000000002</v>
          </cell>
          <cell r="AW164">
            <v>3661.8638000000001</v>
          </cell>
          <cell r="AX164">
            <v>2976.60671</v>
          </cell>
          <cell r="AY164" t="e">
            <v>#N/A</v>
          </cell>
          <cell r="BA164">
            <v>436.26600000000002</v>
          </cell>
          <cell r="BB164" t="e">
            <v>#N/A</v>
          </cell>
          <cell r="BC164">
            <v>383.33500000000004</v>
          </cell>
          <cell r="BD164">
            <v>612.86099999999999</v>
          </cell>
          <cell r="BE164">
            <v>542.51</v>
          </cell>
          <cell r="BF164" t="e">
            <v>#N/A</v>
          </cell>
          <cell r="BH164">
            <v>4.769755149381341</v>
          </cell>
          <cell r="BI164">
            <v>0</v>
          </cell>
          <cell r="BJ164">
            <v>6.281865731018561</v>
          </cell>
          <cell r="BK164">
            <v>5.9750315324355769</v>
          </cell>
          <cell r="BL164">
            <v>5.4867315072533227</v>
          </cell>
          <cell r="BM164">
            <v>0</v>
          </cell>
          <cell r="BO164">
            <v>5.7308815198444503</v>
          </cell>
          <cell r="BP164" t="e">
            <v>#NUM!</v>
          </cell>
        </row>
        <row r="165">
          <cell r="B165">
            <v>38071</v>
          </cell>
          <cell r="D165">
            <v>15.21</v>
          </cell>
          <cell r="E165" t="e">
            <v>#N/A</v>
          </cell>
          <cell r="F165">
            <v>20.13</v>
          </cell>
          <cell r="G165">
            <v>10.925000000000001</v>
          </cell>
          <cell r="H165">
            <v>12.55</v>
          </cell>
          <cell r="I165" t="e">
            <v>#N/A</v>
          </cell>
          <cell r="K165">
            <v>106.41</v>
          </cell>
          <cell r="L165">
            <v>0</v>
          </cell>
          <cell r="M165">
            <v>75.507999999999996</v>
          </cell>
          <cell r="N165">
            <v>218.58799999999999</v>
          </cell>
          <cell r="O165">
            <v>179.72399999999999</v>
          </cell>
          <cell r="P165">
            <v>0</v>
          </cell>
          <cell r="R165">
            <v>706.37099999999998</v>
          </cell>
          <cell r="S165">
            <v>90.817999999999998</v>
          </cell>
          <cell r="T165">
            <v>788.04090000000008</v>
          </cell>
          <cell r="U165">
            <v>1196.539</v>
          </cell>
          <cell r="V165">
            <v>564.00189999999998</v>
          </cell>
          <cell r="W165">
            <v>616.46180000000004</v>
          </cell>
          <cell r="Y165">
            <v>0</v>
          </cell>
          <cell r="Z165">
            <v>66.48</v>
          </cell>
          <cell r="AA165">
            <v>0</v>
          </cell>
          <cell r="AB165">
            <v>1.909</v>
          </cell>
          <cell r="AC165">
            <v>0</v>
          </cell>
          <cell r="AD165">
            <v>0</v>
          </cell>
          <cell r="AF165">
            <v>2.9000000000000001E-2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M165">
            <v>254.541</v>
          </cell>
          <cell r="AN165">
            <v>11.246</v>
          </cell>
          <cell r="AO165">
            <v>88.753</v>
          </cell>
          <cell r="AP165">
            <v>117.50200000000001</v>
          </cell>
          <cell r="AQ165">
            <v>6.5129999999999999</v>
          </cell>
          <cell r="AR165">
            <v>260.67189999999999</v>
          </cell>
          <cell r="AT165">
            <v>2070.3550999999998</v>
          </cell>
          <cell r="AU165" t="e">
            <v>#N/A</v>
          </cell>
          <cell r="AV165">
            <v>2219.2639399999998</v>
          </cell>
          <cell r="AW165">
            <v>3469.0199000000002</v>
          </cell>
          <cell r="AX165">
            <v>2813.0250999999998</v>
          </cell>
          <cell r="AY165" t="e">
            <v>#N/A</v>
          </cell>
          <cell r="BA165">
            <v>436.26600000000002</v>
          </cell>
          <cell r="BB165" t="e">
            <v>#N/A</v>
          </cell>
          <cell r="BC165">
            <v>383.33500000000004</v>
          </cell>
          <cell r="BD165">
            <v>612.86099999999999</v>
          </cell>
          <cell r="BE165">
            <v>542.51</v>
          </cell>
          <cell r="BF165" t="e">
            <v>#N/A</v>
          </cell>
          <cell r="BH165">
            <v>4.7456256045623535</v>
          </cell>
          <cell r="BI165">
            <v>0</v>
          </cell>
          <cell r="BJ165">
            <v>5.7893590201781722</v>
          </cell>
          <cell r="BK165">
            <v>5.6603698065303556</v>
          </cell>
          <cell r="BL165">
            <v>5.1852041437024203</v>
          </cell>
          <cell r="BM165">
            <v>0</v>
          </cell>
          <cell r="BO165">
            <v>5.422786975116388</v>
          </cell>
          <cell r="BP165" t="e">
            <v>#NUM!</v>
          </cell>
        </row>
        <row r="166">
          <cell r="B166">
            <v>38064</v>
          </cell>
          <cell r="D166">
            <v>15.290000000000001</v>
          </cell>
          <cell r="E166" t="e">
            <v>#N/A</v>
          </cell>
          <cell r="F166">
            <v>20.93</v>
          </cell>
          <cell r="G166">
            <v>11.3125</v>
          </cell>
          <cell r="H166">
            <v>12.4</v>
          </cell>
          <cell r="I166" t="e">
            <v>#N/A</v>
          </cell>
          <cell r="K166">
            <v>106.41</v>
          </cell>
          <cell r="L166">
            <v>0</v>
          </cell>
          <cell r="M166">
            <v>75.507999999999996</v>
          </cell>
          <cell r="N166">
            <v>218.58799999999999</v>
          </cell>
          <cell r="O166">
            <v>179.72399999999999</v>
          </cell>
          <cell r="P166">
            <v>0</v>
          </cell>
          <cell r="R166">
            <v>706.37099999999998</v>
          </cell>
          <cell r="S166">
            <v>90.817999999999998</v>
          </cell>
          <cell r="T166">
            <v>788.04090000000008</v>
          </cell>
          <cell r="U166">
            <v>1196.539</v>
          </cell>
          <cell r="V166">
            <v>564.00189999999998</v>
          </cell>
          <cell r="W166">
            <v>616.46180000000004</v>
          </cell>
          <cell r="Y166">
            <v>0</v>
          </cell>
          <cell r="Z166">
            <v>66.48</v>
          </cell>
          <cell r="AA166">
            <v>0</v>
          </cell>
          <cell r="AB166">
            <v>1.909</v>
          </cell>
          <cell r="AC166">
            <v>0</v>
          </cell>
          <cell r="AD166">
            <v>0</v>
          </cell>
          <cell r="AF166">
            <v>2.9000000000000001E-2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M166">
            <v>254.541</v>
          </cell>
          <cell r="AN166">
            <v>11.246</v>
          </cell>
          <cell r="AO166">
            <v>88.753</v>
          </cell>
          <cell r="AP166">
            <v>117.50200000000001</v>
          </cell>
          <cell r="AQ166">
            <v>6.5129999999999999</v>
          </cell>
          <cell r="AR166">
            <v>260.67189999999999</v>
          </cell>
          <cell r="AT166">
            <v>2078.8678999999997</v>
          </cell>
          <cell r="AU166" t="e">
            <v>#N/A</v>
          </cell>
          <cell r="AV166">
            <v>2279.6703399999997</v>
          </cell>
          <cell r="AW166">
            <v>3553.7227499999999</v>
          </cell>
          <cell r="AX166">
            <v>2786.0664999999999</v>
          </cell>
          <cell r="AY166" t="e">
            <v>#N/A</v>
          </cell>
          <cell r="BA166">
            <v>436.26600000000002</v>
          </cell>
          <cell r="BB166" t="e">
            <v>#N/A</v>
          </cell>
          <cell r="BC166">
            <v>383.33500000000004</v>
          </cell>
          <cell r="BD166">
            <v>612.86099999999999</v>
          </cell>
          <cell r="BE166">
            <v>542.51</v>
          </cell>
          <cell r="BF166" t="e">
            <v>#N/A</v>
          </cell>
          <cell r="BH166">
            <v>4.7651384705661215</v>
          </cell>
          <cell r="BI166">
            <v>0</v>
          </cell>
          <cell r="BJ166">
            <v>5.9469402480858768</v>
          </cell>
          <cell r="BK166">
            <v>5.7985787152388548</v>
          </cell>
          <cell r="BL166">
            <v>5.1355117878011463</v>
          </cell>
          <cell r="BM166">
            <v>0</v>
          </cell>
          <cell r="BO166">
            <v>5.4670452515200001</v>
          </cell>
          <cell r="BP166" t="e">
            <v>#NUM!</v>
          </cell>
        </row>
        <row r="167">
          <cell r="B167">
            <v>38057</v>
          </cell>
          <cell r="D167">
            <v>15.295</v>
          </cell>
          <cell r="E167" t="e">
            <v>#N/A</v>
          </cell>
          <cell r="F167">
            <v>22.01</v>
          </cell>
          <cell r="G167">
            <v>11.5</v>
          </cell>
          <cell r="H167">
            <v>12.450000000000001</v>
          </cell>
          <cell r="I167" t="e">
            <v>#N/A</v>
          </cell>
          <cell r="K167">
            <v>106.41</v>
          </cell>
          <cell r="L167">
            <v>0</v>
          </cell>
          <cell r="M167">
            <v>75.507999999999996</v>
          </cell>
          <cell r="N167">
            <v>218.58799999999999</v>
          </cell>
          <cell r="O167">
            <v>179.72399999999999</v>
          </cell>
          <cell r="P167">
            <v>0</v>
          </cell>
          <cell r="R167">
            <v>706.37099999999998</v>
          </cell>
          <cell r="S167">
            <v>90.817999999999998</v>
          </cell>
          <cell r="T167">
            <v>788.04090000000008</v>
          </cell>
          <cell r="U167">
            <v>1196.539</v>
          </cell>
          <cell r="V167">
            <v>564.00189999999998</v>
          </cell>
          <cell r="W167">
            <v>616.46180000000004</v>
          </cell>
          <cell r="Y167">
            <v>0</v>
          </cell>
          <cell r="Z167">
            <v>66.48</v>
          </cell>
          <cell r="AA167">
            <v>0</v>
          </cell>
          <cell r="AB167">
            <v>1.909</v>
          </cell>
          <cell r="AC167">
            <v>0</v>
          </cell>
          <cell r="AD167">
            <v>0</v>
          </cell>
          <cell r="AF167">
            <v>2.9000000000000001E-2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M167">
            <v>254.541</v>
          </cell>
          <cell r="AN167">
            <v>11.246</v>
          </cell>
          <cell r="AO167">
            <v>88.753</v>
          </cell>
          <cell r="AP167">
            <v>117.50200000000001</v>
          </cell>
          <cell r="AQ167">
            <v>6.5129999999999999</v>
          </cell>
          <cell r="AR167">
            <v>260.67189999999999</v>
          </cell>
          <cell r="AT167">
            <v>2079.3999499999995</v>
          </cell>
          <cell r="AU167" t="e">
            <v>#N/A</v>
          </cell>
          <cell r="AV167">
            <v>2361.2189800000001</v>
          </cell>
          <cell r="AW167">
            <v>3594.7079999999996</v>
          </cell>
          <cell r="AX167">
            <v>2795.0527000000002</v>
          </cell>
          <cell r="AY167" t="e">
            <v>#N/A</v>
          </cell>
          <cell r="BA167">
            <v>436.26600000000002</v>
          </cell>
          <cell r="BB167" t="e">
            <v>#N/A</v>
          </cell>
          <cell r="BC167">
            <v>383.33500000000004</v>
          </cell>
          <cell r="BD167">
            <v>593.07249999999999</v>
          </cell>
          <cell r="BE167">
            <v>542.51</v>
          </cell>
          <cell r="BF167" t="e">
            <v>#N/A</v>
          </cell>
          <cell r="BH167">
            <v>4.7663580246913568</v>
          </cell>
          <cell r="BI167">
            <v>0</v>
          </cell>
          <cell r="BJ167">
            <v>6.1596749057612792</v>
          </cell>
          <cell r="BK167">
            <v>6.061161156519649</v>
          </cell>
          <cell r="BL167">
            <v>5.1520759064349049</v>
          </cell>
          <cell r="BM167">
            <v>0</v>
          </cell>
          <cell r="BO167">
            <v>5.6066185314772774</v>
          </cell>
          <cell r="BP167" t="e">
            <v>#NUM!</v>
          </cell>
        </row>
        <row r="168">
          <cell r="B168">
            <v>38050</v>
          </cell>
          <cell r="D168">
            <v>15.285</v>
          </cell>
          <cell r="E168" t="e">
            <v>#N/A</v>
          </cell>
          <cell r="F168">
            <v>22.85</v>
          </cell>
          <cell r="G168">
            <v>12.02</v>
          </cell>
          <cell r="H168">
            <v>12.755000000000001</v>
          </cell>
          <cell r="I168" t="e">
            <v>#N/A</v>
          </cell>
          <cell r="K168">
            <v>106.41</v>
          </cell>
          <cell r="L168">
            <v>0</v>
          </cell>
          <cell r="M168">
            <v>75.507999999999996</v>
          </cell>
          <cell r="N168">
            <v>218.58799999999999</v>
          </cell>
          <cell r="O168">
            <v>179.72399999999999</v>
          </cell>
          <cell r="P168">
            <v>0</v>
          </cell>
          <cell r="R168">
            <v>706.37099999999998</v>
          </cell>
          <cell r="S168">
            <v>90.817999999999998</v>
          </cell>
          <cell r="T168">
            <v>788.04090000000008</v>
          </cell>
          <cell r="U168">
            <v>1196.539</v>
          </cell>
          <cell r="V168">
            <v>564.00189999999998</v>
          </cell>
          <cell r="W168">
            <v>616.46180000000004</v>
          </cell>
          <cell r="Y168">
            <v>0</v>
          </cell>
          <cell r="Z168">
            <v>66.48</v>
          </cell>
          <cell r="AA168">
            <v>0</v>
          </cell>
          <cell r="AB168">
            <v>1.909</v>
          </cell>
          <cell r="AC168">
            <v>0</v>
          </cell>
          <cell r="AD168">
            <v>0</v>
          </cell>
          <cell r="AF168">
            <v>2.9000000000000001E-2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M168">
            <v>254.541</v>
          </cell>
          <cell r="AN168">
            <v>11.246</v>
          </cell>
          <cell r="AO168">
            <v>88.753</v>
          </cell>
          <cell r="AP168">
            <v>117.50200000000001</v>
          </cell>
          <cell r="AQ168">
            <v>6.5129999999999999</v>
          </cell>
          <cell r="AR168">
            <v>260.67189999999999</v>
          </cell>
          <cell r="AT168">
            <v>2078.3358499999999</v>
          </cell>
          <cell r="AU168" t="e">
            <v>#N/A</v>
          </cell>
          <cell r="AV168">
            <v>2424.6457</v>
          </cell>
          <cell r="AW168">
            <v>3708.3737600000004</v>
          </cell>
          <cell r="AX168">
            <v>2849.86852</v>
          </cell>
          <cell r="AY168" t="e">
            <v>#N/A</v>
          </cell>
          <cell r="BA168">
            <v>436.26600000000002</v>
          </cell>
          <cell r="BB168" t="e">
            <v>#N/A</v>
          </cell>
          <cell r="BC168">
            <v>383.33500000000004</v>
          </cell>
          <cell r="BD168">
            <v>593.07249999999999</v>
          </cell>
          <cell r="BE168">
            <v>542.51</v>
          </cell>
          <cell r="BF168" t="e">
            <v>#N/A</v>
          </cell>
          <cell r="BH168">
            <v>4.7639189164408871</v>
          </cell>
          <cell r="BI168">
            <v>0</v>
          </cell>
          <cell r="BJ168">
            <v>6.3251351950643686</v>
          </cell>
          <cell r="BK168">
            <v>6.2528169153012501</v>
          </cell>
          <cell r="BL168">
            <v>5.2531170301008281</v>
          </cell>
          <cell r="BM168">
            <v>0</v>
          </cell>
          <cell r="BO168">
            <v>5.7529669727010386</v>
          </cell>
          <cell r="BP168" t="e">
            <v>#NUM!</v>
          </cell>
        </row>
        <row r="169">
          <cell r="B169">
            <v>38043</v>
          </cell>
          <cell r="D169">
            <v>14.3</v>
          </cell>
          <cell r="E169" t="e">
            <v>#N/A</v>
          </cell>
          <cell r="F169">
            <v>19.72</v>
          </cell>
          <cell r="G169">
            <v>10.452500000000001</v>
          </cell>
          <cell r="H169">
            <v>12.295</v>
          </cell>
          <cell r="I169" t="e">
            <v>#N/A</v>
          </cell>
          <cell r="K169">
            <v>106.41</v>
          </cell>
          <cell r="L169">
            <v>0</v>
          </cell>
          <cell r="M169">
            <v>75.507999999999996</v>
          </cell>
          <cell r="N169">
            <v>218.58799999999999</v>
          </cell>
          <cell r="O169">
            <v>179.72399999999999</v>
          </cell>
          <cell r="P169">
            <v>0</v>
          </cell>
          <cell r="R169">
            <v>706.37099999999998</v>
          </cell>
          <cell r="S169">
            <v>90.817999999999998</v>
          </cell>
          <cell r="T169">
            <v>788.04090000000008</v>
          </cell>
          <cell r="U169">
            <v>1196.539</v>
          </cell>
          <cell r="V169">
            <v>564.00189999999998</v>
          </cell>
          <cell r="W169">
            <v>616.46180000000004</v>
          </cell>
          <cell r="Y169">
            <v>0</v>
          </cell>
          <cell r="Z169">
            <v>66.48</v>
          </cell>
          <cell r="AA169">
            <v>0</v>
          </cell>
          <cell r="AB169">
            <v>1.909</v>
          </cell>
          <cell r="AC169">
            <v>0</v>
          </cell>
          <cell r="AD169">
            <v>0</v>
          </cell>
          <cell r="AF169">
            <v>2.9000000000000001E-2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M169">
            <v>254.541</v>
          </cell>
          <cell r="AN169">
            <v>11.246</v>
          </cell>
          <cell r="AO169">
            <v>88.753</v>
          </cell>
          <cell r="AP169">
            <v>117.50200000000001</v>
          </cell>
          <cell r="AQ169">
            <v>6.5129999999999999</v>
          </cell>
          <cell r="AR169">
            <v>260.67189999999999</v>
          </cell>
          <cell r="AT169">
            <v>1973.5220000000002</v>
          </cell>
          <cell r="AU169" t="e">
            <v>#N/A</v>
          </cell>
          <cell r="AV169">
            <v>2188.3056599999995</v>
          </cell>
          <cell r="AW169">
            <v>3365.7370700000001</v>
          </cell>
          <cell r="AX169">
            <v>2767.1954800000003</v>
          </cell>
          <cell r="AY169" t="e">
            <v>#N/A</v>
          </cell>
          <cell r="BA169">
            <v>436.26600000000002</v>
          </cell>
          <cell r="BB169" t="e">
            <v>#N/A</v>
          </cell>
          <cell r="BC169">
            <v>383.33500000000004</v>
          </cell>
          <cell r="BD169">
            <v>535.94899999999996</v>
          </cell>
          <cell r="BE169">
            <v>542.51</v>
          </cell>
          <cell r="BF169" t="e">
            <v>#N/A</v>
          </cell>
          <cell r="BH169">
            <v>4.523666753769489</v>
          </cell>
          <cell r="BI169">
            <v>0</v>
          </cell>
          <cell r="BJ169">
            <v>5.708598640875473</v>
          </cell>
          <cell r="BK169">
            <v>6.2799577385161651</v>
          </cell>
          <cell r="BL169">
            <v>5.1007271386702557</v>
          </cell>
          <cell r="BM169">
            <v>0</v>
          </cell>
          <cell r="BO169">
            <v>5.4046628897728644</v>
          </cell>
          <cell r="BP169" t="e">
            <v>#NUM!</v>
          </cell>
        </row>
        <row r="170">
          <cell r="B170">
            <v>38036</v>
          </cell>
          <cell r="D170">
            <v>14.325000000000001</v>
          </cell>
          <cell r="E170" t="e">
            <v>#N/A</v>
          </cell>
          <cell r="F170">
            <v>20.71</v>
          </cell>
          <cell r="G170">
            <v>10.227500000000001</v>
          </cell>
          <cell r="H170">
            <v>11.63</v>
          </cell>
          <cell r="I170" t="e">
            <v>#N/A</v>
          </cell>
          <cell r="K170">
            <v>106.41</v>
          </cell>
          <cell r="L170">
            <v>0</v>
          </cell>
          <cell r="M170">
            <v>75.507999999999996</v>
          </cell>
          <cell r="N170">
            <v>218.58799999999999</v>
          </cell>
          <cell r="O170">
            <v>179.72399999999999</v>
          </cell>
          <cell r="P170">
            <v>0</v>
          </cell>
          <cell r="R170">
            <v>706.37099999999998</v>
          </cell>
          <cell r="S170">
            <v>90.817999999999998</v>
          </cell>
          <cell r="T170">
            <v>788.04090000000008</v>
          </cell>
          <cell r="U170">
            <v>1196.539</v>
          </cell>
          <cell r="V170">
            <v>564.00189999999998</v>
          </cell>
          <cell r="W170">
            <v>616.46180000000004</v>
          </cell>
          <cell r="Y170">
            <v>0</v>
          </cell>
          <cell r="Z170">
            <v>66.48</v>
          </cell>
          <cell r="AA170">
            <v>0</v>
          </cell>
          <cell r="AB170">
            <v>1.909</v>
          </cell>
          <cell r="AC170">
            <v>0</v>
          </cell>
          <cell r="AD170">
            <v>0</v>
          </cell>
          <cell r="AF170">
            <v>2.9000000000000001E-2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M170">
            <v>254.541</v>
          </cell>
          <cell r="AN170">
            <v>11.246</v>
          </cell>
          <cell r="AO170">
            <v>88.753</v>
          </cell>
          <cell r="AP170">
            <v>117.50200000000001</v>
          </cell>
          <cell r="AQ170">
            <v>6.5129999999999999</v>
          </cell>
          <cell r="AR170">
            <v>260.67189999999999</v>
          </cell>
          <cell r="AT170">
            <v>1976.1822500000001</v>
          </cell>
          <cell r="AU170" t="e">
            <v>#N/A</v>
          </cell>
          <cell r="AV170">
            <v>2263.0585799999999</v>
          </cell>
          <cell r="AW170">
            <v>3316.5547700000006</v>
          </cell>
          <cell r="AX170">
            <v>2647.6790200000005</v>
          </cell>
          <cell r="AY170" t="e">
            <v>#N/A</v>
          </cell>
          <cell r="BA170">
            <v>436.26600000000002</v>
          </cell>
          <cell r="BB170" t="e">
            <v>#N/A</v>
          </cell>
          <cell r="BC170">
            <v>383.33500000000004</v>
          </cell>
          <cell r="BD170">
            <v>535.94899999999996</v>
          </cell>
          <cell r="BE170">
            <v>542.51</v>
          </cell>
          <cell r="BF170" t="e">
            <v>#N/A</v>
          </cell>
          <cell r="BH170">
            <v>4.5297645243956666</v>
          </cell>
          <cell r="BI170">
            <v>0</v>
          </cell>
          <cell r="BJ170">
            <v>5.9036054104112585</v>
          </cell>
          <cell r="BK170">
            <v>6.1881909845899532</v>
          </cell>
          <cell r="BL170">
            <v>4.8804243608412756</v>
          </cell>
          <cell r="BM170">
            <v>0</v>
          </cell>
          <cell r="BO170">
            <v>5.3920148856262671</v>
          </cell>
          <cell r="BP170" t="e">
            <v>#NUM!</v>
          </cell>
        </row>
        <row r="171">
          <cell r="B171">
            <v>38029</v>
          </cell>
          <cell r="D171">
            <v>13.96</v>
          </cell>
          <cell r="E171" t="e">
            <v>#N/A</v>
          </cell>
          <cell r="F171">
            <v>20.200000000000003</v>
          </cell>
          <cell r="G171">
            <v>9.8525000000000009</v>
          </cell>
          <cell r="H171">
            <v>12.045</v>
          </cell>
          <cell r="I171" t="e">
            <v>#N/A</v>
          </cell>
          <cell r="K171">
            <v>106.41</v>
          </cell>
          <cell r="L171">
            <v>0</v>
          </cell>
          <cell r="M171">
            <v>75.507999999999996</v>
          </cell>
          <cell r="N171">
            <v>218.58799999999999</v>
          </cell>
          <cell r="O171">
            <v>179.72399999999999</v>
          </cell>
          <cell r="P171">
            <v>0</v>
          </cell>
          <cell r="R171">
            <v>706.37099999999998</v>
          </cell>
          <cell r="S171">
            <v>90.817999999999998</v>
          </cell>
          <cell r="T171">
            <v>788.04090000000008</v>
          </cell>
          <cell r="U171">
            <v>1196.539</v>
          </cell>
          <cell r="V171">
            <v>564.00189999999998</v>
          </cell>
          <cell r="W171">
            <v>616.46180000000004</v>
          </cell>
          <cell r="Y171">
            <v>0</v>
          </cell>
          <cell r="Z171">
            <v>66.48</v>
          </cell>
          <cell r="AA171">
            <v>0</v>
          </cell>
          <cell r="AB171">
            <v>1.909</v>
          </cell>
          <cell r="AC171">
            <v>0</v>
          </cell>
          <cell r="AD171">
            <v>0</v>
          </cell>
          <cell r="AF171">
            <v>2.9000000000000001E-2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M171">
            <v>254.541</v>
          </cell>
          <cell r="AN171">
            <v>11.246</v>
          </cell>
          <cell r="AO171">
            <v>88.753</v>
          </cell>
          <cell r="AP171">
            <v>117.50200000000001</v>
          </cell>
          <cell r="AQ171">
            <v>6.5129999999999999</v>
          </cell>
          <cell r="AR171">
            <v>260.67189999999999</v>
          </cell>
          <cell r="AT171">
            <v>1937.3426000000002</v>
          </cell>
          <cell r="AU171" t="e">
            <v>#N/A</v>
          </cell>
          <cell r="AV171">
            <v>2224.5495000000001</v>
          </cell>
          <cell r="AW171">
            <v>3234.5842700000003</v>
          </cell>
          <cell r="AX171">
            <v>2722.2644799999998</v>
          </cell>
          <cell r="AY171" t="e">
            <v>#N/A</v>
          </cell>
          <cell r="BA171">
            <v>436.26600000000002</v>
          </cell>
          <cell r="BB171" t="e">
            <v>#N/A</v>
          </cell>
          <cell r="BC171">
            <v>383.33500000000004</v>
          </cell>
          <cell r="BD171">
            <v>535.94899999999996</v>
          </cell>
          <cell r="BE171">
            <v>542.51</v>
          </cell>
          <cell r="BF171" t="e">
            <v>#N/A</v>
          </cell>
          <cell r="BH171">
            <v>4.4407370732534739</v>
          </cell>
          <cell r="BI171">
            <v>0</v>
          </cell>
          <cell r="BJ171">
            <v>5.803147377620097</v>
          </cell>
          <cell r="BK171">
            <v>6.0352463947129307</v>
          </cell>
          <cell r="BL171">
            <v>5.0179065455014653</v>
          </cell>
          <cell r="BM171">
            <v>0</v>
          </cell>
          <cell r="BO171">
            <v>5.4105269615607812</v>
          </cell>
          <cell r="BP171" t="e">
            <v>#NUM!</v>
          </cell>
        </row>
        <row r="172">
          <cell r="B172">
            <v>38022</v>
          </cell>
          <cell r="D172">
            <v>13.305</v>
          </cell>
          <cell r="E172" t="e">
            <v>#N/A</v>
          </cell>
          <cell r="F172">
            <v>19.25</v>
          </cell>
          <cell r="G172">
            <v>9.1549999999999994</v>
          </cell>
          <cell r="H172">
            <v>11.225</v>
          </cell>
          <cell r="I172" t="e">
            <v>#N/A</v>
          </cell>
          <cell r="K172">
            <v>106.41</v>
          </cell>
          <cell r="L172">
            <v>0</v>
          </cell>
          <cell r="M172">
            <v>75.507999999999996</v>
          </cell>
          <cell r="N172">
            <v>218.58799999999999</v>
          </cell>
          <cell r="O172">
            <v>179.72399999999999</v>
          </cell>
          <cell r="P172">
            <v>0</v>
          </cell>
          <cell r="R172">
            <v>706.37099999999998</v>
          </cell>
          <cell r="S172">
            <v>90.817999999999998</v>
          </cell>
          <cell r="T172">
            <v>788.04090000000008</v>
          </cell>
          <cell r="U172">
            <v>1196.539</v>
          </cell>
          <cell r="V172">
            <v>564.00189999999998</v>
          </cell>
          <cell r="W172">
            <v>616.46180000000004</v>
          </cell>
          <cell r="Y172">
            <v>0</v>
          </cell>
          <cell r="Z172">
            <v>66.48</v>
          </cell>
          <cell r="AA172">
            <v>0</v>
          </cell>
          <cell r="AB172">
            <v>1.909</v>
          </cell>
          <cell r="AC172">
            <v>0</v>
          </cell>
          <cell r="AD172">
            <v>0</v>
          </cell>
          <cell r="AF172">
            <v>2.9000000000000001E-2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M172">
            <v>254.541</v>
          </cell>
          <cell r="AN172">
            <v>11.246</v>
          </cell>
          <cell r="AO172">
            <v>88.753</v>
          </cell>
          <cell r="AP172">
            <v>117.50200000000001</v>
          </cell>
          <cell r="AQ172">
            <v>6.5129999999999999</v>
          </cell>
          <cell r="AR172">
            <v>260.67189999999999</v>
          </cell>
          <cell r="AT172">
            <v>1867.6440500000001</v>
          </cell>
          <cell r="AU172" t="e">
            <v>#N/A</v>
          </cell>
          <cell r="AV172">
            <v>2152.8168999999998</v>
          </cell>
          <cell r="AW172">
            <v>3082.1191399999998</v>
          </cell>
          <cell r="AX172">
            <v>2574.8908000000001</v>
          </cell>
          <cell r="AY172" t="e">
            <v>#N/A</v>
          </cell>
          <cell r="BA172">
            <v>436.26600000000002</v>
          </cell>
          <cell r="BB172" t="e">
            <v>#N/A</v>
          </cell>
          <cell r="BC172">
            <v>383.33500000000004</v>
          </cell>
          <cell r="BD172">
            <v>535.94899999999996</v>
          </cell>
          <cell r="BE172">
            <v>542.51</v>
          </cell>
          <cell r="BF172" t="e">
            <v>#N/A</v>
          </cell>
          <cell r="BH172">
            <v>4.2809754828476203</v>
          </cell>
          <cell r="BI172">
            <v>0</v>
          </cell>
          <cell r="BJ172">
            <v>5.6160196694796971</v>
          </cell>
          <cell r="BK172">
            <v>5.7507694575416695</v>
          </cell>
          <cell r="BL172">
            <v>4.7462549999078361</v>
          </cell>
          <cell r="BM172">
            <v>0</v>
          </cell>
          <cell r="BO172">
            <v>5.1811373346937666</v>
          </cell>
          <cell r="BP172" t="e">
            <v>#NUM!</v>
          </cell>
        </row>
        <row r="173">
          <cell r="B173">
            <v>38015</v>
          </cell>
          <cell r="D173">
            <v>13.450000000000001</v>
          </cell>
          <cell r="E173" t="e">
            <v>#N/A</v>
          </cell>
          <cell r="F173">
            <v>19.100000000000001</v>
          </cell>
          <cell r="G173">
            <v>9.875</v>
          </cell>
          <cell r="H173">
            <v>11.14</v>
          </cell>
          <cell r="I173" t="e">
            <v>#N/A</v>
          </cell>
          <cell r="K173">
            <v>106.41</v>
          </cell>
          <cell r="L173">
            <v>0</v>
          </cell>
          <cell r="M173">
            <v>75.507999999999996</v>
          </cell>
          <cell r="N173">
            <v>218.58799999999999</v>
          </cell>
          <cell r="O173">
            <v>179.72399999999999</v>
          </cell>
          <cell r="P173">
            <v>0</v>
          </cell>
          <cell r="R173">
            <v>706.37099999999998</v>
          </cell>
          <cell r="S173">
            <v>90.817999999999998</v>
          </cell>
          <cell r="T173">
            <v>788.04090000000008</v>
          </cell>
          <cell r="U173">
            <v>1196.539</v>
          </cell>
          <cell r="V173">
            <v>564.00189999999998</v>
          </cell>
          <cell r="W173">
            <v>616.46180000000004</v>
          </cell>
          <cell r="Y173">
            <v>0</v>
          </cell>
          <cell r="Z173">
            <v>66.48</v>
          </cell>
          <cell r="AA173">
            <v>0</v>
          </cell>
          <cell r="AB173">
            <v>1.909</v>
          </cell>
          <cell r="AC173">
            <v>0</v>
          </cell>
          <cell r="AD173">
            <v>0</v>
          </cell>
          <cell r="AF173">
            <v>2.9000000000000001E-2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M173">
            <v>254.541</v>
          </cell>
          <cell r="AN173">
            <v>11.246</v>
          </cell>
          <cell r="AO173">
            <v>88.753</v>
          </cell>
          <cell r="AP173">
            <v>117.50200000000001</v>
          </cell>
          <cell r="AQ173">
            <v>6.5129999999999999</v>
          </cell>
          <cell r="AR173">
            <v>260.67189999999999</v>
          </cell>
          <cell r="AT173">
            <v>1883.0735000000002</v>
          </cell>
          <cell r="AU173" t="e">
            <v>#N/A</v>
          </cell>
          <cell r="AV173">
            <v>2141.4906999999998</v>
          </cell>
          <cell r="AW173">
            <v>3239.5025000000005</v>
          </cell>
          <cell r="AX173">
            <v>2559.6142600000003</v>
          </cell>
          <cell r="AY173" t="e">
            <v>#N/A</v>
          </cell>
          <cell r="BA173">
            <v>436.26600000000002</v>
          </cell>
          <cell r="BB173" t="e">
            <v>#N/A</v>
          </cell>
          <cell r="BC173">
            <v>315.553</v>
          </cell>
          <cell r="BD173">
            <v>535.048</v>
          </cell>
          <cell r="BE173">
            <v>542.51</v>
          </cell>
          <cell r="BF173" t="e">
            <v>#N/A</v>
          </cell>
          <cell r="BH173">
            <v>4.3163425524794512</v>
          </cell>
          <cell r="BI173">
            <v>0</v>
          </cell>
          <cell r="BJ173">
            <v>6.7864691509825601</v>
          </cell>
          <cell r="BK173">
            <v>6.0546016432170582</v>
          </cell>
          <cell r="BL173">
            <v>4.7180959982304476</v>
          </cell>
          <cell r="BM173">
            <v>0</v>
          </cell>
          <cell r="BO173">
            <v>5.3863488207237529</v>
          </cell>
          <cell r="BP173" t="e">
            <v>#NUM!</v>
          </cell>
        </row>
        <row r="174">
          <cell r="B174">
            <v>38008</v>
          </cell>
          <cell r="D174">
            <v>15.370000000000001</v>
          </cell>
          <cell r="E174" t="e">
            <v>#N/A</v>
          </cell>
          <cell r="F174">
            <v>22.03</v>
          </cell>
          <cell r="G174">
            <v>10.695</v>
          </cell>
          <cell r="H174">
            <v>13.74</v>
          </cell>
          <cell r="I174" t="e">
            <v>#N/A</v>
          </cell>
          <cell r="K174">
            <v>106.41</v>
          </cell>
          <cell r="L174">
            <v>0</v>
          </cell>
          <cell r="M174">
            <v>75.507999999999996</v>
          </cell>
          <cell r="N174">
            <v>218.58799999999999</v>
          </cell>
          <cell r="O174">
            <v>179.72399999999999</v>
          </cell>
          <cell r="P174">
            <v>0</v>
          </cell>
          <cell r="R174">
            <v>706.37099999999998</v>
          </cell>
          <cell r="S174">
            <v>90.817999999999998</v>
          </cell>
          <cell r="T174">
            <v>788.04090000000008</v>
          </cell>
          <cell r="U174">
            <v>1196.539</v>
          </cell>
          <cell r="V174">
            <v>564.00189999999998</v>
          </cell>
          <cell r="W174">
            <v>616.46180000000004</v>
          </cell>
          <cell r="Y174">
            <v>0</v>
          </cell>
          <cell r="Z174">
            <v>66.48</v>
          </cell>
          <cell r="AA174">
            <v>0</v>
          </cell>
          <cell r="AB174">
            <v>1.909</v>
          </cell>
          <cell r="AC174">
            <v>0</v>
          </cell>
          <cell r="AD174">
            <v>0</v>
          </cell>
          <cell r="AF174">
            <v>2.9000000000000001E-2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M174">
            <v>254.541</v>
          </cell>
          <cell r="AN174">
            <v>11.246</v>
          </cell>
          <cell r="AO174">
            <v>88.753</v>
          </cell>
          <cell r="AP174">
            <v>117.50200000000001</v>
          </cell>
          <cell r="AQ174">
            <v>6.5129999999999999</v>
          </cell>
          <cell r="AR174">
            <v>260.67189999999999</v>
          </cell>
          <cell r="AT174">
            <v>2087.3806999999997</v>
          </cell>
          <cell r="AU174" t="e">
            <v>#N/A</v>
          </cell>
          <cell r="AV174">
            <v>2362.7291399999999</v>
          </cell>
          <cell r="AW174">
            <v>3418.7446600000003</v>
          </cell>
          <cell r="AX174">
            <v>3026.8966600000003</v>
          </cell>
          <cell r="AY174" t="e">
            <v>#N/A</v>
          </cell>
          <cell r="BA174">
            <v>401.26</v>
          </cell>
          <cell r="BB174" t="e">
            <v>#N/A</v>
          </cell>
          <cell r="BC174">
            <v>315.553</v>
          </cell>
          <cell r="BD174">
            <v>438.27</v>
          </cell>
          <cell r="BE174">
            <v>449.13850000000002</v>
          </cell>
          <cell r="BF174" t="e">
            <v>#N/A</v>
          </cell>
          <cell r="BH174">
            <v>5.2020652444798881</v>
          </cell>
          <cell r="BI174">
            <v>0</v>
          </cell>
          <cell r="BJ174">
            <v>7.4875825614080673</v>
          </cell>
          <cell r="BK174">
            <v>7.8005445501631421</v>
          </cell>
          <cell r="BL174">
            <v>6.739339112545462</v>
          </cell>
          <cell r="BM174">
            <v>0</v>
          </cell>
          <cell r="BO174">
            <v>7.1134608369767651</v>
          </cell>
          <cell r="BP174" t="e">
            <v>#NUM!</v>
          </cell>
        </row>
        <row r="175">
          <cell r="B175">
            <v>38001</v>
          </cell>
          <cell r="D175">
            <v>14.825000000000001</v>
          </cell>
          <cell r="E175" t="e">
            <v>#N/A</v>
          </cell>
          <cell r="F175">
            <v>19.600000000000001</v>
          </cell>
          <cell r="G175">
            <v>10.2875</v>
          </cell>
          <cell r="H175">
            <v>12.84</v>
          </cell>
          <cell r="I175" t="e">
            <v>#N/A</v>
          </cell>
          <cell r="K175">
            <v>106.41</v>
          </cell>
          <cell r="L175">
            <v>0</v>
          </cell>
          <cell r="M175">
            <v>75.507999999999996</v>
          </cell>
          <cell r="N175">
            <v>218.58799999999999</v>
          </cell>
          <cell r="O175">
            <v>179.72399999999999</v>
          </cell>
          <cell r="P175">
            <v>0</v>
          </cell>
          <cell r="R175">
            <v>706.37099999999998</v>
          </cell>
          <cell r="S175">
            <v>90.817999999999998</v>
          </cell>
          <cell r="T175">
            <v>788.04090000000008</v>
          </cell>
          <cell r="U175">
            <v>1196.539</v>
          </cell>
          <cell r="V175">
            <v>564.00189999999998</v>
          </cell>
          <cell r="W175">
            <v>616.46180000000004</v>
          </cell>
          <cell r="Y175">
            <v>0</v>
          </cell>
          <cell r="Z175">
            <v>66.48</v>
          </cell>
          <cell r="AA175">
            <v>0</v>
          </cell>
          <cell r="AB175">
            <v>1.909</v>
          </cell>
          <cell r="AC175">
            <v>0</v>
          </cell>
          <cell r="AD175">
            <v>0</v>
          </cell>
          <cell r="AF175">
            <v>2.9000000000000001E-2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M175">
            <v>254.541</v>
          </cell>
          <cell r="AN175">
            <v>11.246</v>
          </cell>
          <cell r="AO175">
            <v>88.753</v>
          </cell>
          <cell r="AP175">
            <v>117.50200000000001</v>
          </cell>
          <cell r="AQ175">
            <v>6.5129999999999999</v>
          </cell>
          <cell r="AR175">
            <v>260.67189999999999</v>
          </cell>
          <cell r="AT175">
            <v>2029.38725</v>
          </cell>
          <cell r="AU175" t="e">
            <v>#N/A</v>
          </cell>
          <cell r="AV175">
            <v>2179.2446999999997</v>
          </cell>
          <cell r="AW175">
            <v>3329.6700499999997</v>
          </cell>
          <cell r="AX175">
            <v>2865.1450599999998</v>
          </cell>
          <cell r="AY175" t="e">
            <v>#N/A</v>
          </cell>
          <cell r="BA175">
            <v>401.26</v>
          </cell>
          <cell r="BB175" t="e">
            <v>#N/A</v>
          </cell>
          <cell r="BC175">
            <v>315.553</v>
          </cell>
          <cell r="BD175">
            <v>438.27</v>
          </cell>
          <cell r="BE175">
            <v>449.13850000000002</v>
          </cell>
          <cell r="BF175" t="e">
            <v>#N/A</v>
          </cell>
          <cell r="BH175">
            <v>5.0575368838159793</v>
          </cell>
          <cell r="BI175">
            <v>0</v>
          </cell>
          <cell r="BJ175">
            <v>6.9061130776763324</v>
          </cell>
          <cell r="BK175">
            <v>7.5973031464622265</v>
          </cell>
          <cell r="BL175">
            <v>6.3792016493798673</v>
          </cell>
          <cell r="BM175">
            <v>0</v>
          </cell>
          <cell r="BO175">
            <v>6.6426573635280999</v>
          </cell>
          <cell r="BP175" t="e">
            <v>#NUM!</v>
          </cell>
        </row>
        <row r="176">
          <cell r="B176">
            <v>37994</v>
          </cell>
          <cell r="D176">
            <v>15.780000000000001</v>
          </cell>
          <cell r="E176" t="e">
            <v>#N/A</v>
          </cell>
          <cell r="F176">
            <v>21.02</v>
          </cell>
          <cell r="G176">
            <v>10.255000000000001</v>
          </cell>
          <cell r="H176">
            <v>13.14</v>
          </cell>
          <cell r="I176" t="e">
            <v>#N/A</v>
          </cell>
          <cell r="K176">
            <v>106.41</v>
          </cell>
          <cell r="L176">
            <v>0</v>
          </cell>
          <cell r="M176">
            <v>75.507999999999996</v>
          </cell>
          <cell r="N176">
            <v>218.58799999999999</v>
          </cell>
          <cell r="O176">
            <v>179.72399999999999</v>
          </cell>
          <cell r="P176">
            <v>0</v>
          </cell>
          <cell r="R176">
            <v>706.37099999999998</v>
          </cell>
          <cell r="S176">
            <v>90.817999999999998</v>
          </cell>
          <cell r="T176">
            <v>788.04090000000008</v>
          </cell>
          <cell r="U176">
            <v>1196.539</v>
          </cell>
          <cell r="V176">
            <v>564.00189999999998</v>
          </cell>
          <cell r="W176">
            <v>616.46180000000004</v>
          </cell>
          <cell r="Y176">
            <v>0</v>
          </cell>
          <cell r="Z176">
            <v>66.48</v>
          </cell>
          <cell r="AA176">
            <v>0</v>
          </cell>
          <cell r="AB176">
            <v>1.909</v>
          </cell>
          <cell r="AC176">
            <v>0</v>
          </cell>
          <cell r="AD176">
            <v>0</v>
          </cell>
          <cell r="AF176">
            <v>2.9000000000000001E-2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M176">
            <v>254.541</v>
          </cell>
          <cell r="AN176">
            <v>11.246</v>
          </cell>
          <cell r="AO176">
            <v>88.753</v>
          </cell>
          <cell r="AP176">
            <v>117.50200000000001</v>
          </cell>
          <cell r="AQ176">
            <v>6.5129999999999999</v>
          </cell>
          <cell r="AR176">
            <v>260.67189999999999</v>
          </cell>
          <cell r="AT176">
            <v>2131.0088000000001</v>
          </cell>
          <cell r="AU176" t="e">
            <v>#N/A</v>
          </cell>
          <cell r="AV176">
            <v>2286.4660599999997</v>
          </cell>
          <cell r="AW176">
            <v>3322.5659400000004</v>
          </cell>
          <cell r="AX176">
            <v>2919.0622599999997</v>
          </cell>
          <cell r="AY176" t="e">
            <v>#N/A</v>
          </cell>
          <cell r="BA176">
            <v>401.26</v>
          </cell>
          <cell r="BB176" t="e">
            <v>#N/A</v>
          </cell>
          <cell r="BC176">
            <v>315.553</v>
          </cell>
          <cell r="BD176">
            <v>438.27</v>
          </cell>
          <cell r="BE176">
            <v>449.13850000000002</v>
          </cell>
          <cell r="BF176" t="e">
            <v>#N/A</v>
          </cell>
          <cell r="BH176">
            <v>5.310793002043563</v>
          </cell>
          <cell r="BI176">
            <v>0</v>
          </cell>
          <cell r="BJ176">
            <v>7.2459018294866464</v>
          </cell>
          <cell r="BK176">
            <v>7.5810937093572468</v>
          </cell>
          <cell r="BL176">
            <v>6.4992474704350656</v>
          </cell>
          <cell r="BM176">
            <v>0</v>
          </cell>
          <cell r="BO176">
            <v>6.872574649960856</v>
          </cell>
          <cell r="BP176" t="e">
            <v>#NUM!</v>
          </cell>
        </row>
        <row r="177">
          <cell r="B177">
            <v>37987</v>
          </cell>
          <cell r="D177">
            <v>15.585000000000001</v>
          </cell>
          <cell r="E177" t="e">
            <v>#N/A</v>
          </cell>
          <cell r="F177">
            <v>20.8</v>
          </cell>
          <cell r="G177">
            <v>10.4275</v>
          </cell>
          <cell r="H177">
            <v>12.950000000000001</v>
          </cell>
          <cell r="I177" t="e">
            <v>#N/A</v>
          </cell>
          <cell r="K177">
            <v>106.41</v>
          </cell>
          <cell r="L177">
            <v>0</v>
          </cell>
          <cell r="M177">
            <v>75.507999999999996</v>
          </cell>
          <cell r="N177">
            <v>218.58799999999999</v>
          </cell>
          <cell r="O177">
            <v>179.72399999999999</v>
          </cell>
          <cell r="P177">
            <v>0</v>
          </cell>
          <cell r="R177">
            <v>706.37099999999998</v>
          </cell>
          <cell r="S177">
            <v>90.817999999999998</v>
          </cell>
          <cell r="T177">
            <v>788.04090000000008</v>
          </cell>
          <cell r="U177">
            <v>1196.539</v>
          </cell>
          <cell r="V177">
            <v>564.00189999999998</v>
          </cell>
          <cell r="W177">
            <v>616.46180000000004</v>
          </cell>
          <cell r="Y177">
            <v>0</v>
          </cell>
          <cell r="Z177">
            <v>66.48</v>
          </cell>
          <cell r="AA177">
            <v>0</v>
          </cell>
          <cell r="AB177">
            <v>1.909</v>
          </cell>
          <cell r="AC177">
            <v>0</v>
          </cell>
          <cell r="AD177">
            <v>0</v>
          </cell>
          <cell r="AF177">
            <v>2.9000000000000001E-2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M177">
            <v>254.541</v>
          </cell>
          <cell r="AN177">
            <v>11.246</v>
          </cell>
          <cell r="AO177">
            <v>88.753</v>
          </cell>
          <cell r="AP177">
            <v>117.50200000000001</v>
          </cell>
          <cell r="AQ177">
            <v>6.5129999999999999</v>
          </cell>
          <cell r="AR177">
            <v>260.67189999999999</v>
          </cell>
          <cell r="AT177">
            <v>2110.2588499999997</v>
          </cell>
          <cell r="AU177" t="e">
            <v>#N/A</v>
          </cell>
          <cell r="AV177">
            <v>2269.8543</v>
          </cell>
          <cell r="AW177">
            <v>3360.2723699999997</v>
          </cell>
          <cell r="AX177">
            <v>2884.9147000000003</v>
          </cell>
          <cell r="AY177" t="e">
            <v>#N/A</v>
          </cell>
          <cell r="BA177">
            <v>401.26</v>
          </cell>
          <cell r="BB177" t="e">
            <v>#N/A</v>
          </cell>
          <cell r="BC177">
            <v>315.553</v>
          </cell>
          <cell r="BD177">
            <v>438.27</v>
          </cell>
          <cell r="BE177">
            <v>449.13850000000002</v>
          </cell>
          <cell r="BF177" t="e">
            <v>#N/A</v>
          </cell>
          <cell r="BH177">
            <v>5.2590810197876685</v>
          </cell>
          <cell r="BI177">
            <v>0</v>
          </cell>
          <cell r="BJ177">
            <v>7.1932585017413873</v>
          </cell>
          <cell r="BK177">
            <v>7.6671284139913745</v>
          </cell>
          <cell r="BL177">
            <v>6.4232184504334411</v>
          </cell>
          <cell r="BM177">
            <v>0</v>
          </cell>
          <cell r="BO177">
            <v>6.8082384760874142</v>
          </cell>
          <cell r="BP177" t="e">
            <v>#NUM!</v>
          </cell>
        </row>
        <row r="178">
          <cell r="B178">
            <v>37980</v>
          </cell>
          <cell r="D178">
            <v>15.77</v>
          </cell>
          <cell r="E178" t="e">
            <v>#N/A</v>
          </cell>
          <cell r="F178">
            <v>20.37</v>
          </cell>
          <cell r="G178">
            <v>10.64</v>
          </cell>
          <cell r="H178">
            <v>12.48</v>
          </cell>
          <cell r="I178" t="e">
            <v>#N/A</v>
          </cell>
          <cell r="K178">
            <v>105.086</v>
          </cell>
          <cell r="L178">
            <v>0</v>
          </cell>
          <cell r="M178">
            <v>75.299000000000007</v>
          </cell>
          <cell r="N178">
            <v>216.94400000000002</v>
          </cell>
          <cell r="O178">
            <v>179.584</v>
          </cell>
          <cell r="P178">
            <v>44.400000000000006</v>
          </cell>
          <cell r="R178">
            <v>700.14</v>
          </cell>
          <cell r="S178">
            <v>49.695999999999998</v>
          </cell>
          <cell r="T178">
            <v>664.375</v>
          </cell>
          <cell r="U178">
            <v>1200.6970000000001</v>
          </cell>
          <cell r="V178">
            <v>501.79</v>
          </cell>
          <cell r="W178">
            <v>656.76200000000006</v>
          </cell>
          <cell r="Y178">
            <v>0</v>
          </cell>
          <cell r="Z178">
            <v>0</v>
          </cell>
          <cell r="AA178">
            <v>0</v>
          </cell>
          <cell r="AB178">
            <v>1.3980000000000001</v>
          </cell>
          <cell r="AC178">
            <v>0</v>
          </cell>
          <cell r="AD178" t="e">
            <v>#N/A</v>
          </cell>
          <cell r="AF178">
            <v>2.9000000000000001E-2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M178">
            <v>125.551</v>
          </cell>
          <cell r="AN178">
            <v>8.4440000000000008</v>
          </cell>
          <cell r="AO178">
            <v>49.488</v>
          </cell>
          <cell r="AP178">
            <v>105.82900000000001</v>
          </cell>
          <cell r="AQ178">
            <v>170.11799999999999</v>
          </cell>
          <cell r="AR178">
            <v>163.386</v>
          </cell>
          <cell r="AT178">
            <v>2231.82422</v>
          </cell>
          <cell r="AU178" t="e">
            <v>#N/A</v>
          </cell>
          <cell r="AV178">
            <v>2148.7276300000003</v>
          </cell>
          <cell r="AW178">
            <v>3404.5501600000002</v>
          </cell>
          <cell r="AX178">
            <v>2572.8803200000002</v>
          </cell>
          <cell r="AY178" t="e">
            <v>#N/A</v>
          </cell>
          <cell r="BA178">
            <v>401.26</v>
          </cell>
          <cell r="BB178" t="e">
            <v>#N/A</v>
          </cell>
          <cell r="BC178">
            <v>315.553</v>
          </cell>
          <cell r="BD178">
            <v>438.27</v>
          </cell>
          <cell r="BE178">
            <v>449.13850000000002</v>
          </cell>
          <cell r="BF178" t="e">
            <v>#N/A</v>
          </cell>
          <cell r="BH178">
            <v>5.5620401236106263</v>
          </cell>
          <cell r="BI178">
            <v>0</v>
          </cell>
          <cell r="BJ178">
            <v>6.8094032698152143</v>
          </cell>
          <cell r="BK178">
            <v>7.76815698085655</v>
          </cell>
          <cell r="BL178">
            <v>5.7284786763993738</v>
          </cell>
          <cell r="BM178">
            <v>0</v>
          </cell>
          <cell r="BO178">
            <v>6.268940973107294</v>
          </cell>
          <cell r="BP178" t="e">
            <v>#NUM!</v>
          </cell>
        </row>
        <row r="179">
          <cell r="B179">
            <v>37973</v>
          </cell>
          <cell r="D179">
            <v>15.35</v>
          </cell>
          <cell r="E179" t="e">
            <v>#N/A</v>
          </cell>
          <cell r="F179">
            <v>18.760000000000002</v>
          </cell>
          <cell r="G179">
            <v>10.154999999999999</v>
          </cell>
          <cell r="H179">
            <v>12.8</v>
          </cell>
          <cell r="I179" t="e">
            <v>#N/A</v>
          </cell>
          <cell r="K179">
            <v>105.086</v>
          </cell>
          <cell r="L179">
            <v>0</v>
          </cell>
          <cell r="M179">
            <v>75.299000000000007</v>
          </cell>
          <cell r="N179">
            <v>216.94400000000002</v>
          </cell>
          <cell r="O179">
            <v>179.584</v>
          </cell>
          <cell r="P179">
            <v>44.400000000000006</v>
          </cell>
          <cell r="R179">
            <v>700.14</v>
          </cell>
          <cell r="S179">
            <v>49.695999999999998</v>
          </cell>
          <cell r="T179">
            <v>664.375</v>
          </cell>
          <cell r="U179">
            <v>1200.6970000000001</v>
          </cell>
          <cell r="V179">
            <v>501.79</v>
          </cell>
          <cell r="W179">
            <v>656.76200000000006</v>
          </cell>
          <cell r="Y179">
            <v>0</v>
          </cell>
          <cell r="Z179">
            <v>0</v>
          </cell>
          <cell r="AA179">
            <v>0</v>
          </cell>
          <cell r="AB179">
            <v>1.3980000000000001</v>
          </cell>
          <cell r="AC179">
            <v>0</v>
          </cell>
          <cell r="AD179" t="e">
            <v>#N/A</v>
          </cell>
          <cell r="AF179">
            <v>2.9000000000000001E-2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M179">
            <v>125.551</v>
          </cell>
          <cell r="AN179">
            <v>8.4440000000000008</v>
          </cell>
          <cell r="AO179">
            <v>49.488</v>
          </cell>
          <cell r="AP179">
            <v>105.82900000000001</v>
          </cell>
          <cell r="AQ179">
            <v>170.11799999999999</v>
          </cell>
          <cell r="AR179">
            <v>163.386</v>
          </cell>
          <cell r="AT179">
            <v>2187.6880999999998</v>
          </cell>
          <cell r="AU179" t="e">
            <v>#N/A</v>
          </cell>
          <cell r="AV179">
            <v>2027.4962400000002</v>
          </cell>
          <cell r="AW179">
            <v>3299.33232</v>
          </cell>
          <cell r="AX179">
            <v>2630.3472000000002</v>
          </cell>
          <cell r="AY179" t="e">
            <v>#N/A</v>
          </cell>
          <cell r="BA179">
            <v>401.26</v>
          </cell>
          <cell r="BB179" t="e">
            <v>#N/A</v>
          </cell>
          <cell r="BC179">
            <v>315.553</v>
          </cell>
          <cell r="BD179">
            <v>438.27</v>
          </cell>
          <cell r="BE179">
            <v>449.13850000000002</v>
          </cell>
          <cell r="BF179" t="e">
            <v>#N/A</v>
          </cell>
          <cell r="BH179">
            <v>5.4520463041419527</v>
          </cell>
          <cell r="BI179">
            <v>0</v>
          </cell>
          <cell r="BJ179">
            <v>6.4252161760464963</v>
          </cell>
          <cell r="BK179">
            <v>7.5280815935382304</v>
          </cell>
          <cell r="BL179">
            <v>5.8564278056768684</v>
          </cell>
          <cell r="BM179">
            <v>0</v>
          </cell>
          <cell r="BO179">
            <v>6.1408219908616823</v>
          </cell>
          <cell r="BP179" t="e">
            <v>#NUM!</v>
          </cell>
        </row>
        <row r="180">
          <cell r="B180">
            <v>37966</v>
          </cell>
          <cell r="D180">
            <v>15.105</v>
          </cell>
          <cell r="E180" t="e">
            <v>#N/A</v>
          </cell>
          <cell r="F180">
            <v>17.66</v>
          </cell>
          <cell r="G180">
            <v>9.8125</v>
          </cell>
          <cell r="H180">
            <v>11.425000000000001</v>
          </cell>
          <cell r="I180" t="e">
            <v>#N/A</v>
          </cell>
          <cell r="K180">
            <v>105.086</v>
          </cell>
          <cell r="L180">
            <v>0</v>
          </cell>
          <cell r="M180">
            <v>75.299000000000007</v>
          </cell>
          <cell r="N180">
            <v>216.94400000000002</v>
          </cell>
          <cell r="O180">
            <v>179.584</v>
          </cell>
          <cell r="P180">
            <v>44.400000000000006</v>
          </cell>
          <cell r="R180">
            <v>700.14</v>
          </cell>
          <cell r="S180">
            <v>49.695999999999998</v>
          </cell>
          <cell r="T180">
            <v>664.375</v>
          </cell>
          <cell r="U180">
            <v>1200.6970000000001</v>
          </cell>
          <cell r="V180">
            <v>501.79</v>
          </cell>
          <cell r="W180">
            <v>656.76200000000006</v>
          </cell>
          <cell r="Y180">
            <v>0</v>
          </cell>
          <cell r="Z180">
            <v>0</v>
          </cell>
          <cell r="AA180">
            <v>0</v>
          </cell>
          <cell r="AB180">
            <v>1.3980000000000001</v>
          </cell>
          <cell r="AC180">
            <v>0</v>
          </cell>
          <cell r="AD180" t="e">
            <v>#N/A</v>
          </cell>
          <cell r="AF180">
            <v>2.9000000000000001E-2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M180">
            <v>125.551</v>
          </cell>
          <cell r="AN180">
            <v>8.4440000000000008</v>
          </cell>
          <cell r="AO180">
            <v>49.488</v>
          </cell>
          <cell r="AP180">
            <v>105.82900000000001</v>
          </cell>
          <cell r="AQ180">
            <v>170.11799999999999</v>
          </cell>
          <cell r="AR180">
            <v>163.386</v>
          </cell>
          <cell r="AT180">
            <v>2161.9420300000002</v>
          </cell>
          <cell r="AU180" t="e">
            <v>#N/A</v>
          </cell>
          <cell r="AV180">
            <v>1944.66734</v>
          </cell>
          <cell r="AW180">
            <v>3225.0290000000005</v>
          </cell>
          <cell r="AX180">
            <v>2383.4192000000003</v>
          </cell>
          <cell r="AY180" t="e">
            <v>#N/A</v>
          </cell>
          <cell r="BA180">
            <v>383.15300000000002</v>
          </cell>
          <cell r="BB180" t="e">
            <v>#N/A</v>
          </cell>
          <cell r="BC180">
            <v>319.26300000000003</v>
          </cell>
          <cell r="BD180">
            <v>426.11900000000003</v>
          </cell>
          <cell r="BE180">
            <v>468.17700000000002</v>
          </cell>
          <cell r="BF180" t="e">
            <v>#N/A</v>
          </cell>
          <cell r="BH180">
            <v>5.6425032036810361</v>
          </cell>
          <cell r="BI180">
            <v>0</v>
          </cell>
          <cell r="BJ180">
            <v>6.0911140345107322</v>
          </cell>
          <cell r="BK180">
            <v>7.5683764394453199</v>
          </cell>
          <cell r="BL180">
            <v>5.0908506825410056</v>
          </cell>
          <cell r="BM180">
            <v>0</v>
          </cell>
          <cell r="BO180">
            <v>5.8668086190958846</v>
          </cell>
          <cell r="BP180" t="e">
            <v>#NUM!</v>
          </cell>
        </row>
        <row r="181">
          <cell r="B181">
            <v>37959</v>
          </cell>
          <cell r="D181">
            <v>13.675000000000001</v>
          </cell>
          <cell r="E181" t="e">
            <v>#N/A</v>
          </cell>
          <cell r="F181">
            <v>15.19</v>
          </cell>
          <cell r="G181">
            <v>8.8625000000000007</v>
          </cell>
          <cell r="H181">
            <v>10.365</v>
          </cell>
          <cell r="I181" t="e">
            <v>#N/A</v>
          </cell>
          <cell r="K181">
            <v>105.086</v>
          </cell>
          <cell r="L181">
            <v>0</v>
          </cell>
          <cell r="M181">
            <v>75.299000000000007</v>
          </cell>
          <cell r="N181">
            <v>216.94400000000002</v>
          </cell>
          <cell r="O181">
            <v>179.584</v>
          </cell>
          <cell r="P181">
            <v>44.400000000000006</v>
          </cell>
          <cell r="R181">
            <v>700.14</v>
          </cell>
          <cell r="S181">
            <v>49.695999999999998</v>
          </cell>
          <cell r="T181">
            <v>664.375</v>
          </cell>
          <cell r="U181">
            <v>1200.6970000000001</v>
          </cell>
          <cell r="V181">
            <v>501.79</v>
          </cell>
          <cell r="W181">
            <v>656.76200000000006</v>
          </cell>
          <cell r="Y181">
            <v>0</v>
          </cell>
          <cell r="Z181">
            <v>0</v>
          </cell>
          <cell r="AA181">
            <v>0</v>
          </cell>
          <cell r="AB181">
            <v>1.3980000000000001</v>
          </cell>
          <cell r="AC181">
            <v>0</v>
          </cell>
          <cell r="AD181" t="e">
            <v>#N/A</v>
          </cell>
          <cell r="AF181">
            <v>2.9000000000000001E-2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M181">
            <v>125.551</v>
          </cell>
          <cell r="AN181">
            <v>8.4440000000000008</v>
          </cell>
          <cell r="AO181">
            <v>49.488</v>
          </cell>
          <cell r="AP181">
            <v>105.82900000000001</v>
          </cell>
          <cell r="AQ181">
            <v>170.11799999999999</v>
          </cell>
          <cell r="AR181">
            <v>163.386</v>
          </cell>
          <cell r="AT181">
            <v>2011.66905</v>
          </cell>
          <cell r="AU181" t="e">
            <v>#N/A</v>
          </cell>
          <cell r="AV181">
            <v>1758.6788100000001</v>
          </cell>
          <cell r="AW181">
            <v>3018.9322000000006</v>
          </cell>
          <cell r="AX181">
            <v>2193.06016</v>
          </cell>
          <cell r="AY181" t="e">
            <v>#N/A</v>
          </cell>
          <cell r="BA181">
            <v>383.15300000000002</v>
          </cell>
          <cell r="BB181" t="e">
            <v>#N/A</v>
          </cell>
          <cell r="BC181">
            <v>319.26300000000003</v>
          </cell>
          <cell r="BD181">
            <v>426.11900000000003</v>
          </cell>
          <cell r="BE181">
            <v>468.17700000000002</v>
          </cell>
          <cell r="BF181" t="e">
            <v>#N/A</v>
          </cell>
          <cell r="BH181">
            <v>5.2503022291356194</v>
          </cell>
          <cell r="BI181">
            <v>0</v>
          </cell>
          <cell r="BJ181">
            <v>5.508558179306716</v>
          </cell>
          <cell r="BK181">
            <v>7.0847162412377775</v>
          </cell>
          <cell r="BL181">
            <v>4.6842543738799636</v>
          </cell>
          <cell r="BM181">
            <v>0</v>
          </cell>
          <cell r="BO181">
            <v>5.3794302042211672</v>
          </cell>
          <cell r="BP181" t="e">
            <v>#NUM!</v>
          </cell>
        </row>
        <row r="182">
          <cell r="B182">
            <v>37952</v>
          </cell>
          <cell r="D182">
            <v>13.145</v>
          </cell>
          <cell r="E182" t="e">
            <v>#N/A</v>
          </cell>
          <cell r="F182">
            <v>13.780000000000001</v>
          </cell>
          <cell r="G182">
            <v>8.1650000000000009</v>
          </cell>
          <cell r="H182">
            <v>10.375</v>
          </cell>
          <cell r="I182" t="e">
            <v>#N/A</v>
          </cell>
          <cell r="K182">
            <v>105.086</v>
          </cell>
          <cell r="L182">
            <v>0</v>
          </cell>
          <cell r="M182">
            <v>75.299000000000007</v>
          </cell>
          <cell r="N182">
            <v>216.94400000000002</v>
          </cell>
          <cell r="O182">
            <v>179.584</v>
          </cell>
          <cell r="P182">
            <v>44.400000000000006</v>
          </cell>
          <cell r="R182">
            <v>700.14</v>
          </cell>
          <cell r="S182">
            <v>49.695999999999998</v>
          </cell>
          <cell r="T182">
            <v>664.375</v>
          </cell>
          <cell r="U182">
            <v>1200.6970000000001</v>
          </cell>
          <cell r="V182">
            <v>501.79</v>
          </cell>
          <cell r="W182">
            <v>656.76200000000006</v>
          </cell>
          <cell r="Y182">
            <v>0</v>
          </cell>
          <cell r="Z182">
            <v>0</v>
          </cell>
          <cell r="AA182">
            <v>0</v>
          </cell>
          <cell r="AB182">
            <v>1.3980000000000001</v>
          </cell>
          <cell r="AC182">
            <v>0</v>
          </cell>
          <cell r="AD182" t="e">
            <v>#N/A</v>
          </cell>
          <cell r="AF182">
            <v>2.9000000000000001E-2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M182">
            <v>125.551</v>
          </cell>
          <cell r="AN182">
            <v>8.4440000000000008</v>
          </cell>
          <cell r="AO182">
            <v>49.488</v>
          </cell>
          <cell r="AP182">
            <v>105.82900000000001</v>
          </cell>
          <cell r="AQ182">
            <v>170.11799999999999</v>
          </cell>
          <cell r="AR182">
            <v>163.386</v>
          </cell>
          <cell r="AT182">
            <v>1955.9734699999999</v>
          </cell>
          <cell r="AU182" t="e">
            <v>#N/A</v>
          </cell>
          <cell r="AV182">
            <v>1652.5072200000002</v>
          </cell>
          <cell r="AW182">
            <v>2867.6137600000006</v>
          </cell>
          <cell r="AX182">
            <v>2194.8560000000002</v>
          </cell>
          <cell r="AY182" t="e">
            <v>#N/A</v>
          </cell>
          <cell r="BA182">
            <v>383.15300000000002</v>
          </cell>
          <cell r="BB182" t="e">
            <v>#N/A</v>
          </cell>
          <cell r="BC182">
            <v>319.26300000000003</v>
          </cell>
          <cell r="BD182">
            <v>426.11900000000003</v>
          </cell>
          <cell r="BE182">
            <v>468.17700000000002</v>
          </cell>
          <cell r="BF182" t="e">
            <v>#N/A</v>
          </cell>
          <cell r="BH182">
            <v>5.1049410287796251</v>
          </cell>
          <cell r="BI182">
            <v>0</v>
          </cell>
          <cell r="BJ182">
            <v>5.1760060514372164</v>
          </cell>
          <cell r="BK182">
            <v>6.7296078325538184</v>
          </cell>
          <cell r="BL182">
            <v>4.688090188112616</v>
          </cell>
          <cell r="BM182">
            <v>0</v>
          </cell>
          <cell r="BO182">
            <v>5.1404735401084203</v>
          </cell>
          <cell r="BP182" t="e">
            <v>#NUM!</v>
          </cell>
        </row>
        <row r="183">
          <cell r="B183">
            <v>37945</v>
          </cell>
          <cell r="D183">
            <v>12.64</v>
          </cell>
          <cell r="E183" t="e">
            <v>#N/A</v>
          </cell>
          <cell r="F183">
            <v>13.530000000000001</v>
          </cell>
          <cell r="G183">
            <v>8.09</v>
          </cell>
          <cell r="H183">
            <v>10.595000000000001</v>
          </cell>
          <cell r="I183" t="e">
            <v>#N/A</v>
          </cell>
          <cell r="K183">
            <v>105.086</v>
          </cell>
          <cell r="L183">
            <v>0</v>
          </cell>
          <cell r="M183">
            <v>75.299000000000007</v>
          </cell>
          <cell r="N183">
            <v>216.94400000000002</v>
          </cell>
          <cell r="O183">
            <v>179.584</v>
          </cell>
          <cell r="P183">
            <v>44.400000000000006</v>
          </cell>
          <cell r="R183">
            <v>700.14</v>
          </cell>
          <cell r="S183">
            <v>49.695999999999998</v>
          </cell>
          <cell r="T183">
            <v>664.375</v>
          </cell>
          <cell r="U183">
            <v>1200.6970000000001</v>
          </cell>
          <cell r="V183">
            <v>501.79</v>
          </cell>
          <cell r="W183">
            <v>656.76200000000006</v>
          </cell>
          <cell r="Y183">
            <v>0</v>
          </cell>
          <cell r="Z183">
            <v>0</v>
          </cell>
          <cell r="AA183">
            <v>0</v>
          </cell>
          <cell r="AB183">
            <v>1.3980000000000001</v>
          </cell>
          <cell r="AC183">
            <v>0</v>
          </cell>
          <cell r="AD183" t="e">
            <v>#N/A</v>
          </cell>
          <cell r="AF183">
            <v>2.9000000000000001E-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M183">
            <v>125.551</v>
          </cell>
          <cell r="AN183">
            <v>8.4440000000000008</v>
          </cell>
          <cell r="AO183">
            <v>49.488</v>
          </cell>
          <cell r="AP183">
            <v>105.82900000000001</v>
          </cell>
          <cell r="AQ183">
            <v>170.11799999999999</v>
          </cell>
          <cell r="AR183">
            <v>163.386</v>
          </cell>
          <cell r="AT183">
            <v>1902.9050400000001</v>
          </cell>
          <cell r="AU183" t="e">
            <v>#N/A</v>
          </cell>
          <cell r="AV183">
            <v>1633.68247</v>
          </cell>
          <cell r="AW183">
            <v>2851.3429600000004</v>
          </cell>
          <cell r="AX183">
            <v>2234.3644800000002</v>
          </cell>
          <cell r="AY183" t="e">
            <v>#N/A</v>
          </cell>
          <cell r="BA183">
            <v>383.15300000000002</v>
          </cell>
          <cell r="BB183" t="e">
            <v>#N/A</v>
          </cell>
          <cell r="BC183">
            <v>319.26300000000003</v>
          </cell>
          <cell r="BD183">
            <v>426.11900000000003</v>
          </cell>
          <cell r="BE183">
            <v>468.17700000000002</v>
          </cell>
          <cell r="BF183" t="e">
            <v>#N/A</v>
          </cell>
          <cell r="BH183">
            <v>4.9664364888177825</v>
          </cell>
          <cell r="BI183">
            <v>0</v>
          </cell>
          <cell r="BJ183">
            <v>5.1170429081979432</v>
          </cell>
          <cell r="BK183">
            <v>6.6914241326953272</v>
          </cell>
          <cell r="BL183">
            <v>4.772478101230945</v>
          </cell>
          <cell r="BM183">
            <v>0</v>
          </cell>
          <cell r="BO183">
            <v>5.0417396985078629</v>
          </cell>
          <cell r="BP183" t="e">
            <v>#NUM!</v>
          </cell>
        </row>
        <row r="184">
          <cell r="B184">
            <v>37938</v>
          </cell>
          <cell r="D184">
            <v>12.915000000000001</v>
          </cell>
          <cell r="E184" t="e">
            <v>#N/A</v>
          </cell>
          <cell r="F184">
            <v>13.56</v>
          </cell>
          <cell r="G184">
            <v>8.2925000000000004</v>
          </cell>
          <cell r="H184">
            <v>10.705</v>
          </cell>
          <cell r="I184" t="e">
            <v>#N/A</v>
          </cell>
          <cell r="K184">
            <v>105.086</v>
          </cell>
          <cell r="L184">
            <v>0</v>
          </cell>
          <cell r="M184">
            <v>75.299000000000007</v>
          </cell>
          <cell r="N184">
            <v>216.94400000000002</v>
          </cell>
          <cell r="O184">
            <v>179.584</v>
          </cell>
          <cell r="P184">
            <v>44.400000000000006</v>
          </cell>
          <cell r="R184">
            <v>700.14</v>
          </cell>
          <cell r="S184">
            <v>49.695999999999998</v>
          </cell>
          <cell r="T184">
            <v>664.375</v>
          </cell>
          <cell r="U184">
            <v>1200.6970000000001</v>
          </cell>
          <cell r="V184">
            <v>501.79</v>
          </cell>
          <cell r="W184">
            <v>656.76200000000006</v>
          </cell>
          <cell r="Y184">
            <v>0</v>
          </cell>
          <cell r="Z184">
            <v>0</v>
          </cell>
          <cell r="AA184">
            <v>0</v>
          </cell>
          <cell r="AB184">
            <v>1.3980000000000001</v>
          </cell>
          <cell r="AC184">
            <v>0</v>
          </cell>
          <cell r="AD184" t="e">
            <v>#N/A</v>
          </cell>
          <cell r="AF184">
            <v>2.9000000000000001E-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M184">
            <v>125.551</v>
          </cell>
          <cell r="AN184">
            <v>8.4440000000000008</v>
          </cell>
          <cell r="AO184">
            <v>49.488</v>
          </cell>
          <cell r="AP184">
            <v>105.82900000000001</v>
          </cell>
          <cell r="AQ184">
            <v>170.11799999999999</v>
          </cell>
          <cell r="AR184">
            <v>163.386</v>
          </cell>
          <cell r="AT184">
            <v>1931.8036900000002</v>
          </cell>
          <cell r="AU184" t="e">
            <v>#N/A</v>
          </cell>
          <cell r="AV184">
            <v>1635.9414400000001</v>
          </cell>
          <cell r="AW184">
            <v>2895.2741200000005</v>
          </cell>
          <cell r="AX184">
            <v>2254.1187200000004</v>
          </cell>
          <cell r="AY184" t="e">
            <v>#N/A</v>
          </cell>
          <cell r="BA184">
            <v>383.15300000000002</v>
          </cell>
          <cell r="BB184" t="e">
            <v>#N/A</v>
          </cell>
          <cell r="BC184">
            <v>319.26300000000003</v>
          </cell>
          <cell r="BD184">
            <v>426.11900000000003</v>
          </cell>
          <cell r="BE184">
            <v>468.17700000000002</v>
          </cell>
          <cell r="BF184" t="e">
            <v>#N/A</v>
          </cell>
          <cell r="BH184">
            <v>5.0418597531534406</v>
          </cell>
          <cell r="BI184">
            <v>0</v>
          </cell>
          <cell r="BJ184">
            <v>5.1241184853866555</v>
          </cell>
          <cell r="BK184">
            <v>6.7945201223132514</v>
          </cell>
          <cell r="BL184">
            <v>4.8146720577901103</v>
          </cell>
          <cell r="BM184">
            <v>0</v>
          </cell>
          <cell r="BO184">
            <v>5.0829891192700476</v>
          </cell>
          <cell r="BP184" t="e">
            <v>#NUM!</v>
          </cell>
        </row>
        <row r="185">
          <cell r="B185">
            <v>37931</v>
          </cell>
          <cell r="D185">
            <v>12.465</v>
          </cell>
          <cell r="E185" t="e">
            <v>#N/A</v>
          </cell>
          <cell r="F185">
            <v>13.75</v>
          </cell>
          <cell r="G185">
            <v>8.2750000000000004</v>
          </cell>
          <cell r="H185">
            <v>10.84</v>
          </cell>
          <cell r="I185" t="e">
            <v>#N/A</v>
          </cell>
          <cell r="K185">
            <v>105.086</v>
          </cell>
          <cell r="L185">
            <v>0</v>
          </cell>
          <cell r="M185">
            <v>75.299000000000007</v>
          </cell>
          <cell r="N185">
            <v>216.94400000000002</v>
          </cell>
          <cell r="O185">
            <v>179.584</v>
          </cell>
          <cell r="P185">
            <v>44.400000000000006</v>
          </cell>
          <cell r="R185">
            <v>700.14</v>
          </cell>
          <cell r="S185">
            <v>49.695999999999998</v>
          </cell>
          <cell r="T185">
            <v>664.375</v>
          </cell>
          <cell r="U185">
            <v>1200.6970000000001</v>
          </cell>
          <cell r="V185">
            <v>501.79</v>
          </cell>
          <cell r="W185">
            <v>656.76200000000006</v>
          </cell>
          <cell r="Y185">
            <v>0</v>
          </cell>
          <cell r="Z185">
            <v>0</v>
          </cell>
          <cell r="AA185">
            <v>0</v>
          </cell>
          <cell r="AB185">
            <v>1.3980000000000001</v>
          </cell>
          <cell r="AC185">
            <v>0</v>
          </cell>
          <cell r="AD185" t="e">
            <v>#N/A</v>
          </cell>
          <cell r="AF185">
            <v>2.9000000000000001E-2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M185">
            <v>125.551</v>
          </cell>
          <cell r="AN185">
            <v>8.4440000000000008</v>
          </cell>
          <cell r="AO185">
            <v>49.488</v>
          </cell>
          <cell r="AP185">
            <v>105.82900000000001</v>
          </cell>
          <cell r="AQ185">
            <v>170.11799999999999</v>
          </cell>
          <cell r="AR185">
            <v>163.386</v>
          </cell>
          <cell r="AT185">
            <v>1884.5149900000001</v>
          </cell>
          <cell r="AU185" t="e">
            <v>#N/A</v>
          </cell>
          <cell r="AV185">
            <v>1650.2482500000001</v>
          </cell>
          <cell r="AW185">
            <v>2891.4776000000006</v>
          </cell>
          <cell r="AX185">
            <v>2278.36256</v>
          </cell>
          <cell r="AY185" t="e">
            <v>#N/A</v>
          </cell>
          <cell r="BA185">
            <v>383.15300000000002</v>
          </cell>
          <cell r="BB185" t="e">
            <v>#N/A</v>
          </cell>
          <cell r="BC185">
            <v>319.26300000000003</v>
          </cell>
          <cell r="BD185">
            <v>426.11900000000003</v>
          </cell>
          <cell r="BE185">
            <v>468.17700000000002</v>
          </cell>
          <cell r="BF185" t="e">
            <v>#N/A</v>
          </cell>
          <cell r="BH185">
            <v>4.918439866058729</v>
          </cell>
          <cell r="BI185">
            <v>0</v>
          </cell>
          <cell r="BJ185">
            <v>5.1689304742485032</v>
          </cell>
          <cell r="BK185">
            <v>6.7856105923462708</v>
          </cell>
          <cell r="BL185">
            <v>4.8664555499309019</v>
          </cell>
          <cell r="BM185">
            <v>0</v>
          </cell>
          <cell r="BO185">
            <v>5.0436851701536156</v>
          </cell>
          <cell r="BP185" t="e">
            <v>#NUM!</v>
          </cell>
        </row>
        <row r="186">
          <cell r="B186">
            <v>37924</v>
          </cell>
          <cell r="D186">
            <v>12.100000000000001</v>
          </cell>
          <cell r="E186" t="e">
            <v>#N/A</v>
          </cell>
          <cell r="F186">
            <v>13.76</v>
          </cell>
          <cell r="G186">
            <v>8.3000000000000007</v>
          </cell>
          <cell r="H186">
            <v>10.84</v>
          </cell>
          <cell r="I186" t="e">
            <v>#N/A</v>
          </cell>
          <cell r="K186">
            <v>105.086</v>
          </cell>
          <cell r="L186">
            <v>0</v>
          </cell>
          <cell r="M186">
            <v>75.299000000000007</v>
          </cell>
          <cell r="N186">
            <v>216.94400000000002</v>
          </cell>
          <cell r="O186">
            <v>179.584</v>
          </cell>
          <cell r="P186">
            <v>44.400000000000006</v>
          </cell>
          <cell r="R186">
            <v>700.14</v>
          </cell>
          <cell r="S186">
            <v>49.695999999999998</v>
          </cell>
          <cell r="T186">
            <v>664.375</v>
          </cell>
          <cell r="U186">
            <v>1200.6970000000001</v>
          </cell>
          <cell r="V186">
            <v>501.79</v>
          </cell>
          <cell r="W186">
            <v>656.76200000000006</v>
          </cell>
          <cell r="Y186">
            <v>0</v>
          </cell>
          <cell r="Z186">
            <v>0</v>
          </cell>
          <cell r="AA186">
            <v>0</v>
          </cell>
          <cell r="AB186">
            <v>1.3980000000000001</v>
          </cell>
          <cell r="AC186">
            <v>0</v>
          </cell>
          <cell r="AD186" t="e">
            <v>#N/A</v>
          </cell>
          <cell r="AF186">
            <v>2.9000000000000001E-2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M186">
            <v>125.551</v>
          </cell>
          <cell r="AN186">
            <v>8.4440000000000008</v>
          </cell>
          <cell r="AO186">
            <v>49.488</v>
          </cell>
          <cell r="AP186">
            <v>105.82900000000001</v>
          </cell>
          <cell r="AQ186">
            <v>170.11799999999999</v>
          </cell>
          <cell r="AR186">
            <v>163.386</v>
          </cell>
          <cell r="AT186">
            <v>1846.1586000000002</v>
          </cell>
          <cell r="AU186" t="e">
            <v>#N/A</v>
          </cell>
          <cell r="AV186">
            <v>1651.0012400000001</v>
          </cell>
          <cell r="AW186">
            <v>2896.9012000000007</v>
          </cell>
          <cell r="AX186">
            <v>2278.36256</v>
          </cell>
          <cell r="AY186" t="e">
            <v>#N/A</v>
          </cell>
          <cell r="BA186">
            <v>383.15300000000002</v>
          </cell>
          <cell r="BB186" t="e">
            <v>#N/A</v>
          </cell>
          <cell r="BC186">
            <v>319.26300000000003</v>
          </cell>
          <cell r="BD186">
            <v>426.11900000000003</v>
          </cell>
          <cell r="BE186">
            <v>468.17700000000002</v>
          </cell>
          <cell r="BF186" t="e">
            <v>#N/A</v>
          </cell>
          <cell r="BH186">
            <v>4.8183326243041291</v>
          </cell>
          <cell r="BI186">
            <v>0</v>
          </cell>
          <cell r="BJ186">
            <v>5.1712889999780742</v>
          </cell>
          <cell r="BK186">
            <v>6.7983384922991004</v>
          </cell>
          <cell r="BL186">
            <v>4.8664555499309019</v>
          </cell>
          <cell r="BM186">
            <v>0</v>
          </cell>
          <cell r="BO186">
            <v>5.0188722749544876</v>
          </cell>
          <cell r="BP186" t="e">
            <v>#NUM!</v>
          </cell>
        </row>
        <row r="187">
          <cell r="B187">
            <v>37917</v>
          </cell>
          <cell r="D187">
            <v>11.505000000000001</v>
          </cell>
          <cell r="E187" t="e">
            <v>#N/A</v>
          </cell>
          <cell r="F187">
            <v>14.4</v>
          </cell>
          <cell r="G187">
            <v>8.0449999999999999</v>
          </cell>
          <cell r="H187">
            <v>10.665000000000001</v>
          </cell>
          <cell r="I187" t="e">
            <v>#N/A</v>
          </cell>
          <cell r="K187">
            <v>105.086</v>
          </cell>
          <cell r="L187">
            <v>0</v>
          </cell>
          <cell r="M187">
            <v>75.299000000000007</v>
          </cell>
          <cell r="N187">
            <v>216.94400000000002</v>
          </cell>
          <cell r="O187">
            <v>179.584</v>
          </cell>
          <cell r="P187">
            <v>44.400000000000006</v>
          </cell>
          <cell r="R187">
            <v>700.14</v>
          </cell>
          <cell r="S187">
            <v>49.695999999999998</v>
          </cell>
          <cell r="T187">
            <v>664.375</v>
          </cell>
          <cell r="U187">
            <v>1200.6970000000001</v>
          </cell>
          <cell r="V187">
            <v>501.79</v>
          </cell>
          <cell r="W187">
            <v>656.76200000000006</v>
          </cell>
          <cell r="Y187">
            <v>0</v>
          </cell>
          <cell r="Z187">
            <v>0</v>
          </cell>
          <cell r="AA187">
            <v>0</v>
          </cell>
          <cell r="AB187">
            <v>1.3980000000000001</v>
          </cell>
          <cell r="AC187">
            <v>0</v>
          </cell>
          <cell r="AD187" t="e">
            <v>#N/A</v>
          </cell>
          <cell r="AF187">
            <v>2.9000000000000001E-2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M187">
            <v>125.551</v>
          </cell>
          <cell r="AN187">
            <v>8.4440000000000008</v>
          </cell>
          <cell r="AO187">
            <v>49.488</v>
          </cell>
          <cell r="AP187">
            <v>105.82900000000001</v>
          </cell>
          <cell r="AQ187">
            <v>170.11799999999999</v>
          </cell>
          <cell r="AR187">
            <v>163.386</v>
          </cell>
          <cell r="AT187">
            <v>1783.6324300000001</v>
          </cell>
          <cell r="AU187" t="e">
            <v>#N/A</v>
          </cell>
          <cell r="AV187">
            <v>1699.1926000000001</v>
          </cell>
          <cell r="AW187">
            <v>2841.5804800000001</v>
          </cell>
          <cell r="AX187">
            <v>2246.9353600000004</v>
          </cell>
          <cell r="AY187" t="e">
            <v>#N/A</v>
          </cell>
          <cell r="BA187">
            <v>383.15300000000002</v>
          </cell>
          <cell r="BB187" t="e">
            <v>#N/A</v>
          </cell>
          <cell r="BC187">
            <v>330.22800000000001</v>
          </cell>
          <cell r="BD187">
            <v>426.11900000000003</v>
          </cell>
          <cell r="BE187">
            <v>471.87600000000003</v>
          </cell>
          <cell r="BF187" t="e">
            <v>#N/A</v>
          </cell>
          <cell r="BH187">
            <v>4.6551441069233439</v>
          </cell>
          <cell r="BI187">
            <v>0</v>
          </cell>
          <cell r="BJ187">
            <v>5.1455134028610541</v>
          </cell>
          <cell r="BK187">
            <v>6.6685139127802326</v>
          </cell>
          <cell r="BL187">
            <v>4.7617072281701134</v>
          </cell>
          <cell r="BM187">
            <v>0</v>
          </cell>
          <cell r="BO187">
            <v>4.9536103155155837</v>
          </cell>
          <cell r="BP187" t="e">
            <v>#NUM!</v>
          </cell>
        </row>
        <row r="188">
          <cell r="B188">
            <v>37910</v>
          </cell>
          <cell r="D188">
            <v>12.58</v>
          </cell>
          <cell r="E188" t="e">
            <v>#N/A</v>
          </cell>
          <cell r="F188">
            <v>15.46</v>
          </cell>
          <cell r="G188">
            <v>8.5649999999999995</v>
          </cell>
          <cell r="H188">
            <v>11.200000000000001</v>
          </cell>
          <cell r="I188" t="e">
            <v>#N/A</v>
          </cell>
          <cell r="K188">
            <v>105.086</v>
          </cell>
          <cell r="L188">
            <v>0</v>
          </cell>
          <cell r="M188">
            <v>75.299000000000007</v>
          </cell>
          <cell r="N188">
            <v>216.94400000000002</v>
          </cell>
          <cell r="O188">
            <v>179.584</v>
          </cell>
          <cell r="P188">
            <v>44.400000000000006</v>
          </cell>
          <cell r="R188">
            <v>700.14</v>
          </cell>
          <cell r="S188">
            <v>49.695999999999998</v>
          </cell>
          <cell r="T188">
            <v>664.375</v>
          </cell>
          <cell r="U188">
            <v>1200.6970000000001</v>
          </cell>
          <cell r="V188">
            <v>501.79</v>
          </cell>
          <cell r="W188">
            <v>656.76200000000006</v>
          </cell>
          <cell r="Y188">
            <v>0</v>
          </cell>
          <cell r="Z188">
            <v>0</v>
          </cell>
          <cell r="AA188">
            <v>0</v>
          </cell>
          <cell r="AB188">
            <v>1.3980000000000001</v>
          </cell>
          <cell r="AC188">
            <v>0</v>
          </cell>
          <cell r="AD188" t="e">
            <v>#N/A</v>
          </cell>
          <cell r="AF188">
            <v>2.9000000000000001E-2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M188">
            <v>125.551</v>
          </cell>
          <cell r="AN188">
            <v>8.4440000000000008</v>
          </cell>
          <cell r="AO188">
            <v>49.488</v>
          </cell>
          <cell r="AP188">
            <v>105.82900000000001</v>
          </cell>
          <cell r="AQ188">
            <v>170.11799999999999</v>
          </cell>
          <cell r="AR188">
            <v>163.386</v>
          </cell>
          <cell r="AT188">
            <v>1896.5998800000002</v>
          </cell>
          <cell r="AU188" t="e">
            <v>#N/A</v>
          </cell>
          <cell r="AV188">
            <v>1779.00954</v>
          </cell>
          <cell r="AW188">
            <v>2954.3913600000001</v>
          </cell>
          <cell r="AX188">
            <v>2343.0128000000004</v>
          </cell>
          <cell r="AY188" t="e">
            <v>#N/A</v>
          </cell>
          <cell r="BA188">
            <v>389.57600000000002</v>
          </cell>
          <cell r="BB188" t="e">
            <v>#N/A</v>
          </cell>
          <cell r="BC188">
            <v>330.22800000000001</v>
          </cell>
          <cell r="BD188">
            <v>427.13900000000001</v>
          </cell>
          <cell r="BE188">
            <v>471.87600000000003</v>
          </cell>
          <cell r="BF188" t="e">
            <v>#N/A</v>
          </cell>
          <cell r="BH188">
            <v>4.8683694067396353</v>
          </cell>
          <cell r="BI188">
            <v>0</v>
          </cell>
          <cell r="BJ188">
            <v>5.3872159235437334</v>
          </cell>
          <cell r="BK188">
            <v>6.9166977494445598</v>
          </cell>
          <cell r="BL188">
            <v>4.9653146165518063</v>
          </cell>
          <cell r="BM188">
            <v>0</v>
          </cell>
          <cell r="BO188">
            <v>5.1762652700477698</v>
          </cell>
          <cell r="BP188" t="e">
            <v>#NUM!</v>
          </cell>
        </row>
        <row r="189">
          <cell r="B189">
            <v>37903</v>
          </cell>
          <cell r="D189">
            <v>12.35</v>
          </cell>
          <cell r="E189" t="e">
            <v>#N/A</v>
          </cell>
          <cell r="F189">
            <v>15.55</v>
          </cell>
          <cell r="G189">
            <v>8.4375</v>
          </cell>
          <cell r="H189">
            <v>11.145</v>
          </cell>
          <cell r="I189" t="e">
            <v>#N/A</v>
          </cell>
          <cell r="K189">
            <v>105.086</v>
          </cell>
          <cell r="L189">
            <v>0</v>
          </cell>
          <cell r="M189">
            <v>75.299000000000007</v>
          </cell>
          <cell r="N189">
            <v>216.94400000000002</v>
          </cell>
          <cell r="O189">
            <v>179.584</v>
          </cell>
          <cell r="P189">
            <v>44.400000000000006</v>
          </cell>
          <cell r="R189">
            <v>700.14</v>
          </cell>
          <cell r="S189">
            <v>49.695999999999998</v>
          </cell>
          <cell r="T189">
            <v>664.375</v>
          </cell>
          <cell r="U189">
            <v>1200.6970000000001</v>
          </cell>
          <cell r="V189">
            <v>501.79</v>
          </cell>
          <cell r="W189">
            <v>656.76200000000006</v>
          </cell>
          <cell r="Y189">
            <v>0</v>
          </cell>
          <cell r="Z189">
            <v>0</v>
          </cell>
          <cell r="AA189">
            <v>0</v>
          </cell>
          <cell r="AB189">
            <v>1.3980000000000001</v>
          </cell>
          <cell r="AC189">
            <v>0</v>
          </cell>
          <cell r="AD189" t="e">
            <v>#N/A</v>
          </cell>
          <cell r="AF189">
            <v>2.9000000000000001E-2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M189">
            <v>125.551</v>
          </cell>
          <cell r="AN189">
            <v>8.4440000000000008</v>
          </cell>
          <cell r="AO189">
            <v>49.488</v>
          </cell>
          <cell r="AP189">
            <v>105.82900000000001</v>
          </cell>
          <cell r="AQ189">
            <v>170.11799999999999</v>
          </cell>
          <cell r="AR189">
            <v>163.386</v>
          </cell>
          <cell r="AT189">
            <v>1872.4301</v>
          </cell>
          <cell r="AU189" t="e">
            <v>#N/A</v>
          </cell>
          <cell r="AV189">
            <v>1785.7864500000001</v>
          </cell>
          <cell r="AW189">
            <v>2926.7310000000002</v>
          </cell>
          <cell r="AX189">
            <v>2333.1356800000003</v>
          </cell>
          <cell r="AY189" t="e">
            <v>#N/A</v>
          </cell>
          <cell r="BA189">
            <v>389.57600000000002</v>
          </cell>
          <cell r="BB189" t="e">
            <v>#N/A</v>
          </cell>
          <cell r="BC189">
            <v>330.22800000000001</v>
          </cell>
          <cell r="BD189">
            <v>427.13900000000001</v>
          </cell>
          <cell r="BE189">
            <v>471.87600000000003</v>
          </cell>
          <cell r="BF189" t="e">
            <v>#N/A</v>
          </cell>
          <cell r="BH189">
            <v>4.8063281618990903</v>
          </cell>
          <cell r="BI189">
            <v>0</v>
          </cell>
          <cell r="BJ189">
            <v>5.4077378356771684</v>
          </cell>
          <cell r="BK189">
            <v>6.8519404690276469</v>
          </cell>
          <cell r="BL189">
            <v>4.9443830158770528</v>
          </cell>
          <cell r="BM189">
            <v>0</v>
          </cell>
          <cell r="BO189">
            <v>5.176060425777111</v>
          </cell>
          <cell r="BP189" t="e">
            <v>#NUM!</v>
          </cell>
        </row>
        <row r="190">
          <cell r="B190">
            <v>37896</v>
          </cell>
          <cell r="D190">
            <v>11.525</v>
          </cell>
          <cell r="E190" t="e">
            <v>#N/A</v>
          </cell>
          <cell r="F190">
            <v>13.9</v>
          </cell>
          <cell r="G190">
            <v>8.0274999999999999</v>
          </cell>
          <cell r="H190">
            <v>10.09</v>
          </cell>
          <cell r="I190" t="e">
            <v>#N/A</v>
          </cell>
          <cell r="K190">
            <v>105.086</v>
          </cell>
          <cell r="L190">
            <v>0</v>
          </cell>
          <cell r="M190">
            <v>75.299000000000007</v>
          </cell>
          <cell r="N190">
            <v>216.94400000000002</v>
          </cell>
          <cell r="O190">
            <v>179.584</v>
          </cell>
          <cell r="P190">
            <v>44.400000000000006</v>
          </cell>
          <cell r="R190">
            <v>700.14</v>
          </cell>
          <cell r="S190">
            <v>49.695999999999998</v>
          </cell>
          <cell r="T190">
            <v>664.375</v>
          </cell>
          <cell r="U190">
            <v>1200.6970000000001</v>
          </cell>
          <cell r="V190">
            <v>501.79</v>
          </cell>
          <cell r="W190">
            <v>656.76200000000006</v>
          </cell>
          <cell r="Y190">
            <v>0</v>
          </cell>
          <cell r="Z190">
            <v>0</v>
          </cell>
          <cell r="AA190">
            <v>0</v>
          </cell>
          <cell r="AB190">
            <v>1.3980000000000001</v>
          </cell>
          <cell r="AC190">
            <v>0</v>
          </cell>
          <cell r="AD190" t="e">
            <v>#N/A</v>
          </cell>
          <cell r="AF190">
            <v>2.9000000000000001E-2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M190">
            <v>125.551</v>
          </cell>
          <cell r="AN190">
            <v>8.4440000000000008</v>
          </cell>
          <cell r="AO190">
            <v>49.488</v>
          </cell>
          <cell r="AP190">
            <v>105.82900000000001</v>
          </cell>
          <cell r="AQ190">
            <v>170.11799999999999</v>
          </cell>
          <cell r="AR190">
            <v>163.386</v>
          </cell>
          <cell r="AT190">
            <v>1785.7341500000002</v>
          </cell>
          <cell r="AU190" t="e">
            <v>#N/A</v>
          </cell>
          <cell r="AV190">
            <v>1661.5431000000001</v>
          </cell>
          <cell r="AW190">
            <v>2837.7839600000002</v>
          </cell>
          <cell r="AX190">
            <v>2143.6745599999999</v>
          </cell>
          <cell r="AY190" t="e">
            <v>#N/A</v>
          </cell>
          <cell r="BA190">
            <v>389.57600000000002</v>
          </cell>
          <cell r="BB190" t="e">
            <v>#N/A</v>
          </cell>
          <cell r="BC190">
            <v>330.22800000000001</v>
          </cell>
          <cell r="BD190">
            <v>427.13900000000001</v>
          </cell>
          <cell r="BE190">
            <v>471.87600000000003</v>
          </cell>
          <cell r="BF190" t="e">
            <v>#N/A</v>
          </cell>
          <cell r="BH190">
            <v>4.5837889141014854</v>
          </cell>
          <cell r="BI190">
            <v>0</v>
          </cell>
          <cell r="BJ190">
            <v>5.0315027798975258</v>
          </cell>
          <cell r="BK190">
            <v>6.6437013712163964</v>
          </cell>
          <cell r="BL190">
            <v>4.5428768574795066</v>
          </cell>
          <cell r="BM190">
            <v>0</v>
          </cell>
          <cell r="BO190">
            <v>4.807645846999506</v>
          </cell>
          <cell r="BP190" t="e">
            <v>#NUM!</v>
          </cell>
        </row>
        <row r="191">
          <cell r="B191">
            <v>37889</v>
          </cell>
          <cell r="D191">
            <v>11.185</v>
          </cell>
          <cell r="E191" t="e">
            <v>#N/A</v>
          </cell>
          <cell r="F191">
            <v>13.25</v>
          </cell>
          <cell r="G191">
            <v>7.7875000000000005</v>
          </cell>
          <cell r="H191">
            <v>9.27</v>
          </cell>
          <cell r="I191" t="e">
            <v>#N/A</v>
          </cell>
          <cell r="K191">
            <v>105.10000000000001</v>
          </cell>
          <cell r="L191">
            <v>0</v>
          </cell>
          <cell r="M191">
            <v>75.308999999999997</v>
          </cell>
          <cell r="N191">
            <v>213.392</v>
          </cell>
          <cell r="O191">
            <v>157.53800000000001</v>
          </cell>
          <cell r="P191">
            <v>44.400000000000006</v>
          </cell>
          <cell r="R191">
            <v>700.16800000000001</v>
          </cell>
          <cell r="S191">
            <v>49.695999999999998</v>
          </cell>
          <cell r="T191">
            <v>603.32299999999998</v>
          </cell>
          <cell r="U191">
            <v>1203.645</v>
          </cell>
          <cell r="V191">
            <v>525.83199999999999</v>
          </cell>
          <cell r="W191">
            <v>656.76200000000006</v>
          </cell>
          <cell r="Y191">
            <v>0</v>
          </cell>
          <cell r="Z191">
            <v>0</v>
          </cell>
          <cell r="AA191">
            <v>0</v>
          </cell>
          <cell r="AB191">
            <v>1.581</v>
          </cell>
          <cell r="AC191">
            <v>0</v>
          </cell>
          <cell r="AD191" t="e">
            <v>#N/A</v>
          </cell>
          <cell r="AF191">
            <v>2.9000000000000001E-2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M191">
            <v>108.779</v>
          </cell>
          <cell r="AN191">
            <v>8.4440000000000008</v>
          </cell>
          <cell r="AO191">
            <v>24.929000000000002</v>
          </cell>
          <cell r="AP191">
            <v>111.62100000000001</v>
          </cell>
          <cell r="AQ191">
            <v>13.967000000000001</v>
          </cell>
          <cell r="AR191">
            <v>163.386</v>
          </cell>
          <cell r="AT191">
            <v>1766.9615000000003</v>
          </cell>
          <cell r="AU191" t="e">
            <v>#N/A</v>
          </cell>
          <cell r="AV191">
            <v>1576.2382499999999</v>
          </cell>
          <cell r="AW191">
            <v>2755.3951999999999</v>
          </cell>
          <cell r="AX191">
            <v>1972.24226</v>
          </cell>
          <cell r="AY191" t="e">
            <v>#N/A</v>
          </cell>
          <cell r="BA191">
            <v>389.57600000000002</v>
          </cell>
          <cell r="BB191" t="e">
            <v>#N/A</v>
          </cell>
          <cell r="BC191">
            <v>330.22800000000001</v>
          </cell>
          <cell r="BD191">
            <v>427.13900000000001</v>
          </cell>
          <cell r="BE191">
            <v>471.87600000000003</v>
          </cell>
          <cell r="BF191" t="e">
            <v>#N/A</v>
          </cell>
          <cell r="BH191">
            <v>4.5356015257613409</v>
          </cell>
          <cell r="BI191">
            <v>0</v>
          </cell>
          <cell r="BJ191">
            <v>4.7731817108179797</v>
          </cell>
          <cell r="BK191">
            <v>6.4508162448289665</v>
          </cell>
          <cell r="BL191">
            <v>4.1795773889750691</v>
          </cell>
          <cell r="BM191">
            <v>0</v>
          </cell>
          <cell r="BO191">
            <v>4.6543916182896599</v>
          </cell>
          <cell r="BP191" t="e">
            <v>#NUM!</v>
          </cell>
        </row>
        <row r="192">
          <cell r="B192">
            <v>37882</v>
          </cell>
          <cell r="D192">
            <v>11.185</v>
          </cell>
          <cell r="E192" t="e">
            <v>#N/A</v>
          </cell>
          <cell r="F192">
            <v>13.280000000000001</v>
          </cell>
          <cell r="G192">
            <v>7.7425000000000006</v>
          </cell>
          <cell r="H192">
            <v>9.4350000000000005</v>
          </cell>
          <cell r="I192" t="e">
            <v>#N/A</v>
          </cell>
          <cell r="K192">
            <v>105.10000000000001</v>
          </cell>
          <cell r="L192">
            <v>0</v>
          </cell>
          <cell r="M192">
            <v>75.308999999999997</v>
          </cell>
          <cell r="N192">
            <v>213.392</v>
          </cell>
          <cell r="O192">
            <v>157.53800000000001</v>
          </cell>
          <cell r="P192">
            <v>44.400000000000006</v>
          </cell>
          <cell r="R192">
            <v>700.16800000000001</v>
          </cell>
          <cell r="S192">
            <v>49.695999999999998</v>
          </cell>
          <cell r="T192">
            <v>603.32299999999998</v>
          </cell>
          <cell r="U192">
            <v>1203.645</v>
          </cell>
          <cell r="V192">
            <v>525.83199999999999</v>
          </cell>
          <cell r="W192">
            <v>656.76200000000006</v>
          </cell>
          <cell r="Y192">
            <v>0</v>
          </cell>
          <cell r="Z192">
            <v>0</v>
          </cell>
          <cell r="AA192">
            <v>0</v>
          </cell>
          <cell r="AB192">
            <v>1.581</v>
          </cell>
          <cell r="AC192">
            <v>0</v>
          </cell>
          <cell r="AD192" t="e">
            <v>#N/A</v>
          </cell>
          <cell r="AF192">
            <v>2.9000000000000001E-2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M192">
            <v>108.779</v>
          </cell>
          <cell r="AN192">
            <v>8.4440000000000008</v>
          </cell>
          <cell r="AO192">
            <v>24.929000000000002</v>
          </cell>
          <cell r="AP192">
            <v>111.62100000000001</v>
          </cell>
          <cell r="AQ192">
            <v>13.967000000000001</v>
          </cell>
          <cell r="AR192">
            <v>163.386</v>
          </cell>
          <cell r="AT192">
            <v>1766.9615000000003</v>
          </cell>
          <cell r="AU192" t="e">
            <v>#N/A</v>
          </cell>
          <cell r="AV192">
            <v>1578.4975199999999</v>
          </cell>
          <cell r="AW192">
            <v>2745.7925599999999</v>
          </cell>
          <cell r="AX192">
            <v>1998.23603</v>
          </cell>
          <cell r="AY192" t="e">
            <v>#N/A</v>
          </cell>
          <cell r="BA192">
            <v>389.57600000000002</v>
          </cell>
          <cell r="BB192" t="e">
            <v>#N/A</v>
          </cell>
          <cell r="BC192">
            <v>330.22800000000001</v>
          </cell>
          <cell r="BD192">
            <v>427.13900000000001</v>
          </cell>
          <cell r="BE192">
            <v>471.87600000000003</v>
          </cell>
          <cell r="BF192" t="e">
            <v>#N/A</v>
          </cell>
          <cell r="BH192">
            <v>4.5356015257613409</v>
          </cell>
          <cell r="BI192">
            <v>0</v>
          </cell>
          <cell r="BJ192">
            <v>4.7800232566590353</v>
          </cell>
          <cell r="BK192">
            <v>6.4283349448306053</v>
          </cell>
          <cell r="BL192">
            <v>4.2346634073358249</v>
          </cell>
          <cell r="BM192">
            <v>0</v>
          </cell>
          <cell r="BO192">
            <v>4.6578123912101876</v>
          </cell>
          <cell r="BP192" t="e">
            <v>#NUM!</v>
          </cell>
        </row>
        <row r="193">
          <cell r="B193">
            <v>37875</v>
          </cell>
          <cell r="D193">
            <v>11.675000000000001</v>
          </cell>
          <cell r="E193" t="e">
            <v>#N/A</v>
          </cell>
          <cell r="F193">
            <v>13.26</v>
          </cell>
          <cell r="G193">
            <v>7.87</v>
          </cell>
          <cell r="H193">
            <v>9.9049999999999994</v>
          </cell>
          <cell r="I193" t="e">
            <v>#N/A</v>
          </cell>
          <cell r="K193">
            <v>105.10000000000001</v>
          </cell>
          <cell r="L193">
            <v>0</v>
          </cell>
          <cell r="M193">
            <v>75.308999999999997</v>
          </cell>
          <cell r="N193">
            <v>213.392</v>
          </cell>
          <cell r="O193">
            <v>157.53800000000001</v>
          </cell>
          <cell r="P193">
            <v>44.400000000000006</v>
          </cell>
          <cell r="R193">
            <v>700.16800000000001</v>
          </cell>
          <cell r="S193">
            <v>49.695999999999998</v>
          </cell>
          <cell r="T193">
            <v>603.32299999999998</v>
          </cell>
          <cell r="U193">
            <v>1203.645</v>
          </cell>
          <cell r="V193">
            <v>525.83199999999999</v>
          </cell>
          <cell r="W193">
            <v>656.76200000000006</v>
          </cell>
          <cell r="Y193">
            <v>0</v>
          </cell>
          <cell r="Z193">
            <v>0</v>
          </cell>
          <cell r="AA193">
            <v>0</v>
          </cell>
          <cell r="AB193">
            <v>1.581</v>
          </cell>
          <cell r="AC193">
            <v>0</v>
          </cell>
          <cell r="AD193" t="e">
            <v>#N/A</v>
          </cell>
          <cell r="AF193">
            <v>2.9000000000000001E-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M193">
            <v>108.779</v>
          </cell>
          <cell r="AN193">
            <v>8.4440000000000008</v>
          </cell>
          <cell r="AO193">
            <v>24.929000000000002</v>
          </cell>
          <cell r="AP193">
            <v>111.62100000000001</v>
          </cell>
          <cell r="AQ193">
            <v>13.967000000000001</v>
          </cell>
          <cell r="AR193">
            <v>163.386</v>
          </cell>
          <cell r="AT193">
            <v>1818.4605000000001</v>
          </cell>
          <cell r="AU193" t="e">
            <v>#N/A</v>
          </cell>
          <cell r="AV193">
            <v>1576.9913399999998</v>
          </cell>
          <cell r="AW193">
            <v>2773.0000399999999</v>
          </cell>
          <cell r="AX193">
            <v>2072.27889</v>
          </cell>
          <cell r="AY193" t="e">
            <v>#N/A</v>
          </cell>
          <cell r="BA193">
            <v>389.57600000000002</v>
          </cell>
          <cell r="BB193" t="e">
            <v>#N/A</v>
          </cell>
          <cell r="BC193">
            <v>330.22800000000001</v>
          </cell>
          <cell r="BD193">
            <v>427.13900000000001</v>
          </cell>
          <cell r="BE193">
            <v>471.87600000000003</v>
          </cell>
          <cell r="BF193" t="e">
            <v>#N/A</v>
          </cell>
          <cell r="BH193">
            <v>4.6677939606135901</v>
          </cell>
          <cell r="BI193">
            <v>0</v>
          </cell>
          <cell r="BJ193">
            <v>4.7754622260983313</v>
          </cell>
          <cell r="BK193">
            <v>6.4920319614926285</v>
          </cell>
          <cell r="BL193">
            <v>4.3915750959997961</v>
          </cell>
          <cell r="BM193">
            <v>0</v>
          </cell>
          <cell r="BO193">
            <v>4.7216280933559602</v>
          </cell>
          <cell r="BP193" t="e">
            <v>#NUM!</v>
          </cell>
        </row>
        <row r="194">
          <cell r="B194">
            <v>37868</v>
          </cell>
          <cell r="D194">
            <v>10.875</v>
          </cell>
          <cell r="E194" t="e">
            <v>#N/A</v>
          </cell>
          <cell r="F194">
            <v>12.63</v>
          </cell>
          <cell r="G194">
            <v>7.5875000000000004</v>
          </cell>
          <cell r="H194">
            <v>9.6449999999999996</v>
          </cell>
          <cell r="I194" t="e">
            <v>#N/A</v>
          </cell>
          <cell r="K194">
            <v>105.10000000000001</v>
          </cell>
          <cell r="L194">
            <v>0</v>
          </cell>
          <cell r="M194">
            <v>75.308999999999997</v>
          </cell>
          <cell r="N194">
            <v>213.392</v>
          </cell>
          <cell r="O194">
            <v>157.53800000000001</v>
          </cell>
          <cell r="P194">
            <v>44.400000000000006</v>
          </cell>
          <cell r="R194">
            <v>700.16800000000001</v>
          </cell>
          <cell r="S194">
            <v>49.695999999999998</v>
          </cell>
          <cell r="T194">
            <v>603.32299999999998</v>
          </cell>
          <cell r="U194">
            <v>1203.645</v>
          </cell>
          <cell r="V194">
            <v>525.83199999999999</v>
          </cell>
          <cell r="W194">
            <v>656.76200000000006</v>
          </cell>
          <cell r="Y194">
            <v>0</v>
          </cell>
          <cell r="Z194">
            <v>0</v>
          </cell>
          <cell r="AA194">
            <v>0</v>
          </cell>
          <cell r="AB194">
            <v>1.581</v>
          </cell>
          <cell r="AC194">
            <v>0</v>
          </cell>
          <cell r="AD194" t="e">
            <v>#N/A</v>
          </cell>
          <cell r="AF194">
            <v>2.9000000000000001E-2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M194">
            <v>108.779</v>
          </cell>
          <cell r="AN194">
            <v>8.4440000000000008</v>
          </cell>
          <cell r="AO194">
            <v>24.929000000000002</v>
          </cell>
          <cell r="AP194">
            <v>111.62100000000001</v>
          </cell>
          <cell r="AQ194">
            <v>13.967000000000001</v>
          </cell>
          <cell r="AR194">
            <v>163.386</v>
          </cell>
          <cell r="AT194">
            <v>1734.3805000000002</v>
          </cell>
          <cell r="AU194" t="e">
            <v>#N/A</v>
          </cell>
          <cell r="AV194">
            <v>1529.5466699999999</v>
          </cell>
          <cell r="AW194">
            <v>2712.7168000000001</v>
          </cell>
          <cell r="AX194">
            <v>2031.3190099999997</v>
          </cell>
          <cell r="AY194" t="e">
            <v>#N/A</v>
          </cell>
          <cell r="BA194">
            <v>389.57600000000002</v>
          </cell>
          <cell r="BB194" t="e">
            <v>#N/A</v>
          </cell>
          <cell r="BC194">
            <v>330.22800000000001</v>
          </cell>
          <cell r="BD194">
            <v>427.13900000000001</v>
          </cell>
          <cell r="BE194">
            <v>471.87600000000003</v>
          </cell>
          <cell r="BF194" t="e">
            <v>#N/A</v>
          </cell>
          <cell r="BH194">
            <v>4.4519695771813463</v>
          </cell>
          <cell r="BI194">
            <v>0</v>
          </cell>
          <cell r="BJ194">
            <v>4.6317897634361707</v>
          </cell>
          <cell r="BK194">
            <v>6.3508993559473614</v>
          </cell>
          <cell r="BL194">
            <v>4.3047728852495135</v>
          </cell>
          <cell r="BM194">
            <v>0</v>
          </cell>
          <cell r="BO194">
            <v>4.5418796703087585</v>
          </cell>
          <cell r="BP194" t="e">
            <v>#NUM!</v>
          </cell>
        </row>
        <row r="195">
          <cell r="B195">
            <v>37861</v>
          </cell>
          <cell r="D195">
            <v>11.17</v>
          </cell>
          <cell r="E195" t="e">
            <v>#N/A</v>
          </cell>
          <cell r="F195">
            <v>12.65</v>
          </cell>
          <cell r="G195">
            <v>7.875</v>
          </cell>
          <cell r="H195">
            <v>9.89</v>
          </cell>
          <cell r="I195" t="e">
            <v>#N/A</v>
          </cell>
          <cell r="K195">
            <v>105.10000000000001</v>
          </cell>
          <cell r="L195">
            <v>0</v>
          </cell>
          <cell r="M195">
            <v>75.308999999999997</v>
          </cell>
          <cell r="N195">
            <v>213.392</v>
          </cell>
          <cell r="O195">
            <v>157.53800000000001</v>
          </cell>
          <cell r="P195">
            <v>44.400000000000006</v>
          </cell>
          <cell r="R195">
            <v>700.16800000000001</v>
          </cell>
          <cell r="S195">
            <v>49.695999999999998</v>
          </cell>
          <cell r="T195">
            <v>603.32299999999998</v>
          </cell>
          <cell r="U195">
            <v>1203.645</v>
          </cell>
          <cell r="V195">
            <v>525.83199999999999</v>
          </cell>
          <cell r="W195">
            <v>656.76200000000006</v>
          </cell>
          <cell r="Y195">
            <v>0</v>
          </cell>
          <cell r="Z195">
            <v>0</v>
          </cell>
          <cell r="AA195">
            <v>0</v>
          </cell>
          <cell r="AB195">
            <v>1.581</v>
          </cell>
          <cell r="AC195">
            <v>0</v>
          </cell>
          <cell r="AD195" t="e">
            <v>#N/A</v>
          </cell>
          <cell r="AF195">
            <v>2.9000000000000001E-2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M195">
            <v>108.779</v>
          </cell>
          <cell r="AN195">
            <v>8.4440000000000008</v>
          </cell>
          <cell r="AO195">
            <v>24.929000000000002</v>
          </cell>
          <cell r="AP195">
            <v>111.62100000000001</v>
          </cell>
          <cell r="AQ195">
            <v>13.967000000000001</v>
          </cell>
          <cell r="AR195">
            <v>163.386</v>
          </cell>
          <cell r="AT195">
            <v>1765.3850000000002</v>
          </cell>
          <cell r="AU195" t="e">
            <v>#N/A</v>
          </cell>
          <cell r="AV195">
            <v>1531.05285</v>
          </cell>
          <cell r="AW195">
            <v>2774.067</v>
          </cell>
          <cell r="AX195">
            <v>2069.9158200000002</v>
          </cell>
          <cell r="AY195" t="e">
            <v>#N/A</v>
          </cell>
          <cell r="BA195">
            <v>389.57600000000002</v>
          </cell>
          <cell r="BB195" t="e">
            <v>#N/A</v>
          </cell>
          <cell r="BC195">
            <v>330.22800000000001</v>
          </cell>
          <cell r="BD195">
            <v>427.13900000000001</v>
          </cell>
          <cell r="BE195">
            <v>471.87600000000003</v>
          </cell>
          <cell r="BF195" t="e">
            <v>#N/A</v>
          </cell>
          <cell r="BH195">
            <v>4.5315548185719861</v>
          </cell>
          <cell r="BI195">
            <v>0</v>
          </cell>
          <cell r="BJ195">
            <v>4.6363507939968747</v>
          </cell>
          <cell r="BK195">
            <v>6.4945298837146685</v>
          </cell>
          <cell r="BL195">
            <v>4.3865672761488188</v>
          </cell>
          <cell r="BM195">
            <v>0</v>
          </cell>
          <cell r="BO195">
            <v>4.5839528062844304</v>
          </cell>
          <cell r="BP195" t="e">
            <v>#NUM!</v>
          </cell>
        </row>
        <row r="196">
          <cell r="B196">
            <v>37854</v>
          </cell>
          <cell r="D196">
            <v>10.86</v>
          </cell>
          <cell r="E196" t="e">
            <v>#N/A</v>
          </cell>
          <cell r="F196">
            <v>12.66</v>
          </cell>
          <cell r="G196">
            <v>7.7425000000000006</v>
          </cell>
          <cell r="H196">
            <v>9.7550000000000008</v>
          </cell>
          <cell r="I196" t="e">
            <v>#N/A</v>
          </cell>
          <cell r="K196">
            <v>105.10000000000001</v>
          </cell>
          <cell r="L196">
            <v>0</v>
          </cell>
          <cell r="M196">
            <v>75.308999999999997</v>
          </cell>
          <cell r="N196">
            <v>213.392</v>
          </cell>
          <cell r="O196">
            <v>157.53800000000001</v>
          </cell>
          <cell r="P196">
            <v>44.400000000000006</v>
          </cell>
          <cell r="R196">
            <v>700.16800000000001</v>
          </cell>
          <cell r="S196">
            <v>49.695999999999998</v>
          </cell>
          <cell r="T196">
            <v>603.32299999999998</v>
          </cell>
          <cell r="U196">
            <v>1203.645</v>
          </cell>
          <cell r="V196">
            <v>525.83199999999999</v>
          </cell>
          <cell r="W196">
            <v>656.76200000000006</v>
          </cell>
          <cell r="Y196">
            <v>0</v>
          </cell>
          <cell r="Z196">
            <v>0</v>
          </cell>
          <cell r="AA196">
            <v>0</v>
          </cell>
          <cell r="AB196">
            <v>1.581</v>
          </cell>
          <cell r="AC196">
            <v>0</v>
          </cell>
          <cell r="AD196" t="e">
            <v>#N/A</v>
          </cell>
          <cell r="AF196">
            <v>2.9000000000000001E-2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M196">
            <v>108.779</v>
          </cell>
          <cell r="AN196">
            <v>8.4440000000000008</v>
          </cell>
          <cell r="AO196">
            <v>24.929000000000002</v>
          </cell>
          <cell r="AP196">
            <v>111.62100000000001</v>
          </cell>
          <cell r="AQ196">
            <v>13.967000000000001</v>
          </cell>
          <cell r="AR196">
            <v>163.386</v>
          </cell>
          <cell r="AT196">
            <v>1732.8040000000001</v>
          </cell>
          <cell r="AU196" t="e">
            <v>#N/A</v>
          </cell>
          <cell r="AV196">
            <v>1531.8059399999997</v>
          </cell>
          <cell r="AW196">
            <v>2745.7925599999999</v>
          </cell>
          <cell r="AX196">
            <v>2048.6481900000003</v>
          </cell>
          <cell r="AY196" t="e">
            <v>#N/A</v>
          </cell>
          <cell r="BA196">
            <v>389.57600000000002</v>
          </cell>
          <cell r="BB196" t="e">
            <v>#N/A</v>
          </cell>
          <cell r="BC196">
            <v>330.22800000000001</v>
          </cell>
          <cell r="BD196">
            <v>427.13900000000001</v>
          </cell>
          <cell r="BE196">
            <v>471.87600000000003</v>
          </cell>
          <cell r="BF196" t="e">
            <v>#N/A</v>
          </cell>
          <cell r="BH196">
            <v>4.4479228699919915</v>
          </cell>
          <cell r="BI196">
            <v>0</v>
          </cell>
          <cell r="BJ196">
            <v>4.6386313092772253</v>
          </cell>
          <cell r="BK196">
            <v>6.4283349448306053</v>
          </cell>
          <cell r="BL196">
            <v>4.3414968974900185</v>
          </cell>
          <cell r="BM196">
            <v>0</v>
          </cell>
          <cell r="BO196">
            <v>4.5432770896346089</v>
          </cell>
          <cell r="BP196" t="e">
            <v>#NUM!</v>
          </cell>
        </row>
        <row r="197">
          <cell r="B197">
            <v>37847</v>
          </cell>
          <cell r="D197">
            <v>10.255000000000001</v>
          </cell>
          <cell r="E197" t="e">
            <v>#N/A</v>
          </cell>
          <cell r="F197">
            <v>11.75</v>
          </cell>
          <cell r="G197">
            <v>7.6375000000000002</v>
          </cell>
          <cell r="H197">
            <v>9.74</v>
          </cell>
          <cell r="I197" t="e">
            <v>#N/A</v>
          </cell>
          <cell r="K197">
            <v>105.10000000000001</v>
          </cell>
          <cell r="L197">
            <v>0</v>
          </cell>
          <cell r="M197">
            <v>75.308999999999997</v>
          </cell>
          <cell r="N197">
            <v>213.392</v>
          </cell>
          <cell r="O197">
            <v>157.53800000000001</v>
          </cell>
          <cell r="P197">
            <v>44.400000000000006</v>
          </cell>
          <cell r="R197">
            <v>700.16800000000001</v>
          </cell>
          <cell r="S197">
            <v>49.695999999999998</v>
          </cell>
          <cell r="T197">
            <v>603.32299999999998</v>
          </cell>
          <cell r="U197">
            <v>1203.645</v>
          </cell>
          <cell r="V197">
            <v>525.83199999999999</v>
          </cell>
          <cell r="W197">
            <v>656.76200000000006</v>
          </cell>
          <cell r="Y197">
            <v>0</v>
          </cell>
          <cell r="Z197">
            <v>0</v>
          </cell>
          <cell r="AA197">
            <v>0</v>
          </cell>
          <cell r="AB197">
            <v>1.581</v>
          </cell>
          <cell r="AC197">
            <v>0</v>
          </cell>
          <cell r="AD197" t="e">
            <v>#N/A</v>
          </cell>
          <cell r="AF197">
            <v>2.9000000000000001E-2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M197">
            <v>108.779</v>
          </cell>
          <cell r="AN197">
            <v>8.4440000000000008</v>
          </cell>
          <cell r="AO197">
            <v>24.929000000000002</v>
          </cell>
          <cell r="AP197">
            <v>111.62100000000001</v>
          </cell>
          <cell r="AQ197">
            <v>13.967000000000001</v>
          </cell>
          <cell r="AR197">
            <v>163.386</v>
          </cell>
          <cell r="AT197">
            <v>1669.2184999999999</v>
          </cell>
          <cell r="AU197" t="e">
            <v>#N/A</v>
          </cell>
          <cell r="AV197">
            <v>1463.2747499999998</v>
          </cell>
          <cell r="AW197">
            <v>2723.3864000000003</v>
          </cell>
          <cell r="AX197">
            <v>2046.28512</v>
          </cell>
          <cell r="AY197" t="e">
            <v>#N/A</v>
          </cell>
          <cell r="BA197">
            <v>389.57600000000002</v>
          </cell>
          <cell r="BB197" t="e">
            <v>#N/A</v>
          </cell>
          <cell r="BC197">
            <v>330.22800000000001</v>
          </cell>
          <cell r="BD197">
            <v>427.13900000000001</v>
          </cell>
          <cell r="BE197">
            <v>471.87600000000003</v>
          </cell>
          <cell r="BF197" t="e">
            <v>#N/A</v>
          </cell>
          <cell r="BH197">
            <v>4.2847056800213563</v>
          </cell>
          <cell r="BI197">
            <v>0</v>
          </cell>
          <cell r="BJ197">
            <v>4.4311044187652158</v>
          </cell>
          <cell r="BK197">
            <v>6.3758785781677636</v>
          </cell>
          <cell r="BL197">
            <v>4.3364890776390403</v>
          </cell>
          <cell r="BM197">
            <v>0</v>
          </cell>
          <cell r="BO197">
            <v>4.3837967482021281</v>
          </cell>
          <cell r="BP197" t="e">
            <v>#NUM!</v>
          </cell>
        </row>
        <row r="198">
          <cell r="B198">
            <v>37840</v>
          </cell>
          <cell r="D198">
            <v>9.6449999999999996</v>
          </cell>
          <cell r="E198" t="e">
            <v>#N/A</v>
          </cell>
          <cell r="F198">
            <v>11</v>
          </cell>
          <cell r="G198">
            <v>7.44</v>
          </cell>
          <cell r="H198">
            <v>9.3000000000000007</v>
          </cell>
          <cell r="I198" t="e">
            <v>#N/A</v>
          </cell>
          <cell r="K198">
            <v>105.10000000000001</v>
          </cell>
          <cell r="L198">
            <v>0</v>
          </cell>
          <cell r="M198">
            <v>75.308999999999997</v>
          </cell>
          <cell r="N198">
            <v>213.392</v>
          </cell>
          <cell r="O198">
            <v>157.53800000000001</v>
          </cell>
          <cell r="P198">
            <v>44.400000000000006</v>
          </cell>
          <cell r="R198">
            <v>700.16800000000001</v>
          </cell>
          <cell r="S198">
            <v>49.695999999999998</v>
          </cell>
          <cell r="T198">
            <v>603.32299999999998</v>
          </cell>
          <cell r="U198">
            <v>1203.645</v>
          </cell>
          <cell r="V198">
            <v>525.83199999999999</v>
          </cell>
          <cell r="W198">
            <v>656.76200000000006</v>
          </cell>
          <cell r="Y198">
            <v>0</v>
          </cell>
          <cell r="Z198">
            <v>0</v>
          </cell>
          <cell r="AA198">
            <v>0</v>
          </cell>
          <cell r="AB198">
            <v>1.581</v>
          </cell>
          <cell r="AC198">
            <v>0</v>
          </cell>
          <cell r="AD198" t="e">
            <v>#N/A</v>
          </cell>
          <cell r="AF198">
            <v>2.9000000000000001E-2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M198">
            <v>108.779</v>
          </cell>
          <cell r="AN198">
            <v>8.4440000000000008</v>
          </cell>
          <cell r="AO198">
            <v>24.929000000000002</v>
          </cell>
          <cell r="AP198">
            <v>111.62100000000001</v>
          </cell>
          <cell r="AQ198">
            <v>13.967000000000001</v>
          </cell>
          <cell r="AR198">
            <v>163.386</v>
          </cell>
          <cell r="AT198">
            <v>1605.1075000000001</v>
          </cell>
          <cell r="AU198" t="e">
            <v>#N/A</v>
          </cell>
          <cell r="AV198">
            <v>1406.7929999999999</v>
          </cell>
          <cell r="AW198">
            <v>2681.2414800000001</v>
          </cell>
          <cell r="AX198">
            <v>1976.9684000000002</v>
          </cell>
          <cell r="AY198" t="e">
            <v>#N/A</v>
          </cell>
          <cell r="BA198">
            <v>389.57600000000002</v>
          </cell>
          <cell r="BB198" t="e">
            <v>#N/A</v>
          </cell>
          <cell r="BC198">
            <v>330.22800000000001</v>
          </cell>
          <cell r="BD198">
            <v>427.13900000000001</v>
          </cell>
          <cell r="BE198">
            <v>471.87600000000003</v>
          </cell>
          <cell r="BF198" t="e">
            <v>#N/A</v>
          </cell>
          <cell r="BH198">
            <v>4.1201395876542701</v>
          </cell>
          <cell r="BI198">
            <v>0</v>
          </cell>
          <cell r="BJ198">
            <v>4.2600657727388347</v>
          </cell>
          <cell r="BK198">
            <v>6.2772106503971781</v>
          </cell>
          <cell r="BL198">
            <v>4.1895930286770255</v>
          </cell>
          <cell r="BM198">
            <v>0</v>
          </cell>
          <cell r="BO198">
            <v>4.2248294007079306</v>
          </cell>
          <cell r="BP198" t="e">
            <v>#NUM!</v>
          </cell>
        </row>
        <row r="199">
          <cell r="B199">
            <v>37833</v>
          </cell>
          <cell r="D199">
            <v>10.275</v>
          </cell>
          <cell r="E199" t="e">
            <v>#N/A</v>
          </cell>
          <cell r="F199">
            <v>11.450000000000001</v>
          </cell>
          <cell r="G199">
            <v>7.6725000000000003</v>
          </cell>
          <cell r="H199">
            <v>9.3250000000000011</v>
          </cell>
          <cell r="I199" t="e">
            <v>#N/A</v>
          </cell>
          <cell r="K199">
            <v>105.10000000000001</v>
          </cell>
          <cell r="L199">
            <v>0</v>
          </cell>
          <cell r="M199">
            <v>75.308999999999997</v>
          </cell>
          <cell r="N199">
            <v>213.392</v>
          </cell>
          <cell r="O199">
            <v>157.53800000000001</v>
          </cell>
          <cell r="P199">
            <v>44.400000000000006</v>
          </cell>
          <cell r="R199">
            <v>700.16800000000001</v>
          </cell>
          <cell r="S199">
            <v>49.695999999999998</v>
          </cell>
          <cell r="T199">
            <v>603.32299999999998</v>
          </cell>
          <cell r="U199">
            <v>1203.645</v>
          </cell>
          <cell r="V199">
            <v>525.83199999999999</v>
          </cell>
          <cell r="W199">
            <v>656.76200000000006</v>
          </cell>
          <cell r="Y199">
            <v>0</v>
          </cell>
          <cell r="Z199">
            <v>0</v>
          </cell>
          <cell r="AA199">
            <v>0</v>
          </cell>
          <cell r="AB199">
            <v>1.581</v>
          </cell>
          <cell r="AC199">
            <v>0</v>
          </cell>
          <cell r="AD199" t="e">
            <v>#N/A</v>
          </cell>
          <cell r="AF199">
            <v>2.9000000000000001E-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M199">
            <v>108.779</v>
          </cell>
          <cell r="AN199">
            <v>8.4440000000000008</v>
          </cell>
          <cell r="AO199">
            <v>24.929000000000002</v>
          </cell>
          <cell r="AP199">
            <v>111.62100000000001</v>
          </cell>
          <cell r="AQ199">
            <v>13.967000000000001</v>
          </cell>
          <cell r="AR199">
            <v>163.386</v>
          </cell>
          <cell r="AT199">
            <v>1671.3205000000003</v>
          </cell>
          <cell r="AU199" t="e">
            <v>#N/A</v>
          </cell>
          <cell r="AV199">
            <v>1440.6820499999999</v>
          </cell>
          <cell r="AW199">
            <v>2730.8551200000002</v>
          </cell>
          <cell r="AX199">
            <v>1980.9068500000003</v>
          </cell>
          <cell r="AY199" t="e">
            <v>#N/A</v>
          </cell>
          <cell r="BA199">
            <v>389.57600000000002</v>
          </cell>
          <cell r="BB199" t="e">
            <v>#N/A</v>
          </cell>
          <cell r="BC199">
            <v>330.798</v>
          </cell>
          <cell r="BD199">
            <v>427.13900000000001</v>
          </cell>
          <cell r="BE199">
            <v>471.87600000000003</v>
          </cell>
          <cell r="BF199" t="e">
            <v>#N/A</v>
          </cell>
          <cell r="BH199">
            <v>4.2901012896071631</v>
          </cell>
          <cell r="BI199">
            <v>0</v>
          </cell>
          <cell r="BJ199">
            <v>4.3551715850760884</v>
          </cell>
          <cell r="BK199">
            <v>6.3933640337220439</v>
          </cell>
          <cell r="BL199">
            <v>4.1979393950953217</v>
          </cell>
          <cell r="BM199">
            <v>0</v>
          </cell>
          <cell r="BO199">
            <v>4.3226364373416253</v>
          </cell>
          <cell r="BP199" t="e">
            <v>#NUM!</v>
          </cell>
        </row>
        <row r="200">
          <cell r="B200">
            <v>37826</v>
          </cell>
          <cell r="D200">
            <v>10.875</v>
          </cell>
          <cell r="E200" t="e">
            <v>#N/A</v>
          </cell>
          <cell r="F200">
            <v>11.89</v>
          </cell>
          <cell r="G200">
            <v>8.1</v>
          </cell>
          <cell r="H200">
            <v>9.7149999999999999</v>
          </cell>
          <cell r="I200" t="e">
            <v>#N/A</v>
          </cell>
          <cell r="K200">
            <v>105.10000000000001</v>
          </cell>
          <cell r="L200">
            <v>0</v>
          </cell>
          <cell r="M200">
            <v>75.308999999999997</v>
          </cell>
          <cell r="N200">
            <v>213.392</v>
          </cell>
          <cell r="O200">
            <v>157.53800000000001</v>
          </cell>
          <cell r="P200">
            <v>44.400000000000006</v>
          </cell>
          <cell r="R200">
            <v>700.16800000000001</v>
          </cell>
          <cell r="S200">
            <v>49.695999999999998</v>
          </cell>
          <cell r="T200">
            <v>603.32299999999998</v>
          </cell>
          <cell r="U200">
            <v>1203.645</v>
          </cell>
          <cell r="V200">
            <v>525.83199999999999</v>
          </cell>
          <cell r="W200">
            <v>656.76200000000006</v>
          </cell>
          <cell r="Y200">
            <v>0</v>
          </cell>
          <cell r="Z200">
            <v>0</v>
          </cell>
          <cell r="AA200">
            <v>0</v>
          </cell>
          <cell r="AB200">
            <v>1.581</v>
          </cell>
          <cell r="AC200">
            <v>0</v>
          </cell>
          <cell r="AD200" t="e">
            <v>#N/A</v>
          </cell>
          <cell r="AF200">
            <v>2.9000000000000001E-2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M200">
            <v>108.779</v>
          </cell>
          <cell r="AN200">
            <v>8.4440000000000008</v>
          </cell>
          <cell r="AO200">
            <v>24.929000000000002</v>
          </cell>
          <cell r="AP200">
            <v>111.62100000000001</v>
          </cell>
          <cell r="AQ200">
            <v>13.967000000000001</v>
          </cell>
          <cell r="AR200">
            <v>163.386</v>
          </cell>
          <cell r="AT200">
            <v>1734.3805000000002</v>
          </cell>
          <cell r="AU200" t="e">
            <v>#N/A</v>
          </cell>
          <cell r="AV200">
            <v>1473.81801</v>
          </cell>
          <cell r="AW200">
            <v>2822.0801999999999</v>
          </cell>
          <cell r="AX200">
            <v>2042.3466699999999</v>
          </cell>
          <cell r="AY200" t="e">
            <v>#N/A</v>
          </cell>
          <cell r="BA200">
            <v>389.57600000000002</v>
          </cell>
          <cell r="BB200" t="e">
            <v>#N/A</v>
          </cell>
          <cell r="BC200">
            <v>330.798</v>
          </cell>
          <cell r="BD200">
            <v>427.13900000000001</v>
          </cell>
          <cell r="BE200">
            <v>475.76300000000003</v>
          </cell>
          <cell r="BF200" t="e">
            <v>#N/A</v>
          </cell>
          <cell r="BH200">
            <v>4.4519695771813463</v>
          </cell>
          <cell r="BI200">
            <v>0</v>
          </cell>
          <cell r="BJ200">
            <v>4.4553413563564472</v>
          </cell>
          <cell r="BK200">
            <v>6.6069363837064747</v>
          </cell>
          <cell r="BL200">
            <v>4.2927816370756027</v>
          </cell>
          <cell r="BM200">
            <v>0</v>
          </cell>
          <cell r="BO200">
            <v>4.4536554667688968</v>
          </cell>
          <cell r="BP200" t="e">
            <v>#NUM!</v>
          </cell>
        </row>
        <row r="201">
          <cell r="B201">
            <v>37819</v>
          </cell>
          <cell r="D201">
            <v>10.765000000000001</v>
          </cell>
          <cell r="E201" t="e">
            <v>#N/A</v>
          </cell>
          <cell r="F201">
            <v>12.040000000000001</v>
          </cell>
          <cell r="G201">
            <v>8.0675000000000008</v>
          </cell>
          <cell r="H201">
            <v>10.425000000000001</v>
          </cell>
          <cell r="I201" t="e">
            <v>#N/A</v>
          </cell>
          <cell r="K201">
            <v>105.10000000000001</v>
          </cell>
          <cell r="L201">
            <v>0</v>
          </cell>
          <cell r="M201">
            <v>75.308999999999997</v>
          </cell>
          <cell r="N201">
            <v>213.392</v>
          </cell>
          <cell r="O201">
            <v>157.53800000000001</v>
          </cell>
          <cell r="P201">
            <v>44.400000000000006</v>
          </cell>
          <cell r="R201">
            <v>700.16800000000001</v>
          </cell>
          <cell r="S201">
            <v>49.695999999999998</v>
          </cell>
          <cell r="T201">
            <v>603.32299999999998</v>
          </cell>
          <cell r="U201">
            <v>1203.645</v>
          </cell>
          <cell r="V201">
            <v>525.83199999999999</v>
          </cell>
          <cell r="W201">
            <v>656.76200000000006</v>
          </cell>
          <cell r="Y201">
            <v>0</v>
          </cell>
          <cell r="Z201">
            <v>0</v>
          </cell>
          <cell r="AA201">
            <v>0</v>
          </cell>
          <cell r="AB201">
            <v>1.581</v>
          </cell>
          <cell r="AC201">
            <v>0</v>
          </cell>
          <cell r="AD201" t="e">
            <v>#N/A</v>
          </cell>
          <cell r="AF201">
            <v>2.9000000000000001E-2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M201">
            <v>108.779</v>
          </cell>
          <cell r="AN201">
            <v>8.4440000000000008</v>
          </cell>
          <cell r="AO201">
            <v>24.929000000000002</v>
          </cell>
          <cell r="AP201">
            <v>111.62100000000001</v>
          </cell>
          <cell r="AQ201">
            <v>13.967000000000001</v>
          </cell>
          <cell r="AR201">
            <v>163.386</v>
          </cell>
          <cell r="AT201">
            <v>1722.8195000000001</v>
          </cell>
          <cell r="AU201" t="e">
            <v>#N/A</v>
          </cell>
          <cell r="AV201">
            <v>1485.11436</v>
          </cell>
          <cell r="AW201">
            <v>2815.1449600000001</v>
          </cell>
          <cell r="AX201">
            <v>2154.1986500000003</v>
          </cell>
          <cell r="AY201" t="e">
            <v>#N/A</v>
          </cell>
          <cell r="BA201">
            <v>394.48599999999999</v>
          </cell>
          <cell r="BB201" t="e">
            <v>#N/A</v>
          </cell>
          <cell r="BC201">
            <v>330.798</v>
          </cell>
          <cell r="BD201">
            <v>427.13900000000001</v>
          </cell>
          <cell r="BE201">
            <v>471.52600000000001</v>
          </cell>
          <cell r="BF201" t="e">
            <v>#N/A</v>
          </cell>
          <cell r="BH201">
            <v>4.3672513092986822</v>
          </cell>
          <cell r="BI201">
            <v>0</v>
          </cell>
          <cell r="BJ201">
            <v>4.4894901420202054</v>
          </cell>
          <cell r="BK201">
            <v>6.590699889263214</v>
          </cell>
          <cell r="BL201">
            <v>4.5685681171345802</v>
          </cell>
          <cell r="BM201">
            <v>0</v>
          </cell>
          <cell r="BO201">
            <v>4.5290291295773928</v>
          </cell>
          <cell r="BP201" t="e">
            <v>#NUM!</v>
          </cell>
        </row>
        <row r="202">
          <cell r="B202">
            <v>37812</v>
          </cell>
          <cell r="D202">
            <v>11.100000000000001</v>
          </cell>
          <cell r="E202" t="e">
            <v>#N/A</v>
          </cell>
          <cell r="F202">
            <v>12.83</v>
          </cell>
          <cell r="G202">
            <v>8.02</v>
          </cell>
          <cell r="H202">
            <v>10.75</v>
          </cell>
          <cell r="I202" t="e">
            <v>#N/A</v>
          </cell>
          <cell r="K202">
            <v>105.10000000000001</v>
          </cell>
          <cell r="L202">
            <v>0</v>
          </cell>
          <cell r="M202">
            <v>75.308999999999997</v>
          </cell>
          <cell r="N202">
            <v>213.392</v>
          </cell>
          <cell r="O202">
            <v>157.53800000000001</v>
          </cell>
          <cell r="P202">
            <v>44.400000000000006</v>
          </cell>
          <cell r="R202">
            <v>700.16800000000001</v>
          </cell>
          <cell r="S202">
            <v>49.695999999999998</v>
          </cell>
          <cell r="T202">
            <v>603.32299999999998</v>
          </cell>
          <cell r="U202">
            <v>1203.645</v>
          </cell>
          <cell r="V202">
            <v>525.83199999999999</v>
          </cell>
          <cell r="W202">
            <v>656.76200000000006</v>
          </cell>
          <cell r="Y202">
            <v>0</v>
          </cell>
          <cell r="Z202">
            <v>0</v>
          </cell>
          <cell r="AA202">
            <v>0</v>
          </cell>
          <cell r="AB202">
            <v>1.581</v>
          </cell>
          <cell r="AC202">
            <v>0</v>
          </cell>
          <cell r="AD202" t="e">
            <v>#N/A</v>
          </cell>
          <cell r="AF202">
            <v>2.9000000000000001E-2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M202">
            <v>108.779</v>
          </cell>
          <cell r="AN202">
            <v>8.4440000000000008</v>
          </cell>
          <cell r="AO202">
            <v>24.929000000000002</v>
          </cell>
          <cell r="AP202">
            <v>111.62100000000001</v>
          </cell>
          <cell r="AQ202">
            <v>13.967000000000001</v>
          </cell>
          <cell r="AR202">
            <v>163.386</v>
          </cell>
          <cell r="AT202">
            <v>1758.0280000000002</v>
          </cell>
          <cell r="AU202" t="e">
            <v>#N/A</v>
          </cell>
          <cell r="AV202">
            <v>1544.6084699999999</v>
          </cell>
          <cell r="AW202">
            <v>2805.00884</v>
          </cell>
          <cell r="AX202">
            <v>2205.3984999999998</v>
          </cell>
          <cell r="AY202" t="e">
            <v>#N/A</v>
          </cell>
          <cell r="BA202">
            <v>394.48599999999999</v>
          </cell>
          <cell r="BB202" t="e">
            <v>#N/A</v>
          </cell>
          <cell r="BC202">
            <v>330.798</v>
          </cell>
          <cell r="BD202">
            <v>424.613</v>
          </cell>
          <cell r="BE202">
            <v>471.52600000000001</v>
          </cell>
          <cell r="BF202" t="e">
            <v>#N/A</v>
          </cell>
          <cell r="BH202">
            <v>4.4565028923713399</v>
          </cell>
          <cell r="BI202">
            <v>0</v>
          </cell>
          <cell r="BJ202">
            <v>4.6693404131826668</v>
          </cell>
          <cell r="BK202">
            <v>6.6060361788263666</v>
          </cell>
          <cell r="BL202">
            <v>4.6771514190097676</v>
          </cell>
          <cell r="BM202">
            <v>0</v>
          </cell>
          <cell r="BO202">
            <v>4.6732459160962172</v>
          </cell>
          <cell r="BP202" t="e">
            <v>#NUM!</v>
          </cell>
        </row>
        <row r="203">
          <cell r="B203">
            <v>37805</v>
          </cell>
          <cell r="D203">
            <v>11.345000000000001</v>
          </cell>
          <cell r="E203" t="e">
            <v>#N/A</v>
          </cell>
          <cell r="F203">
            <v>13.34</v>
          </cell>
          <cell r="G203">
            <v>8.3375000000000004</v>
          </cell>
          <cell r="H203">
            <v>11.32</v>
          </cell>
          <cell r="I203" t="e">
            <v>#N/A</v>
          </cell>
          <cell r="K203">
            <v>105.10000000000001</v>
          </cell>
          <cell r="L203">
            <v>0</v>
          </cell>
          <cell r="M203">
            <v>75.308999999999997</v>
          </cell>
          <cell r="N203">
            <v>213.392</v>
          </cell>
          <cell r="O203">
            <v>157.53800000000001</v>
          </cell>
          <cell r="P203">
            <v>44.400000000000006</v>
          </cell>
          <cell r="R203">
            <v>700.16800000000001</v>
          </cell>
          <cell r="S203">
            <v>49.695999999999998</v>
          </cell>
          <cell r="T203">
            <v>603.32299999999998</v>
          </cell>
          <cell r="U203">
            <v>1203.645</v>
          </cell>
          <cell r="V203">
            <v>525.83199999999999</v>
          </cell>
          <cell r="W203">
            <v>656.76200000000006</v>
          </cell>
          <cell r="Y203">
            <v>0</v>
          </cell>
          <cell r="Z203">
            <v>0</v>
          </cell>
          <cell r="AA203">
            <v>0</v>
          </cell>
          <cell r="AB203">
            <v>1.581</v>
          </cell>
          <cell r="AC203">
            <v>0</v>
          </cell>
          <cell r="AD203" t="e">
            <v>#N/A</v>
          </cell>
          <cell r="AF203">
            <v>2.9000000000000001E-2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M203">
            <v>108.779</v>
          </cell>
          <cell r="AN203">
            <v>8.4440000000000008</v>
          </cell>
          <cell r="AO203">
            <v>24.929000000000002</v>
          </cell>
          <cell r="AP203">
            <v>111.62100000000001</v>
          </cell>
          <cell r="AQ203">
            <v>13.967000000000001</v>
          </cell>
          <cell r="AR203">
            <v>163.386</v>
          </cell>
          <cell r="AT203">
            <v>1783.7775000000001</v>
          </cell>
          <cell r="AU203" t="e">
            <v>#N/A</v>
          </cell>
          <cell r="AV203">
            <v>1583.0160599999999</v>
          </cell>
          <cell r="AW203">
            <v>2872.7608</v>
          </cell>
          <cell r="AX203">
            <v>2295.1951600000002</v>
          </cell>
          <cell r="AY203" t="e">
            <v>#N/A</v>
          </cell>
          <cell r="BA203">
            <v>394.48599999999999</v>
          </cell>
          <cell r="BB203" t="e">
            <v>#N/A</v>
          </cell>
          <cell r="BC203">
            <v>330.798</v>
          </cell>
          <cell r="BD203">
            <v>424.613</v>
          </cell>
          <cell r="BE203">
            <v>471.52600000000001</v>
          </cell>
          <cell r="BF203" t="e">
            <v>#N/A</v>
          </cell>
          <cell r="BH203">
            <v>4.5217764382005958</v>
          </cell>
          <cell r="BI203">
            <v>0</v>
          </cell>
          <cell r="BJ203">
            <v>4.7854462844394465</v>
          </cell>
          <cell r="BK203">
            <v>6.765597850277782</v>
          </cell>
          <cell r="BL203">
            <v>4.8675898253754832</v>
          </cell>
          <cell r="BM203">
            <v>0</v>
          </cell>
          <cell r="BO203">
            <v>4.8265180549074653</v>
          </cell>
          <cell r="BP203" t="e">
            <v>#NUM!</v>
          </cell>
        </row>
        <row r="204">
          <cell r="B204">
            <v>37798</v>
          </cell>
          <cell r="D204">
            <v>11.425000000000001</v>
          </cell>
          <cell r="E204" t="e">
            <v>#N/A</v>
          </cell>
          <cell r="F204">
            <v>13.700000000000001</v>
          </cell>
          <cell r="G204">
            <v>8.3125</v>
          </cell>
          <cell r="H204">
            <v>11.03</v>
          </cell>
          <cell r="I204" t="e">
            <v>#N/A</v>
          </cell>
          <cell r="K204">
            <v>104.874</v>
          </cell>
          <cell r="L204">
            <v>0</v>
          </cell>
          <cell r="M204">
            <v>75.320000000000007</v>
          </cell>
          <cell r="N204">
            <v>209.696</v>
          </cell>
          <cell r="O204">
            <v>157.5</v>
          </cell>
          <cell r="P204">
            <v>44.400000000000006</v>
          </cell>
          <cell r="R204">
            <v>704.84480000000008</v>
          </cell>
          <cell r="S204">
            <v>49.695999999999998</v>
          </cell>
          <cell r="T204">
            <v>588.89260000000002</v>
          </cell>
          <cell r="U204">
            <v>1659.5830000000001</v>
          </cell>
          <cell r="V204">
            <v>652.30489999999998</v>
          </cell>
          <cell r="W204">
            <v>656.76200000000006</v>
          </cell>
          <cell r="Y204">
            <v>0</v>
          </cell>
          <cell r="Z204">
            <v>0</v>
          </cell>
          <cell r="AA204">
            <v>0</v>
          </cell>
          <cell r="AB204">
            <v>36.820999999999998</v>
          </cell>
          <cell r="AC204">
            <v>0</v>
          </cell>
          <cell r="AD204" t="e">
            <v>#N/A</v>
          </cell>
          <cell r="AF204">
            <v>2.9000000000000001E-2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M204">
            <v>65.787000000000006</v>
          </cell>
          <cell r="AN204">
            <v>8.4440000000000008</v>
          </cell>
          <cell r="AO204">
            <v>4.3659999999999997</v>
          </cell>
          <cell r="AP204">
            <v>581.31000000000006</v>
          </cell>
          <cell r="AQ204">
            <v>19.943999999999999</v>
          </cell>
          <cell r="AR204">
            <v>163.386</v>
          </cell>
          <cell r="AT204">
            <v>1837.27225</v>
          </cell>
          <cell r="AU204" t="e">
            <v>#N/A</v>
          </cell>
          <cell r="AV204">
            <v>1616.4106000000002</v>
          </cell>
          <cell r="AW204">
            <v>2858.192</v>
          </cell>
          <cell r="AX204">
            <v>2369.5859</v>
          </cell>
          <cell r="AY204" t="e">
            <v>#N/A</v>
          </cell>
          <cell r="BA204">
            <v>394.48599999999999</v>
          </cell>
          <cell r="BB204" t="e">
            <v>#N/A</v>
          </cell>
          <cell r="BC204">
            <v>330.798</v>
          </cell>
          <cell r="BD204">
            <v>424.613</v>
          </cell>
          <cell r="BE204">
            <v>471.52600000000001</v>
          </cell>
          <cell r="BF204" t="e">
            <v>#N/A</v>
          </cell>
          <cell r="BH204">
            <v>4.6573826447579894</v>
          </cell>
          <cell r="BI204">
            <v>0</v>
          </cell>
          <cell r="BJ204">
            <v>4.8863977412197173</v>
          </cell>
          <cell r="BK204">
            <v>6.7312870778803289</v>
          </cell>
          <cell r="BL204">
            <v>5.0253557598096394</v>
          </cell>
          <cell r="BM204">
            <v>0</v>
          </cell>
          <cell r="BO204">
            <v>4.9558767505146779</v>
          </cell>
          <cell r="BP204" t="e">
            <v>#NUM!</v>
          </cell>
        </row>
        <row r="205">
          <cell r="B205">
            <v>37791</v>
          </cell>
          <cell r="D205">
            <v>11.48</v>
          </cell>
          <cell r="E205" t="e">
            <v>#N/A</v>
          </cell>
          <cell r="F205">
            <v>14.040000000000001</v>
          </cell>
          <cell r="G205">
            <v>8.52</v>
          </cell>
          <cell r="H205">
            <v>11.725</v>
          </cell>
          <cell r="I205" t="e">
            <v>#N/A</v>
          </cell>
          <cell r="K205">
            <v>104.874</v>
          </cell>
          <cell r="L205">
            <v>0</v>
          </cell>
          <cell r="M205">
            <v>75.320000000000007</v>
          </cell>
          <cell r="N205">
            <v>209.696</v>
          </cell>
          <cell r="O205">
            <v>157.5</v>
          </cell>
          <cell r="P205">
            <v>44.400000000000006</v>
          </cell>
          <cell r="R205">
            <v>704.84480000000008</v>
          </cell>
          <cell r="S205">
            <v>49.695999999999998</v>
          </cell>
          <cell r="T205">
            <v>588.89260000000002</v>
          </cell>
          <cell r="U205">
            <v>1659.5830000000001</v>
          </cell>
          <cell r="V205">
            <v>652.30489999999998</v>
          </cell>
          <cell r="W205">
            <v>656.76200000000006</v>
          </cell>
          <cell r="Y205">
            <v>0</v>
          </cell>
          <cell r="Z205">
            <v>0</v>
          </cell>
          <cell r="AA205">
            <v>0</v>
          </cell>
          <cell r="AB205">
            <v>36.820999999999998</v>
          </cell>
          <cell r="AC205">
            <v>0</v>
          </cell>
          <cell r="AD205" t="e">
            <v>#N/A</v>
          </cell>
          <cell r="AF205">
            <v>2.9000000000000001E-2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M205">
            <v>65.787000000000006</v>
          </cell>
          <cell r="AN205">
            <v>8.4440000000000008</v>
          </cell>
          <cell r="AO205">
            <v>4.3659999999999997</v>
          </cell>
          <cell r="AP205">
            <v>581.31000000000006</v>
          </cell>
          <cell r="AQ205">
            <v>19.943999999999999</v>
          </cell>
          <cell r="AR205">
            <v>163.386</v>
          </cell>
          <cell r="AT205">
            <v>1843.0403200000001</v>
          </cell>
          <cell r="AU205" t="e">
            <v>#N/A</v>
          </cell>
          <cell r="AV205">
            <v>1642.0194000000001</v>
          </cell>
          <cell r="AW205">
            <v>2901.7039199999999</v>
          </cell>
          <cell r="AX205">
            <v>2479.0484000000001</v>
          </cell>
          <cell r="AY205" t="e">
            <v>#N/A</v>
          </cell>
          <cell r="BA205">
            <v>394.48599999999999</v>
          </cell>
          <cell r="BB205" t="e">
            <v>#N/A</v>
          </cell>
          <cell r="BC205">
            <v>330.798</v>
          </cell>
          <cell r="BD205">
            <v>424.613</v>
          </cell>
          <cell r="BE205">
            <v>471.52600000000001</v>
          </cell>
          <cell r="BF205" t="e">
            <v>#N/A</v>
          </cell>
          <cell r="BH205">
            <v>4.672004380383588</v>
          </cell>
          <cell r="BI205">
            <v>0</v>
          </cell>
          <cell r="BJ205">
            <v>4.9638129613842894</v>
          </cell>
          <cell r="BK205">
            <v>6.8337613780077389</v>
          </cell>
          <cell r="BL205">
            <v>5.2575009649520918</v>
          </cell>
          <cell r="BM205">
            <v>0</v>
          </cell>
          <cell r="BO205">
            <v>5.1106569631681911</v>
          </cell>
          <cell r="BP205" t="e">
            <v>#NUM!</v>
          </cell>
        </row>
        <row r="206">
          <cell r="B206">
            <v>37784</v>
          </cell>
          <cell r="D206">
            <v>12.120000000000001</v>
          </cell>
          <cell r="E206" t="e">
            <v>#N/A</v>
          </cell>
          <cell r="F206">
            <v>15.030000000000001</v>
          </cell>
          <cell r="G206">
            <v>8.67</v>
          </cell>
          <cell r="H206">
            <v>11.99</v>
          </cell>
          <cell r="I206" t="e">
            <v>#N/A</v>
          </cell>
          <cell r="K206">
            <v>104.874</v>
          </cell>
          <cell r="L206">
            <v>0</v>
          </cell>
          <cell r="M206">
            <v>75.320000000000007</v>
          </cell>
          <cell r="N206">
            <v>209.696</v>
          </cell>
          <cell r="O206">
            <v>157.5</v>
          </cell>
          <cell r="P206">
            <v>44.400000000000006</v>
          </cell>
          <cell r="R206">
            <v>704.84480000000008</v>
          </cell>
          <cell r="S206">
            <v>49.695999999999998</v>
          </cell>
          <cell r="T206">
            <v>588.89260000000002</v>
          </cell>
          <cell r="U206">
            <v>1659.5830000000001</v>
          </cell>
          <cell r="V206">
            <v>652.30489999999998</v>
          </cell>
          <cell r="W206">
            <v>656.76200000000006</v>
          </cell>
          <cell r="Y206">
            <v>0</v>
          </cell>
          <cell r="Z206">
            <v>0</v>
          </cell>
          <cell r="AA206">
            <v>0</v>
          </cell>
          <cell r="AB206">
            <v>36.820999999999998</v>
          </cell>
          <cell r="AC206">
            <v>0</v>
          </cell>
          <cell r="AD206" t="e">
            <v>#N/A</v>
          </cell>
          <cell r="AF206">
            <v>2.9000000000000001E-2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M206">
            <v>65.787000000000006</v>
          </cell>
          <cell r="AN206">
            <v>8.4440000000000008</v>
          </cell>
          <cell r="AO206">
            <v>4.3659999999999997</v>
          </cell>
          <cell r="AP206">
            <v>581.31000000000006</v>
          </cell>
          <cell r="AQ206">
            <v>19.943999999999999</v>
          </cell>
          <cell r="AR206">
            <v>163.386</v>
          </cell>
          <cell r="AT206">
            <v>1910.15968</v>
          </cell>
          <cell r="AU206" t="e">
            <v>#N/A</v>
          </cell>
          <cell r="AV206">
            <v>1716.5862000000002</v>
          </cell>
          <cell r="AW206">
            <v>2933.15832</v>
          </cell>
          <cell r="AX206">
            <v>2520.7858999999999</v>
          </cell>
          <cell r="AY206" t="e">
            <v>#N/A</v>
          </cell>
          <cell r="BA206" t="e">
            <v>#N/A</v>
          </cell>
          <cell r="BB206" t="e">
            <v>#N/A</v>
          </cell>
          <cell r="BC206">
            <v>340</v>
          </cell>
          <cell r="BD206">
            <v>419.16500000000002</v>
          </cell>
          <cell r="BE206" t="e">
            <v>#N/A</v>
          </cell>
          <cell r="BF206" t="e">
            <v>#N/A</v>
          </cell>
          <cell r="BH206">
            <v>0</v>
          </cell>
          <cell r="BI206">
            <v>0</v>
          </cell>
          <cell r="BJ206">
            <v>5.0487829411764711</v>
          </cell>
          <cell r="BK206">
            <v>6.9976222251380715</v>
          </cell>
          <cell r="BL206">
            <v>0</v>
          </cell>
          <cell r="BM206">
            <v>0</v>
          </cell>
          <cell r="BO206">
            <v>6.0232025831572713</v>
          </cell>
          <cell r="BP206" t="e">
            <v>#NUM!</v>
          </cell>
        </row>
        <row r="207">
          <cell r="B207">
            <v>37777</v>
          </cell>
          <cell r="D207">
            <v>11.61</v>
          </cell>
          <cell r="E207" t="e">
            <v>#N/A</v>
          </cell>
          <cell r="F207">
            <v>14.35</v>
          </cell>
          <cell r="G207">
            <v>8.0749999999999993</v>
          </cell>
          <cell r="H207">
            <v>11.51</v>
          </cell>
          <cell r="I207" t="e">
            <v>#N/A</v>
          </cell>
          <cell r="K207">
            <v>104.874</v>
          </cell>
          <cell r="L207">
            <v>0</v>
          </cell>
          <cell r="M207">
            <v>75.320000000000007</v>
          </cell>
          <cell r="N207">
            <v>209.696</v>
          </cell>
          <cell r="O207">
            <v>157.5</v>
          </cell>
          <cell r="P207">
            <v>44.400000000000006</v>
          </cell>
          <cell r="R207">
            <v>704.84480000000008</v>
          </cell>
          <cell r="S207">
            <v>49.695999999999998</v>
          </cell>
          <cell r="T207">
            <v>588.89260000000002</v>
          </cell>
          <cell r="U207">
            <v>1659.5830000000001</v>
          </cell>
          <cell r="V207">
            <v>652.30489999999998</v>
          </cell>
          <cell r="W207">
            <v>656.76200000000006</v>
          </cell>
          <cell r="Y207">
            <v>0</v>
          </cell>
          <cell r="Z207">
            <v>0</v>
          </cell>
          <cell r="AA207">
            <v>0</v>
          </cell>
          <cell r="AB207">
            <v>36.820999999999998</v>
          </cell>
          <cell r="AC207">
            <v>0</v>
          </cell>
          <cell r="AD207" t="e">
            <v>#N/A</v>
          </cell>
          <cell r="AF207">
            <v>2.9000000000000001E-2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M207">
            <v>65.787000000000006</v>
          </cell>
          <cell r="AN207">
            <v>8.4440000000000008</v>
          </cell>
          <cell r="AO207">
            <v>4.3659999999999997</v>
          </cell>
          <cell r="AP207">
            <v>581.31000000000006</v>
          </cell>
          <cell r="AQ207">
            <v>19.943999999999999</v>
          </cell>
          <cell r="AR207">
            <v>163.386</v>
          </cell>
          <cell r="AT207">
            <v>1856.6739399999999</v>
          </cell>
          <cell r="AU207" t="e">
            <v>#N/A</v>
          </cell>
          <cell r="AV207">
            <v>1665.3686000000002</v>
          </cell>
          <cell r="AW207">
            <v>2808.3892000000001</v>
          </cell>
          <cell r="AX207">
            <v>2445.1858999999999</v>
          </cell>
          <cell r="AY207" t="e">
            <v>#N/A</v>
          </cell>
          <cell r="BA207" t="e">
            <v>#N/A</v>
          </cell>
          <cell r="BB207" t="e">
            <v>#N/A</v>
          </cell>
          <cell r="BC207">
            <v>340</v>
          </cell>
          <cell r="BD207">
            <v>419.16500000000002</v>
          </cell>
          <cell r="BE207" t="e">
            <v>#N/A</v>
          </cell>
          <cell r="BF207" t="e">
            <v>#N/A</v>
          </cell>
          <cell r="BH207">
            <v>0</v>
          </cell>
          <cell r="BI207">
            <v>0</v>
          </cell>
          <cell r="BJ207">
            <v>4.898142941176471</v>
          </cell>
          <cell r="BK207">
            <v>6.6999611131654602</v>
          </cell>
          <cell r="BL207">
            <v>0</v>
          </cell>
          <cell r="BM207">
            <v>0</v>
          </cell>
          <cell r="BO207">
            <v>5.7990520271709656</v>
          </cell>
          <cell r="BP207" t="e">
            <v>#NUM!</v>
          </cell>
        </row>
        <row r="208">
          <cell r="B208">
            <v>37770</v>
          </cell>
          <cell r="D208">
            <v>10.9</v>
          </cell>
          <cell r="E208" t="e">
            <v>#N/A</v>
          </cell>
          <cell r="F208">
            <v>13.02</v>
          </cell>
          <cell r="G208">
            <v>7.9825000000000008</v>
          </cell>
          <cell r="H208">
            <v>10.97</v>
          </cell>
          <cell r="I208" t="e">
            <v>#N/A</v>
          </cell>
          <cell r="K208">
            <v>104.874</v>
          </cell>
          <cell r="L208">
            <v>0</v>
          </cell>
          <cell r="M208">
            <v>75.320000000000007</v>
          </cell>
          <cell r="N208">
            <v>209.696</v>
          </cell>
          <cell r="O208">
            <v>157.5</v>
          </cell>
          <cell r="P208">
            <v>44.400000000000006</v>
          </cell>
          <cell r="R208">
            <v>704.84480000000008</v>
          </cell>
          <cell r="S208">
            <v>49.695999999999998</v>
          </cell>
          <cell r="T208">
            <v>588.89260000000002</v>
          </cell>
          <cell r="U208">
            <v>1659.5830000000001</v>
          </cell>
          <cell r="V208">
            <v>652.30489999999998</v>
          </cell>
          <cell r="W208">
            <v>656.76200000000006</v>
          </cell>
          <cell r="Y208">
            <v>0</v>
          </cell>
          <cell r="Z208">
            <v>0</v>
          </cell>
          <cell r="AA208">
            <v>0</v>
          </cell>
          <cell r="AB208">
            <v>36.820999999999998</v>
          </cell>
          <cell r="AC208">
            <v>0</v>
          </cell>
          <cell r="AD208" t="e">
            <v>#N/A</v>
          </cell>
          <cell r="AF208">
            <v>2.9000000000000001E-2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M208">
            <v>65.787000000000006</v>
          </cell>
          <cell r="AN208">
            <v>8.4440000000000008</v>
          </cell>
          <cell r="AO208">
            <v>4.3659999999999997</v>
          </cell>
          <cell r="AP208">
            <v>581.31000000000006</v>
          </cell>
          <cell r="AQ208">
            <v>19.943999999999999</v>
          </cell>
          <cell r="AR208">
            <v>163.386</v>
          </cell>
          <cell r="AT208">
            <v>1782.2134000000001</v>
          </cell>
          <cell r="AU208" t="e">
            <v>#N/A</v>
          </cell>
          <cell r="AV208">
            <v>1565.1930000000002</v>
          </cell>
          <cell r="AW208">
            <v>2788.9923200000003</v>
          </cell>
          <cell r="AX208">
            <v>2360.1359000000002</v>
          </cell>
          <cell r="AY208" t="e">
            <v>#N/A</v>
          </cell>
          <cell r="BA208" t="e">
            <v>#N/A</v>
          </cell>
          <cell r="BB208" t="e">
            <v>#N/A</v>
          </cell>
          <cell r="BC208">
            <v>340</v>
          </cell>
          <cell r="BD208">
            <v>419.16500000000002</v>
          </cell>
          <cell r="BE208" t="e">
            <v>#N/A</v>
          </cell>
          <cell r="BF208" t="e">
            <v>#N/A</v>
          </cell>
          <cell r="BH208">
            <v>0</v>
          </cell>
          <cell r="BI208">
            <v>0</v>
          </cell>
          <cell r="BJ208">
            <v>4.6035088235294124</v>
          </cell>
          <cell r="BK208">
            <v>6.6536860663461885</v>
          </cell>
          <cell r="BL208">
            <v>0</v>
          </cell>
          <cell r="BM208">
            <v>0</v>
          </cell>
          <cell r="BO208">
            <v>5.6285974449378005</v>
          </cell>
          <cell r="BP208" t="e">
            <v>#NUM!</v>
          </cell>
        </row>
        <row r="209">
          <cell r="B209">
            <v>37763</v>
          </cell>
          <cell r="D209">
            <v>10.55</v>
          </cell>
          <cell r="E209" t="e">
            <v>#N/A</v>
          </cell>
          <cell r="F209">
            <v>12.120000000000001</v>
          </cell>
          <cell r="G209">
            <v>7.5250000000000004</v>
          </cell>
          <cell r="H209">
            <v>10.555</v>
          </cell>
          <cell r="I209" t="e">
            <v>#N/A</v>
          </cell>
          <cell r="K209">
            <v>104.874</v>
          </cell>
          <cell r="L209">
            <v>0</v>
          </cell>
          <cell r="M209">
            <v>75.320000000000007</v>
          </cell>
          <cell r="N209">
            <v>209.696</v>
          </cell>
          <cell r="O209">
            <v>157.5</v>
          </cell>
          <cell r="P209">
            <v>44.400000000000006</v>
          </cell>
          <cell r="R209">
            <v>704.84480000000008</v>
          </cell>
          <cell r="S209">
            <v>49.695999999999998</v>
          </cell>
          <cell r="T209">
            <v>588.89260000000002</v>
          </cell>
          <cell r="U209">
            <v>1659.5830000000001</v>
          </cell>
          <cell r="V209">
            <v>652.30489999999998</v>
          </cell>
          <cell r="W209">
            <v>656.76200000000006</v>
          </cell>
          <cell r="Y209">
            <v>0</v>
          </cell>
          <cell r="Z209">
            <v>0</v>
          </cell>
          <cell r="AA209">
            <v>0</v>
          </cell>
          <cell r="AB209">
            <v>36.820999999999998</v>
          </cell>
          <cell r="AC209">
            <v>0</v>
          </cell>
          <cell r="AD209" t="e">
            <v>#N/A</v>
          </cell>
          <cell r="AF209">
            <v>2.9000000000000001E-2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M209">
            <v>65.787000000000006</v>
          </cell>
          <cell r="AN209">
            <v>8.4440000000000008</v>
          </cell>
          <cell r="AO209">
            <v>4.3659999999999997</v>
          </cell>
          <cell r="AP209">
            <v>581.31000000000006</v>
          </cell>
          <cell r="AQ209">
            <v>19.943999999999999</v>
          </cell>
          <cell r="AR209">
            <v>163.386</v>
          </cell>
          <cell r="AT209">
            <v>1745.5075000000002</v>
          </cell>
          <cell r="AU209" t="e">
            <v>#N/A</v>
          </cell>
          <cell r="AV209">
            <v>1497.4050000000002</v>
          </cell>
          <cell r="AW209">
            <v>2693.0563999999999</v>
          </cell>
          <cell r="AX209">
            <v>2294.7734</v>
          </cell>
          <cell r="AY209" t="e">
            <v>#N/A</v>
          </cell>
          <cell r="BA209" t="e">
            <v>#N/A</v>
          </cell>
          <cell r="BB209" t="e">
            <v>#N/A</v>
          </cell>
          <cell r="BC209">
            <v>340</v>
          </cell>
          <cell r="BD209">
            <v>419.16500000000002</v>
          </cell>
          <cell r="BE209" t="e">
            <v>#N/A</v>
          </cell>
          <cell r="BF209" t="e">
            <v>#N/A</v>
          </cell>
          <cell r="BH209">
            <v>0</v>
          </cell>
          <cell r="BI209">
            <v>0</v>
          </cell>
          <cell r="BJ209">
            <v>4.4041323529411773</v>
          </cell>
          <cell r="BK209">
            <v>6.4248121861319527</v>
          </cell>
          <cell r="BL209">
            <v>0</v>
          </cell>
          <cell r="BM209">
            <v>0</v>
          </cell>
          <cell r="BO209">
            <v>5.4144722695365655</v>
          </cell>
          <cell r="BP209" t="e">
            <v>#NUM!</v>
          </cell>
        </row>
        <row r="210">
          <cell r="B210">
            <v>37756</v>
          </cell>
          <cell r="D210">
            <v>10.700000000000001</v>
          </cell>
          <cell r="E210" t="e">
            <v>#N/A</v>
          </cell>
          <cell r="F210">
            <v>12.85</v>
          </cell>
          <cell r="G210">
            <v>7.75</v>
          </cell>
          <cell r="H210">
            <v>10.5</v>
          </cell>
          <cell r="I210" t="e">
            <v>#N/A</v>
          </cell>
          <cell r="K210">
            <v>104.874</v>
          </cell>
          <cell r="L210">
            <v>0</v>
          </cell>
          <cell r="M210">
            <v>75.320000000000007</v>
          </cell>
          <cell r="N210">
            <v>209.696</v>
          </cell>
          <cell r="O210">
            <v>157.5</v>
          </cell>
          <cell r="P210">
            <v>44.400000000000006</v>
          </cell>
          <cell r="R210">
            <v>704.84480000000008</v>
          </cell>
          <cell r="S210">
            <v>49.695999999999998</v>
          </cell>
          <cell r="T210">
            <v>588.89260000000002</v>
          </cell>
          <cell r="U210">
            <v>1659.5830000000001</v>
          </cell>
          <cell r="V210">
            <v>652.30489999999998</v>
          </cell>
          <cell r="W210">
            <v>656.76200000000006</v>
          </cell>
          <cell r="Y210">
            <v>0</v>
          </cell>
          <cell r="Z210">
            <v>0</v>
          </cell>
          <cell r="AA210">
            <v>0</v>
          </cell>
          <cell r="AB210">
            <v>36.820999999999998</v>
          </cell>
          <cell r="AC210">
            <v>0</v>
          </cell>
          <cell r="AD210" t="e">
            <v>#N/A</v>
          </cell>
          <cell r="AF210">
            <v>2.9000000000000001E-2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M210">
            <v>65.787000000000006</v>
          </cell>
          <cell r="AN210">
            <v>8.4440000000000008</v>
          </cell>
          <cell r="AO210">
            <v>4.3659999999999997</v>
          </cell>
          <cell r="AP210">
            <v>581.31000000000006</v>
          </cell>
          <cell r="AQ210">
            <v>19.943999999999999</v>
          </cell>
          <cell r="AR210">
            <v>163.386</v>
          </cell>
          <cell r="AT210">
            <v>1761.2386000000001</v>
          </cell>
          <cell r="AU210" t="e">
            <v>#N/A</v>
          </cell>
          <cell r="AV210">
            <v>1552.3886000000002</v>
          </cell>
          <cell r="AW210">
            <v>2740.2379999999998</v>
          </cell>
          <cell r="AX210">
            <v>2286.1109000000001</v>
          </cell>
          <cell r="AY210" t="e">
            <v>#N/A</v>
          </cell>
          <cell r="BA210" t="e">
            <v>#N/A</v>
          </cell>
          <cell r="BB210" t="e">
            <v>#N/A</v>
          </cell>
          <cell r="BC210">
            <v>340</v>
          </cell>
          <cell r="BD210">
            <v>419.16500000000002</v>
          </cell>
          <cell r="BE210" t="e">
            <v>#N/A</v>
          </cell>
          <cell r="BF210" t="e">
            <v>#N/A</v>
          </cell>
          <cell r="BH210">
            <v>0</v>
          </cell>
          <cell r="BI210">
            <v>0</v>
          </cell>
          <cell r="BJ210">
            <v>4.5658488235294126</v>
          </cell>
          <cell r="BK210">
            <v>6.5373731108274775</v>
          </cell>
          <cell r="BL210">
            <v>0</v>
          </cell>
          <cell r="BM210">
            <v>0</v>
          </cell>
          <cell r="BO210">
            <v>5.551610967178445</v>
          </cell>
          <cell r="BP210" t="e">
            <v>#NUM!</v>
          </cell>
        </row>
        <row r="211">
          <cell r="B211">
            <v>37749</v>
          </cell>
          <cell r="D211">
            <v>9.8849999999999998</v>
          </cell>
          <cell r="E211" t="e">
            <v>#N/A</v>
          </cell>
          <cell r="F211">
            <v>11.9</v>
          </cell>
          <cell r="G211">
            <v>7.23</v>
          </cell>
          <cell r="H211">
            <v>8.9700000000000006</v>
          </cell>
          <cell r="I211" t="e">
            <v>#N/A</v>
          </cell>
          <cell r="K211">
            <v>104.874</v>
          </cell>
          <cell r="L211">
            <v>0</v>
          </cell>
          <cell r="M211">
            <v>75.320000000000007</v>
          </cell>
          <cell r="N211">
            <v>209.696</v>
          </cell>
          <cell r="O211">
            <v>157.5</v>
          </cell>
          <cell r="P211">
            <v>44.400000000000006</v>
          </cell>
          <cell r="R211">
            <v>704.84480000000008</v>
          </cell>
          <cell r="S211">
            <v>49.695999999999998</v>
          </cell>
          <cell r="T211">
            <v>588.89260000000002</v>
          </cell>
          <cell r="U211">
            <v>1659.5830000000001</v>
          </cell>
          <cell r="V211">
            <v>652.30489999999998</v>
          </cell>
          <cell r="W211">
            <v>656.76200000000006</v>
          </cell>
          <cell r="Y211">
            <v>0</v>
          </cell>
          <cell r="Z211">
            <v>0</v>
          </cell>
          <cell r="AA211">
            <v>0</v>
          </cell>
          <cell r="AB211">
            <v>36.820999999999998</v>
          </cell>
          <cell r="AC211">
            <v>0</v>
          </cell>
          <cell r="AD211" t="e">
            <v>#N/A</v>
          </cell>
          <cell r="AF211">
            <v>2.9000000000000001E-2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M211">
            <v>65.787000000000006</v>
          </cell>
          <cell r="AN211">
            <v>8.4440000000000008</v>
          </cell>
          <cell r="AO211">
            <v>4.3659999999999997</v>
          </cell>
          <cell r="AP211">
            <v>581.31000000000006</v>
          </cell>
          <cell r="AQ211">
            <v>19.943999999999999</v>
          </cell>
          <cell r="AR211">
            <v>163.386</v>
          </cell>
          <cell r="AT211">
            <v>1675.76629</v>
          </cell>
          <cell r="AU211" t="e">
            <v>#N/A</v>
          </cell>
          <cell r="AV211">
            <v>1480.8346000000001</v>
          </cell>
          <cell r="AW211">
            <v>2631.1960800000002</v>
          </cell>
          <cell r="AX211">
            <v>2045.1359000000002</v>
          </cell>
          <cell r="AY211" t="e">
            <v>#N/A</v>
          </cell>
          <cell r="BA211" t="e">
            <v>#N/A</v>
          </cell>
          <cell r="BB211" t="e">
            <v>#N/A</v>
          </cell>
          <cell r="BC211">
            <v>340</v>
          </cell>
          <cell r="BD211">
            <v>419.16500000000002</v>
          </cell>
          <cell r="BE211" t="e">
            <v>#N/A</v>
          </cell>
          <cell r="BF211" t="e">
            <v>#N/A</v>
          </cell>
          <cell r="BH211">
            <v>0</v>
          </cell>
          <cell r="BI211">
            <v>0</v>
          </cell>
          <cell r="BJ211">
            <v>4.3553958823529415</v>
          </cell>
          <cell r="BK211">
            <v>6.2772323070867078</v>
          </cell>
          <cell r="BL211">
            <v>0</v>
          </cell>
          <cell r="BM211">
            <v>0</v>
          </cell>
          <cell r="BO211">
            <v>5.3163140947198251</v>
          </cell>
          <cell r="BP211" t="e">
            <v>#NUM!</v>
          </cell>
        </row>
        <row r="212">
          <cell r="B212">
            <v>37742</v>
          </cell>
          <cell r="D212">
            <v>9.0549999999999997</v>
          </cell>
          <cell r="E212" t="e">
            <v>#N/A</v>
          </cell>
          <cell r="F212">
            <v>10.67</v>
          </cell>
          <cell r="G212">
            <v>6.75</v>
          </cell>
          <cell r="H212">
            <v>8.61</v>
          </cell>
          <cell r="I212" t="e">
            <v>#N/A</v>
          </cell>
          <cell r="K212">
            <v>104.874</v>
          </cell>
          <cell r="L212">
            <v>0</v>
          </cell>
          <cell r="M212">
            <v>75.320000000000007</v>
          </cell>
          <cell r="N212">
            <v>209.696</v>
          </cell>
          <cell r="O212">
            <v>157.5</v>
          </cell>
          <cell r="P212">
            <v>44.400000000000006</v>
          </cell>
          <cell r="R212">
            <v>704.84480000000008</v>
          </cell>
          <cell r="S212">
            <v>49.695999999999998</v>
          </cell>
          <cell r="T212">
            <v>588.89260000000002</v>
          </cell>
          <cell r="U212">
            <v>1659.5830000000001</v>
          </cell>
          <cell r="V212">
            <v>652.30489999999998</v>
          </cell>
          <cell r="W212">
            <v>656.76200000000006</v>
          </cell>
          <cell r="Y212">
            <v>0</v>
          </cell>
          <cell r="Z212">
            <v>0</v>
          </cell>
          <cell r="AA212">
            <v>0</v>
          </cell>
          <cell r="AB212">
            <v>36.820999999999998</v>
          </cell>
          <cell r="AC212">
            <v>0</v>
          </cell>
          <cell r="AD212" t="e">
            <v>#N/A</v>
          </cell>
          <cell r="AF212">
            <v>2.9000000000000001E-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M212">
            <v>65.787000000000006</v>
          </cell>
          <cell r="AN212">
            <v>8.4440000000000008</v>
          </cell>
          <cell r="AO212">
            <v>4.3659999999999997</v>
          </cell>
          <cell r="AP212">
            <v>581.31000000000006</v>
          </cell>
          <cell r="AQ212">
            <v>19.943999999999999</v>
          </cell>
          <cell r="AR212">
            <v>163.386</v>
          </cell>
          <cell r="AT212">
            <v>1588.7208699999999</v>
          </cell>
          <cell r="AU212" t="e">
            <v>#N/A</v>
          </cell>
          <cell r="AV212">
            <v>1388.1910000000003</v>
          </cell>
          <cell r="AW212">
            <v>2530.5419999999999</v>
          </cell>
          <cell r="AX212">
            <v>1988.4358999999999</v>
          </cell>
          <cell r="AY212" t="e">
            <v>#N/A</v>
          </cell>
          <cell r="BA212" t="e">
            <v>#N/A</v>
          </cell>
          <cell r="BB212" t="e">
            <v>#N/A</v>
          </cell>
          <cell r="BC212">
            <v>340</v>
          </cell>
          <cell r="BD212">
            <v>419.16500000000002</v>
          </cell>
          <cell r="BE212" t="e">
            <v>#N/A</v>
          </cell>
          <cell r="BF212" t="e">
            <v>#N/A</v>
          </cell>
          <cell r="BH212">
            <v>0</v>
          </cell>
          <cell r="BI212">
            <v>0</v>
          </cell>
          <cell r="BJ212">
            <v>4.0829147058823541</v>
          </cell>
          <cell r="BK212">
            <v>6.0371023344029195</v>
          </cell>
          <cell r="BL212">
            <v>0</v>
          </cell>
          <cell r="BM212">
            <v>0</v>
          </cell>
          <cell r="BO212">
            <v>5.0600085201426364</v>
          </cell>
          <cell r="BP212" t="e">
            <v>#NUM!</v>
          </cell>
        </row>
        <row r="213">
          <cell r="B213">
            <v>37735</v>
          </cell>
          <cell r="D213">
            <v>9.15</v>
          </cell>
          <cell r="E213" t="e">
            <v>#N/A</v>
          </cell>
          <cell r="F213">
            <v>9.98</v>
          </cell>
          <cell r="G213">
            <v>6.9850000000000003</v>
          </cell>
          <cell r="H213">
            <v>8.5750000000000011</v>
          </cell>
          <cell r="I213" t="e">
            <v>#N/A</v>
          </cell>
          <cell r="K213">
            <v>104.874</v>
          </cell>
          <cell r="L213">
            <v>0</v>
          </cell>
          <cell r="M213">
            <v>75.320000000000007</v>
          </cell>
          <cell r="N213">
            <v>209.696</v>
          </cell>
          <cell r="O213">
            <v>157.5</v>
          </cell>
          <cell r="P213">
            <v>44.400000000000006</v>
          </cell>
          <cell r="R213">
            <v>704.84480000000008</v>
          </cell>
          <cell r="S213">
            <v>49.695999999999998</v>
          </cell>
          <cell r="T213">
            <v>588.89260000000002</v>
          </cell>
          <cell r="U213">
            <v>1659.5830000000001</v>
          </cell>
          <cell r="V213">
            <v>652.30489999999998</v>
          </cell>
          <cell r="W213">
            <v>656.76200000000006</v>
          </cell>
          <cell r="Y213">
            <v>0</v>
          </cell>
          <cell r="Z213">
            <v>0</v>
          </cell>
          <cell r="AA213">
            <v>0</v>
          </cell>
          <cell r="AB213">
            <v>36.820999999999998</v>
          </cell>
          <cell r="AC213">
            <v>0</v>
          </cell>
          <cell r="AD213" t="e">
            <v>#N/A</v>
          </cell>
          <cell r="AF213">
            <v>2.9000000000000001E-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M213">
            <v>65.787000000000006</v>
          </cell>
          <cell r="AN213">
            <v>8.4440000000000008</v>
          </cell>
          <cell r="AO213">
            <v>4.3659999999999997</v>
          </cell>
          <cell r="AP213">
            <v>581.31000000000006</v>
          </cell>
          <cell r="AQ213">
            <v>19.943999999999999</v>
          </cell>
          <cell r="AR213">
            <v>163.386</v>
          </cell>
          <cell r="AT213">
            <v>1598.6839</v>
          </cell>
          <cell r="AU213" t="e">
            <v>#N/A</v>
          </cell>
          <cell r="AV213">
            <v>1336.2202000000002</v>
          </cell>
          <cell r="AW213">
            <v>2579.8205600000001</v>
          </cell>
          <cell r="AX213">
            <v>1982.9234000000001</v>
          </cell>
          <cell r="AY213" t="e">
            <v>#N/A</v>
          </cell>
          <cell r="BA213" t="e">
            <v>#N/A</v>
          </cell>
          <cell r="BB213" t="e">
            <v>#N/A</v>
          </cell>
          <cell r="BC213" t="e">
            <v>#N/A</v>
          </cell>
          <cell r="BD213">
            <v>419.16500000000002</v>
          </cell>
          <cell r="BE213" t="e">
            <v>#N/A</v>
          </cell>
          <cell r="BF213" t="e">
            <v>#N/A</v>
          </cell>
          <cell r="BH213">
            <v>0</v>
          </cell>
          <cell r="BI213">
            <v>0</v>
          </cell>
          <cell r="BJ213">
            <v>0</v>
          </cell>
          <cell r="BK213">
            <v>6.1546659668626909</v>
          </cell>
          <cell r="BL213">
            <v>0</v>
          </cell>
          <cell r="BM213">
            <v>0</v>
          </cell>
          <cell r="BO213">
            <v>6.1546659668626909</v>
          </cell>
          <cell r="BP213" t="e">
            <v>#NUM!</v>
          </cell>
        </row>
        <row r="214">
          <cell r="B214">
            <v>37728</v>
          </cell>
          <cell r="D214">
            <v>9.2850000000000001</v>
          </cell>
          <cell r="E214" t="e">
            <v>#N/A</v>
          </cell>
          <cell r="F214">
            <v>9.93</v>
          </cell>
          <cell r="G214">
            <v>6.7625000000000002</v>
          </cell>
          <cell r="H214">
            <v>8.5750000000000011</v>
          </cell>
          <cell r="I214" t="e">
            <v>#N/A</v>
          </cell>
          <cell r="K214">
            <v>104.874</v>
          </cell>
          <cell r="L214">
            <v>0</v>
          </cell>
          <cell r="M214">
            <v>75.320000000000007</v>
          </cell>
          <cell r="N214">
            <v>209.696</v>
          </cell>
          <cell r="O214">
            <v>157.5</v>
          </cell>
          <cell r="P214">
            <v>44.400000000000006</v>
          </cell>
          <cell r="R214">
            <v>704.84480000000008</v>
          </cell>
          <cell r="S214">
            <v>49.695999999999998</v>
          </cell>
          <cell r="T214">
            <v>588.89260000000002</v>
          </cell>
          <cell r="U214">
            <v>1659.5830000000001</v>
          </cell>
          <cell r="V214">
            <v>652.30489999999998</v>
          </cell>
          <cell r="W214">
            <v>656.76200000000006</v>
          </cell>
          <cell r="Y214">
            <v>0</v>
          </cell>
          <cell r="Z214">
            <v>0</v>
          </cell>
          <cell r="AA214">
            <v>0</v>
          </cell>
          <cell r="AB214">
            <v>36.820999999999998</v>
          </cell>
          <cell r="AC214">
            <v>0</v>
          </cell>
          <cell r="AD214" t="e">
            <v>#N/A</v>
          </cell>
          <cell r="AF214">
            <v>2.9000000000000001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M214">
            <v>65.787000000000006</v>
          </cell>
          <cell r="AN214">
            <v>8.4440000000000008</v>
          </cell>
          <cell r="AO214">
            <v>4.3659999999999997</v>
          </cell>
          <cell r="AP214">
            <v>581.31000000000006</v>
          </cell>
          <cell r="AQ214">
            <v>19.943999999999999</v>
          </cell>
          <cell r="AR214">
            <v>163.386</v>
          </cell>
          <cell r="AT214">
            <v>1612.8418899999999</v>
          </cell>
          <cell r="AU214" t="e">
            <v>#N/A</v>
          </cell>
          <cell r="AV214">
            <v>1332.4542000000001</v>
          </cell>
          <cell r="AW214">
            <v>2533.1632</v>
          </cell>
          <cell r="AX214">
            <v>1982.9234000000001</v>
          </cell>
          <cell r="AY214" t="e">
            <v>#N/A</v>
          </cell>
          <cell r="BA214" t="e">
            <v>#N/A</v>
          </cell>
          <cell r="BB214" t="e">
            <v>#N/A</v>
          </cell>
          <cell r="BC214" t="e">
            <v>#N/A</v>
          </cell>
          <cell r="BD214">
            <v>419.16500000000002</v>
          </cell>
          <cell r="BE214" t="e">
            <v>#N/A</v>
          </cell>
          <cell r="BF214" t="e">
            <v>#N/A</v>
          </cell>
          <cell r="BH214">
            <v>0</v>
          </cell>
          <cell r="BI214">
            <v>0</v>
          </cell>
          <cell r="BJ214">
            <v>0</v>
          </cell>
          <cell r="BK214">
            <v>6.0433557191082263</v>
          </cell>
          <cell r="BL214">
            <v>0</v>
          </cell>
          <cell r="BM214">
            <v>0</v>
          </cell>
          <cell r="BO214">
            <v>6.0433557191082263</v>
          </cell>
          <cell r="BP214" t="e">
            <v>#NUM!</v>
          </cell>
        </row>
        <row r="215">
          <cell r="B215">
            <v>37721</v>
          </cell>
          <cell r="D215">
            <v>8.8550000000000004</v>
          </cell>
          <cell r="E215" t="e">
            <v>#N/A</v>
          </cell>
          <cell r="F215">
            <v>9.6000000000000014</v>
          </cell>
          <cell r="G215">
            <v>6.88</v>
          </cell>
          <cell r="H215">
            <v>8.2900000000000009</v>
          </cell>
          <cell r="I215" t="e">
            <v>#N/A</v>
          </cell>
          <cell r="K215">
            <v>104.874</v>
          </cell>
          <cell r="L215">
            <v>0</v>
          </cell>
          <cell r="M215">
            <v>75.320000000000007</v>
          </cell>
          <cell r="N215">
            <v>209.696</v>
          </cell>
          <cell r="O215">
            <v>157.5</v>
          </cell>
          <cell r="P215">
            <v>44.400000000000006</v>
          </cell>
          <cell r="R215">
            <v>704.84480000000008</v>
          </cell>
          <cell r="S215">
            <v>49.695999999999998</v>
          </cell>
          <cell r="T215">
            <v>588.89260000000002</v>
          </cell>
          <cell r="U215">
            <v>1659.5830000000001</v>
          </cell>
          <cell r="V215">
            <v>652.30489999999998</v>
          </cell>
          <cell r="W215">
            <v>656.76200000000006</v>
          </cell>
          <cell r="Y215">
            <v>0</v>
          </cell>
          <cell r="Z215">
            <v>0</v>
          </cell>
          <cell r="AA215">
            <v>0</v>
          </cell>
          <cell r="AB215">
            <v>36.820999999999998</v>
          </cell>
          <cell r="AC215">
            <v>0</v>
          </cell>
          <cell r="AD215" t="e">
            <v>#N/A</v>
          </cell>
          <cell r="AF215">
            <v>2.9000000000000001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M215">
            <v>65.787000000000006</v>
          </cell>
          <cell r="AN215">
            <v>8.4440000000000008</v>
          </cell>
          <cell r="AO215">
            <v>4.3659999999999997</v>
          </cell>
          <cell r="AP215">
            <v>581.31000000000006</v>
          </cell>
          <cell r="AQ215">
            <v>19.943999999999999</v>
          </cell>
          <cell r="AR215">
            <v>163.386</v>
          </cell>
          <cell r="AT215">
            <v>1567.7460699999999</v>
          </cell>
          <cell r="AU215" t="e">
            <v>#N/A</v>
          </cell>
          <cell r="AV215">
            <v>1307.5986000000003</v>
          </cell>
          <cell r="AW215">
            <v>2557.8024799999998</v>
          </cell>
          <cell r="AX215">
            <v>1938.0359000000003</v>
          </cell>
          <cell r="AY215" t="e">
            <v>#N/A</v>
          </cell>
          <cell r="BA215" t="e">
            <v>#N/A</v>
          </cell>
          <cell r="BB215" t="e">
            <v>#N/A</v>
          </cell>
          <cell r="BC215" t="e">
            <v>#N/A</v>
          </cell>
          <cell r="BD215">
            <v>425.14499999999998</v>
          </cell>
          <cell r="BE215" t="e">
            <v>#N/A</v>
          </cell>
          <cell r="BF215" t="e">
            <v>#N/A</v>
          </cell>
          <cell r="BH215">
            <v>0</v>
          </cell>
          <cell r="BI215">
            <v>0</v>
          </cell>
          <cell r="BJ215">
            <v>0</v>
          </cell>
          <cell r="BK215">
            <v>6.0163061543708611</v>
          </cell>
          <cell r="BL215">
            <v>0</v>
          </cell>
          <cell r="BM215">
            <v>0</v>
          </cell>
          <cell r="BO215">
            <v>6.0163061543708611</v>
          </cell>
          <cell r="BP215" t="e">
            <v>#NUM!</v>
          </cell>
        </row>
        <row r="216">
          <cell r="B216">
            <v>37714</v>
          </cell>
          <cell r="D216">
            <v>9.2100000000000009</v>
          </cell>
          <cell r="E216" t="e">
            <v>#N/A</v>
          </cell>
          <cell r="F216">
            <v>9.3000000000000007</v>
          </cell>
          <cell r="G216">
            <v>6.96</v>
          </cell>
          <cell r="H216">
            <v>8.3149999999999995</v>
          </cell>
          <cell r="I216" t="e">
            <v>#N/A</v>
          </cell>
          <cell r="K216">
            <v>104.874</v>
          </cell>
          <cell r="L216">
            <v>0</v>
          </cell>
          <cell r="M216">
            <v>75.320000000000007</v>
          </cell>
          <cell r="N216">
            <v>209.696</v>
          </cell>
          <cell r="O216">
            <v>157.5</v>
          </cell>
          <cell r="P216">
            <v>44.400000000000006</v>
          </cell>
          <cell r="R216">
            <v>704.84480000000008</v>
          </cell>
          <cell r="S216">
            <v>49.695999999999998</v>
          </cell>
          <cell r="T216">
            <v>588.89260000000002</v>
          </cell>
          <cell r="U216">
            <v>1659.5830000000001</v>
          </cell>
          <cell r="V216">
            <v>652.30489999999998</v>
          </cell>
          <cell r="W216">
            <v>656.76200000000006</v>
          </cell>
          <cell r="Y216">
            <v>0</v>
          </cell>
          <cell r="Z216">
            <v>0</v>
          </cell>
          <cell r="AA216">
            <v>0</v>
          </cell>
          <cell r="AB216">
            <v>36.820999999999998</v>
          </cell>
          <cell r="AC216">
            <v>0</v>
          </cell>
          <cell r="AD216" t="e">
            <v>#N/A</v>
          </cell>
          <cell r="AF216">
            <v>2.9000000000000001E-2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M216">
            <v>65.787000000000006</v>
          </cell>
          <cell r="AN216">
            <v>8.4440000000000008</v>
          </cell>
          <cell r="AO216">
            <v>4.3659999999999997</v>
          </cell>
          <cell r="AP216">
            <v>581.31000000000006</v>
          </cell>
          <cell r="AQ216">
            <v>19.943999999999999</v>
          </cell>
          <cell r="AR216">
            <v>163.386</v>
          </cell>
          <cell r="AT216">
            <v>1604.9763399999999</v>
          </cell>
          <cell r="AU216" t="e">
            <v>#N/A</v>
          </cell>
          <cell r="AV216">
            <v>1285.0026000000003</v>
          </cell>
          <cell r="AW216">
            <v>2574.57816</v>
          </cell>
          <cell r="AX216">
            <v>1941.9733999999999</v>
          </cell>
          <cell r="AY216" t="e">
            <v>#N/A</v>
          </cell>
          <cell r="BA216" t="e">
            <v>#N/A</v>
          </cell>
          <cell r="BB216" t="e">
            <v>#N/A</v>
          </cell>
          <cell r="BC216" t="e">
            <v>#N/A</v>
          </cell>
          <cell r="BD216">
            <v>425.14499999999998</v>
          </cell>
          <cell r="BE216" t="e">
            <v>#N/A</v>
          </cell>
          <cell r="BF216" t="e">
            <v>#N/A</v>
          </cell>
          <cell r="BH216">
            <v>0</v>
          </cell>
          <cell r="BI216">
            <v>0</v>
          </cell>
          <cell r="BJ216">
            <v>0</v>
          </cell>
          <cell r="BK216">
            <v>6.0557648802173381</v>
          </cell>
          <cell r="BL216">
            <v>0</v>
          </cell>
          <cell r="BM216">
            <v>0</v>
          </cell>
          <cell r="BO216">
            <v>6.0557648802173381</v>
          </cell>
          <cell r="BP216" t="e">
            <v>#NUM!</v>
          </cell>
        </row>
        <row r="217">
          <cell r="B217">
            <v>37707</v>
          </cell>
          <cell r="D217">
            <v>9.4150000000000009</v>
          </cell>
          <cell r="E217" t="e">
            <v>#N/A</v>
          </cell>
          <cell r="F217">
            <v>8.81</v>
          </cell>
          <cell r="G217">
            <v>6.9575000000000005</v>
          </cell>
          <cell r="H217">
            <v>8.0050000000000008</v>
          </cell>
          <cell r="I217" t="e">
            <v>#N/A</v>
          </cell>
          <cell r="K217">
            <v>104.86800000000001</v>
          </cell>
          <cell r="L217">
            <v>0</v>
          </cell>
          <cell r="M217">
            <v>75.317999999999998</v>
          </cell>
          <cell r="N217">
            <v>209.60000000000002</v>
          </cell>
          <cell r="O217">
            <v>157.49799999999999</v>
          </cell>
          <cell r="P217">
            <v>45.432640000000006</v>
          </cell>
          <cell r="R217">
            <v>747.34190000000001</v>
          </cell>
          <cell r="S217">
            <v>49.695999999999998</v>
          </cell>
          <cell r="T217">
            <v>550.04489999999998</v>
          </cell>
          <cell r="U217">
            <v>1029.211</v>
          </cell>
          <cell r="V217">
            <v>701.59090000000003</v>
          </cell>
          <cell r="W217">
            <v>656.76200000000006</v>
          </cell>
          <cell r="Y217">
            <v>0</v>
          </cell>
          <cell r="Z217">
            <v>0</v>
          </cell>
          <cell r="AA217">
            <v>0</v>
          </cell>
          <cell r="AB217">
            <v>37.121000000000002</v>
          </cell>
          <cell r="AC217">
            <v>0</v>
          </cell>
          <cell r="AD217" t="e">
            <v>#N/A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M217">
            <v>9.5570000000000004</v>
          </cell>
          <cell r="AN217">
            <v>8.4440000000000008</v>
          </cell>
          <cell r="AO217">
            <v>2.7250000000000001</v>
          </cell>
          <cell r="AP217">
            <v>71.210000000000008</v>
          </cell>
          <cell r="AQ217">
            <v>11.516999999999999</v>
          </cell>
          <cell r="AR217">
            <v>163.386</v>
          </cell>
          <cell r="AT217">
            <v>1725.1171200000001</v>
          </cell>
          <cell r="AU217" t="e">
            <v>#N/A</v>
          </cell>
          <cell r="AV217">
            <v>1210.8714800000002</v>
          </cell>
          <cell r="AW217">
            <v>2453.4140000000002</v>
          </cell>
          <cell r="AX217">
            <v>1950.8453900000002</v>
          </cell>
          <cell r="AY217" t="e">
            <v>#N/A</v>
          </cell>
          <cell r="BA217" t="e">
            <v>#N/A</v>
          </cell>
          <cell r="BB217" t="e">
            <v>#N/A</v>
          </cell>
          <cell r="BC217" t="e">
            <v>#N/A</v>
          </cell>
          <cell r="BD217">
            <v>425.14499999999998</v>
          </cell>
          <cell r="BE217" t="e">
            <v>#N/A</v>
          </cell>
          <cell r="BF217" t="e">
            <v>#N/A</v>
          </cell>
          <cell r="BH217">
            <v>0</v>
          </cell>
          <cell r="BI217">
            <v>0</v>
          </cell>
          <cell r="BJ217">
            <v>0</v>
          </cell>
          <cell r="BK217">
            <v>5.7707699725975852</v>
          </cell>
          <cell r="BL217">
            <v>0</v>
          </cell>
          <cell r="BM217">
            <v>0</v>
          </cell>
          <cell r="BO217">
            <v>5.7707699725975852</v>
          </cell>
          <cell r="BP217" t="e">
            <v>#NUM!</v>
          </cell>
        </row>
        <row r="218">
          <cell r="B218">
            <v>37700</v>
          </cell>
          <cell r="D218">
            <v>9.67</v>
          </cell>
          <cell r="E218" t="e">
            <v>#N/A</v>
          </cell>
          <cell r="F218">
            <v>9</v>
          </cell>
          <cell r="G218">
            <v>7.0025000000000004</v>
          </cell>
          <cell r="H218">
            <v>8.0950000000000006</v>
          </cell>
          <cell r="I218" t="e">
            <v>#N/A</v>
          </cell>
          <cell r="K218">
            <v>104.86800000000001</v>
          </cell>
          <cell r="L218">
            <v>0</v>
          </cell>
          <cell r="M218">
            <v>75.317999999999998</v>
          </cell>
          <cell r="N218">
            <v>209.60000000000002</v>
          </cell>
          <cell r="O218">
            <v>157.49799999999999</v>
          </cell>
          <cell r="P218">
            <v>45.432640000000006</v>
          </cell>
          <cell r="R218">
            <v>747.34190000000001</v>
          </cell>
          <cell r="S218">
            <v>49.695999999999998</v>
          </cell>
          <cell r="T218">
            <v>550.04489999999998</v>
          </cell>
          <cell r="U218">
            <v>1029.211</v>
          </cell>
          <cell r="V218">
            <v>701.59090000000003</v>
          </cell>
          <cell r="W218">
            <v>656.76200000000006</v>
          </cell>
          <cell r="Y218">
            <v>0</v>
          </cell>
          <cell r="Z218">
            <v>0</v>
          </cell>
          <cell r="AA218">
            <v>0</v>
          </cell>
          <cell r="AB218">
            <v>37.121000000000002</v>
          </cell>
          <cell r="AC218">
            <v>0</v>
          </cell>
          <cell r="AD218" t="e">
            <v>#N/A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M218">
            <v>9.5570000000000004</v>
          </cell>
          <cell r="AN218">
            <v>8.4440000000000008</v>
          </cell>
          <cell r="AO218">
            <v>2.7250000000000001</v>
          </cell>
          <cell r="AP218">
            <v>71.210000000000008</v>
          </cell>
          <cell r="AQ218">
            <v>11.516999999999999</v>
          </cell>
          <cell r="AR218">
            <v>163.386</v>
          </cell>
          <cell r="AT218">
            <v>1751.8584600000002</v>
          </cell>
          <cell r="AU218" t="e">
            <v>#N/A</v>
          </cell>
          <cell r="AV218">
            <v>1225.1819</v>
          </cell>
          <cell r="AW218">
            <v>2462.8460000000005</v>
          </cell>
          <cell r="AX218">
            <v>1965.0202099999999</v>
          </cell>
          <cell r="AY218" t="e">
            <v>#N/A</v>
          </cell>
          <cell r="BA218" t="e">
            <v>#N/A</v>
          </cell>
          <cell r="BB218" t="e">
            <v>#N/A</v>
          </cell>
          <cell r="BC218" t="e">
            <v>#N/A</v>
          </cell>
          <cell r="BD218">
            <v>449.529</v>
          </cell>
          <cell r="BE218" t="e">
            <v>#N/A</v>
          </cell>
          <cell r="BF218" t="e">
            <v>#N/A</v>
          </cell>
          <cell r="BH218">
            <v>0</v>
          </cell>
          <cell r="BI218">
            <v>0</v>
          </cell>
          <cell r="BJ218">
            <v>0</v>
          </cell>
          <cell r="BK218">
            <v>5.4787255104787462</v>
          </cell>
          <cell r="BL218">
            <v>0</v>
          </cell>
          <cell r="BM218">
            <v>0</v>
          </cell>
          <cell r="BO218">
            <v>5.4787255104787462</v>
          </cell>
          <cell r="BP218" t="e">
            <v>#NUM!</v>
          </cell>
        </row>
        <row r="219">
          <cell r="B219">
            <v>37693</v>
          </cell>
          <cell r="D219">
            <v>9.8550000000000004</v>
          </cell>
          <cell r="E219" t="e">
            <v>#N/A</v>
          </cell>
          <cell r="F219">
            <v>8.9600000000000009</v>
          </cell>
          <cell r="G219">
            <v>7.1749999999999998</v>
          </cell>
          <cell r="H219">
            <v>8.09</v>
          </cell>
          <cell r="I219" t="e">
            <v>#N/A</v>
          </cell>
          <cell r="K219">
            <v>104.86800000000001</v>
          </cell>
          <cell r="L219">
            <v>0</v>
          </cell>
          <cell r="M219">
            <v>75.317999999999998</v>
          </cell>
          <cell r="N219">
            <v>209.60000000000002</v>
          </cell>
          <cell r="O219">
            <v>157.49799999999999</v>
          </cell>
          <cell r="P219">
            <v>45.432640000000006</v>
          </cell>
          <cell r="R219">
            <v>747.34190000000001</v>
          </cell>
          <cell r="S219">
            <v>49.695999999999998</v>
          </cell>
          <cell r="T219">
            <v>550.04489999999998</v>
          </cell>
          <cell r="U219">
            <v>1029.211</v>
          </cell>
          <cell r="V219">
            <v>701.59090000000003</v>
          </cell>
          <cell r="W219">
            <v>656.76200000000006</v>
          </cell>
          <cell r="Y219">
            <v>0</v>
          </cell>
          <cell r="Z219">
            <v>0</v>
          </cell>
          <cell r="AA219">
            <v>0</v>
          </cell>
          <cell r="AB219">
            <v>37.121000000000002</v>
          </cell>
          <cell r="AC219">
            <v>0</v>
          </cell>
          <cell r="AD219" t="e">
            <v>#N/A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M219">
            <v>9.5570000000000004</v>
          </cell>
          <cell r="AN219">
            <v>8.4440000000000008</v>
          </cell>
          <cell r="AO219">
            <v>2.7250000000000001</v>
          </cell>
          <cell r="AP219">
            <v>71.210000000000008</v>
          </cell>
          <cell r="AQ219">
            <v>11.516999999999999</v>
          </cell>
          <cell r="AR219">
            <v>163.386</v>
          </cell>
          <cell r="AT219">
            <v>1771.2590400000001</v>
          </cell>
          <cell r="AU219" t="e">
            <v>#N/A</v>
          </cell>
          <cell r="AV219">
            <v>1222.1691800000001</v>
          </cell>
          <cell r="AW219">
            <v>2499.0020000000004</v>
          </cell>
          <cell r="AX219">
            <v>1964.2327199999997</v>
          </cell>
          <cell r="AY219" t="e">
            <v>#N/A</v>
          </cell>
          <cell r="BA219" t="e">
            <v>#N/A</v>
          </cell>
          <cell r="BB219" t="e">
            <v>#N/A</v>
          </cell>
          <cell r="BC219" t="e">
            <v>#N/A</v>
          </cell>
          <cell r="BD219">
            <v>449.529</v>
          </cell>
          <cell r="BE219" t="e">
            <v>#N/A</v>
          </cell>
          <cell r="BF219" t="e">
            <v>#N/A</v>
          </cell>
          <cell r="BH219">
            <v>0</v>
          </cell>
          <cell r="BI219">
            <v>0</v>
          </cell>
          <cell r="BJ219">
            <v>0</v>
          </cell>
          <cell r="BK219">
            <v>5.5591563614360817</v>
          </cell>
          <cell r="BL219">
            <v>0</v>
          </cell>
          <cell r="BM219">
            <v>0</v>
          </cell>
          <cell r="BO219">
            <v>5.5591563614360817</v>
          </cell>
          <cell r="BP219" t="e">
            <v>#NUM!</v>
          </cell>
        </row>
        <row r="220">
          <cell r="B220">
            <v>37686</v>
          </cell>
          <cell r="D220">
            <v>9.8550000000000004</v>
          </cell>
          <cell r="E220" t="e">
            <v>#N/A</v>
          </cell>
          <cell r="F220">
            <v>9.11</v>
          </cell>
          <cell r="G220">
            <v>6.9925000000000006</v>
          </cell>
          <cell r="H220">
            <v>8.7799999999999994</v>
          </cell>
          <cell r="I220" t="e">
            <v>#N/A</v>
          </cell>
          <cell r="K220">
            <v>104.86800000000001</v>
          </cell>
          <cell r="L220">
            <v>0</v>
          </cell>
          <cell r="M220">
            <v>75.317999999999998</v>
          </cell>
          <cell r="N220">
            <v>209.60000000000002</v>
          </cell>
          <cell r="O220">
            <v>157.49799999999999</v>
          </cell>
          <cell r="P220">
            <v>45.432640000000006</v>
          </cell>
          <cell r="R220">
            <v>747.34190000000001</v>
          </cell>
          <cell r="S220">
            <v>49.695999999999998</v>
          </cell>
          <cell r="T220">
            <v>550.04489999999998</v>
          </cell>
          <cell r="U220">
            <v>1029.211</v>
          </cell>
          <cell r="V220">
            <v>701.59090000000003</v>
          </cell>
          <cell r="W220">
            <v>656.76200000000006</v>
          </cell>
          <cell r="Y220">
            <v>0</v>
          </cell>
          <cell r="Z220">
            <v>0</v>
          </cell>
          <cell r="AA220">
            <v>0</v>
          </cell>
          <cell r="AB220">
            <v>37.121000000000002</v>
          </cell>
          <cell r="AC220">
            <v>0</v>
          </cell>
          <cell r="AD220" t="e">
            <v>#N/A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M220">
            <v>9.5570000000000004</v>
          </cell>
          <cell r="AN220">
            <v>8.4440000000000008</v>
          </cell>
          <cell r="AO220">
            <v>2.7250000000000001</v>
          </cell>
          <cell r="AP220">
            <v>71.210000000000008</v>
          </cell>
          <cell r="AQ220">
            <v>11.516999999999999</v>
          </cell>
          <cell r="AR220">
            <v>163.386</v>
          </cell>
          <cell r="AT220">
            <v>1771.2590400000001</v>
          </cell>
          <cell r="AU220" t="e">
            <v>#N/A</v>
          </cell>
          <cell r="AV220">
            <v>1233.4668799999999</v>
          </cell>
          <cell r="AW220">
            <v>2460.7500000000005</v>
          </cell>
          <cell r="AX220">
            <v>2072.90634</v>
          </cell>
          <cell r="AY220" t="e">
            <v>#N/A</v>
          </cell>
          <cell r="BA220" t="e">
            <v>#N/A</v>
          </cell>
          <cell r="BB220" t="e">
            <v>#N/A</v>
          </cell>
          <cell r="BC220" t="e">
            <v>#N/A</v>
          </cell>
          <cell r="BD220">
            <v>449.529</v>
          </cell>
          <cell r="BE220" t="e">
            <v>#N/A</v>
          </cell>
          <cell r="BF220" t="e">
            <v>#N/A</v>
          </cell>
          <cell r="BH220">
            <v>0</v>
          </cell>
          <cell r="BI220">
            <v>0</v>
          </cell>
          <cell r="BJ220">
            <v>0</v>
          </cell>
          <cell r="BK220">
            <v>5.4740628524522341</v>
          </cell>
          <cell r="BL220">
            <v>0</v>
          </cell>
          <cell r="BM220">
            <v>0</v>
          </cell>
          <cell r="BO220">
            <v>5.4740628524522341</v>
          </cell>
          <cell r="BP220" t="e">
            <v>#NUM!</v>
          </cell>
        </row>
        <row r="221">
          <cell r="B221">
            <v>37679</v>
          </cell>
          <cell r="D221">
            <v>9.56</v>
          </cell>
          <cell r="E221" t="e">
            <v>#N/A</v>
          </cell>
          <cell r="F221">
            <v>9.1300000000000008</v>
          </cell>
          <cell r="G221">
            <v>7.0225</v>
          </cell>
          <cell r="H221">
            <v>8.4250000000000007</v>
          </cell>
          <cell r="I221" t="e">
            <v>#N/A</v>
          </cell>
          <cell r="K221">
            <v>104.86800000000001</v>
          </cell>
          <cell r="L221">
            <v>0</v>
          </cell>
          <cell r="M221">
            <v>75.317999999999998</v>
          </cell>
          <cell r="N221">
            <v>209.60000000000002</v>
          </cell>
          <cell r="O221">
            <v>157.49799999999999</v>
          </cell>
          <cell r="P221">
            <v>45.432640000000006</v>
          </cell>
          <cell r="R221">
            <v>747.34190000000001</v>
          </cell>
          <cell r="S221">
            <v>49.695999999999998</v>
          </cell>
          <cell r="T221">
            <v>550.04489999999998</v>
          </cell>
          <cell r="U221">
            <v>1029.211</v>
          </cell>
          <cell r="V221">
            <v>701.59090000000003</v>
          </cell>
          <cell r="W221">
            <v>656.76200000000006</v>
          </cell>
          <cell r="Y221">
            <v>0</v>
          </cell>
          <cell r="Z221">
            <v>0</v>
          </cell>
          <cell r="AA221">
            <v>0</v>
          </cell>
          <cell r="AB221">
            <v>37.121000000000002</v>
          </cell>
          <cell r="AC221">
            <v>0</v>
          </cell>
          <cell r="AD221" t="e">
            <v>#N/A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M221">
            <v>9.5570000000000004</v>
          </cell>
          <cell r="AN221">
            <v>8.4440000000000008</v>
          </cell>
          <cell r="AO221">
            <v>2.7250000000000001</v>
          </cell>
          <cell r="AP221">
            <v>71.210000000000008</v>
          </cell>
          <cell r="AQ221">
            <v>11.516999999999999</v>
          </cell>
          <cell r="AR221">
            <v>163.386</v>
          </cell>
          <cell r="AT221">
            <v>1740.3229800000001</v>
          </cell>
          <cell r="AU221" t="e">
            <v>#N/A</v>
          </cell>
          <cell r="AV221">
            <v>1234.9732400000003</v>
          </cell>
          <cell r="AW221">
            <v>2467.0380000000005</v>
          </cell>
          <cell r="AX221">
            <v>2016.9945500000001</v>
          </cell>
          <cell r="AY221" t="e">
            <v>#N/A</v>
          </cell>
          <cell r="BA221" t="e">
            <v>#N/A</v>
          </cell>
          <cell r="BB221" t="e">
            <v>#N/A</v>
          </cell>
          <cell r="BC221" t="e">
            <v>#N/A</v>
          </cell>
          <cell r="BD221">
            <v>449.529</v>
          </cell>
          <cell r="BE221" t="e">
            <v>#N/A</v>
          </cell>
          <cell r="BF221" t="e">
            <v>#N/A</v>
          </cell>
          <cell r="BH221">
            <v>0</v>
          </cell>
          <cell r="BI221">
            <v>0</v>
          </cell>
          <cell r="BJ221">
            <v>0</v>
          </cell>
          <cell r="BK221">
            <v>5.4880508265317713</v>
          </cell>
          <cell r="BL221">
            <v>0</v>
          </cell>
          <cell r="BM221">
            <v>0</v>
          </cell>
          <cell r="BO221">
            <v>5.4880508265317713</v>
          </cell>
          <cell r="BP221" t="e">
            <v>#NUM!</v>
          </cell>
        </row>
        <row r="222">
          <cell r="B222">
            <v>37672</v>
          </cell>
          <cell r="D222">
            <v>8.375</v>
          </cell>
          <cell r="E222" t="e">
            <v>#N/A</v>
          </cell>
          <cell r="F222">
            <v>7.94</v>
          </cell>
          <cell r="G222">
            <v>6.5625</v>
          </cell>
          <cell r="H222">
            <v>7.57</v>
          </cell>
          <cell r="I222" t="e">
            <v>#N/A</v>
          </cell>
          <cell r="K222">
            <v>104.86800000000001</v>
          </cell>
          <cell r="L222">
            <v>0</v>
          </cell>
          <cell r="M222">
            <v>75.317999999999998</v>
          </cell>
          <cell r="N222">
            <v>209.60000000000002</v>
          </cell>
          <cell r="O222">
            <v>157.49799999999999</v>
          </cell>
          <cell r="P222">
            <v>45.432640000000006</v>
          </cell>
          <cell r="R222">
            <v>747.34190000000001</v>
          </cell>
          <cell r="S222">
            <v>49.695999999999998</v>
          </cell>
          <cell r="T222">
            <v>550.04489999999998</v>
          </cell>
          <cell r="U222">
            <v>1029.211</v>
          </cell>
          <cell r="V222">
            <v>701.59090000000003</v>
          </cell>
          <cell r="W222">
            <v>656.76200000000006</v>
          </cell>
          <cell r="Y222">
            <v>0</v>
          </cell>
          <cell r="Z222">
            <v>0</v>
          </cell>
          <cell r="AA222">
            <v>0</v>
          </cell>
          <cell r="AB222">
            <v>37.121000000000002</v>
          </cell>
          <cell r="AC222">
            <v>0</v>
          </cell>
          <cell r="AD222" t="e">
            <v>#N/A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M222">
            <v>9.5570000000000004</v>
          </cell>
          <cell r="AN222">
            <v>8.4440000000000008</v>
          </cell>
          <cell r="AO222">
            <v>2.7250000000000001</v>
          </cell>
          <cell r="AP222">
            <v>71.210000000000008</v>
          </cell>
          <cell r="AQ222">
            <v>11.516999999999999</v>
          </cell>
          <cell r="AR222">
            <v>163.386</v>
          </cell>
          <cell r="AT222">
            <v>1616.0544000000002</v>
          </cell>
          <cell r="AU222" t="e">
            <v>#N/A</v>
          </cell>
          <cell r="AV222">
            <v>1145.3448200000003</v>
          </cell>
          <cell r="AW222">
            <v>2370.6220000000003</v>
          </cell>
          <cell r="AX222">
            <v>1882.3337599999998</v>
          </cell>
          <cell r="AY222" t="e">
            <v>#N/A</v>
          </cell>
          <cell r="BA222" t="e">
            <v>#N/A</v>
          </cell>
          <cell r="BB222" t="e">
            <v>#N/A</v>
          </cell>
          <cell r="BC222" t="e">
            <v>#N/A</v>
          </cell>
          <cell r="BD222">
            <v>449.529</v>
          </cell>
          <cell r="BE222" t="e">
            <v>#N/A</v>
          </cell>
          <cell r="BF222" t="e">
            <v>#N/A</v>
          </cell>
          <cell r="BH222">
            <v>0</v>
          </cell>
          <cell r="BI222">
            <v>0</v>
          </cell>
          <cell r="BJ222">
            <v>0</v>
          </cell>
          <cell r="BK222">
            <v>5.2735685573122097</v>
          </cell>
          <cell r="BL222">
            <v>0</v>
          </cell>
          <cell r="BM222">
            <v>0</v>
          </cell>
          <cell r="BO222">
            <v>5.2735685573122097</v>
          </cell>
          <cell r="BP222" t="e">
            <v>#NUM!</v>
          </cell>
        </row>
        <row r="223">
          <cell r="B223">
            <v>37665</v>
          </cell>
          <cell r="D223">
            <v>8.3949999999999996</v>
          </cell>
          <cell r="E223" t="e">
            <v>#N/A</v>
          </cell>
          <cell r="F223">
            <v>7.78</v>
          </cell>
          <cell r="G223">
            <v>6.5875000000000004</v>
          </cell>
          <cell r="H223">
            <v>7.5549999999999997</v>
          </cell>
          <cell r="I223" t="e">
            <v>#N/A</v>
          </cell>
          <cell r="K223">
            <v>104.86800000000001</v>
          </cell>
          <cell r="L223">
            <v>0</v>
          </cell>
          <cell r="M223">
            <v>75.317999999999998</v>
          </cell>
          <cell r="N223">
            <v>209.60000000000002</v>
          </cell>
          <cell r="O223">
            <v>157.49799999999999</v>
          </cell>
          <cell r="P223">
            <v>45.432640000000006</v>
          </cell>
          <cell r="R223">
            <v>747.34190000000001</v>
          </cell>
          <cell r="S223">
            <v>49.695999999999998</v>
          </cell>
          <cell r="T223">
            <v>550.04489999999998</v>
          </cell>
          <cell r="U223">
            <v>1029.211</v>
          </cell>
          <cell r="V223">
            <v>701.59090000000003</v>
          </cell>
          <cell r="W223">
            <v>656.76200000000006</v>
          </cell>
          <cell r="Y223">
            <v>0</v>
          </cell>
          <cell r="Z223">
            <v>0</v>
          </cell>
          <cell r="AA223">
            <v>0</v>
          </cell>
          <cell r="AB223">
            <v>37.121000000000002</v>
          </cell>
          <cell r="AC223">
            <v>0</v>
          </cell>
          <cell r="AD223" t="e">
            <v>#N/A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M223">
            <v>9.5570000000000004</v>
          </cell>
          <cell r="AN223">
            <v>8.4440000000000008</v>
          </cell>
          <cell r="AO223">
            <v>2.7250000000000001</v>
          </cell>
          <cell r="AP223">
            <v>71.210000000000008</v>
          </cell>
          <cell r="AQ223">
            <v>11.516999999999999</v>
          </cell>
          <cell r="AR223">
            <v>163.386</v>
          </cell>
          <cell r="AT223">
            <v>1618.15176</v>
          </cell>
          <cell r="AU223" t="e">
            <v>#N/A</v>
          </cell>
          <cell r="AV223">
            <v>1133.29394</v>
          </cell>
          <cell r="AW223">
            <v>2375.8620000000001</v>
          </cell>
          <cell r="AX223">
            <v>1879.9712899999997</v>
          </cell>
          <cell r="AY223" t="e">
            <v>#N/A</v>
          </cell>
          <cell r="BA223" t="e">
            <v>#N/A</v>
          </cell>
          <cell r="BB223" t="e">
            <v>#N/A</v>
          </cell>
          <cell r="BC223" t="e">
            <v>#N/A</v>
          </cell>
          <cell r="BD223">
            <v>449.529</v>
          </cell>
          <cell r="BE223" t="e">
            <v>#N/A</v>
          </cell>
          <cell r="BF223" t="e">
            <v>#N/A</v>
          </cell>
          <cell r="BH223">
            <v>0</v>
          </cell>
          <cell r="BI223">
            <v>0</v>
          </cell>
          <cell r="BJ223">
            <v>0</v>
          </cell>
          <cell r="BK223">
            <v>5.2852252023784896</v>
          </cell>
          <cell r="BL223">
            <v>0</v>
          </cell>
          <cell r="BM223">
            <v>0</v>
          </cell>
          <cell r="BO223">
            <v>5.2852252023784896</v>
          </cell>
          <cell r="BP223" t="e">
            <v>#NUM!</v>
          </cell>
        </row>
        <row r="224">
          <cell r="B224">
            <v>37658</v>
          </cell>
          <cell r="D224">
            <v>8.5449999999999999</v>
          </cell>
          <cell r="E224" t="e">
            <v>#N/A</v>
          </cell>
          <cell r="F224">
            <v>7.96</v>
          </cell>
          <cell r="G224">
            <v>6.2</v>
          </cell>
          <cell r="H224">
            <v>7.74</v>
          </cell>
          <cell r="I224" t="e">
            <v>#N/A</v>
          </cell>
          <cell r="K224">
            <v>104.86800000000001</v>
          </cell>
          <cell r="L224">
            <v>0</v>
          </cell>
          <cell r="M224">
            <v>75.317999999999998</v>
          </cell>
          <cell r="N224">
            <v>209.60000000000002</v>
          </cell>
          <cell r="O224">
            <v>157.49799999999999</v>
          </cell>
          <cell r="P224">
            <v>45.432640000000006</v>
          </cell>
          <cell r="R224">
            <v>747.34190000000001</v>
          </cell>
          <cell r="S224">
            <v>49.695999999999998</v>
          </cell>
          <cell r="T224">
            <v>550.04489999999998</v>
          </cell>
          <cell r="U224">
            <v>1029.211</v>
          </cell>
          <cell r="V224">
            <v>701.59090000000003</v>
          </cell>
          <cell r="W224">
            <v>656.76200000000006</v>
          </cell>
          <cell r="Y224">
            <v>0</v>
          </cell>
          <cell r="Z224">
            <v>0</v>
          </cell>
          <cell r="AA224">
            <v>0</v>
          </cell>
          <cell r="AB224">
            <v>37.121000000000002</v>
          </cell>
          <cell r="AC224">
            <v>0</v>
          </cell>
          <cell r="AD224" t="e">
            <v>#N/A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M224">
            <v>9.5570000000000004</v>
          </cell>
          <cell r="AN224">
            <v>8.4440000000000008</v>
          </cell>
          <cell r="AO224">
            <v>2.7250000000000001</v>
          </cell>
          <cell r="AP224">
            <v>71.210000000000008</v>
          </cell>
          <cell r="AQ224">
            <v>11.516999999999999</v>
          </cell>
          <cell r="AR224">
            <v>163.386</v>
          </cell>
          <cell r="AT224">
            <v>1633.8819599999999</v>
          </cell>
          <cell r="AU224" t="e">
            <v>#N/A</v>
          </cell>
          <cell r="AV224">
            <v>1146.8511800000001</v>
          </cell>
          <cell r="AW224">
            <v>2294.6420000000003</v>
          </cell>
          <cell r="AX224">
            <v>1909.1084199999998</v>
          </cell>
          <cell r="AY224" t="e">
            <v>#N/A</v>
          </cell>
          <cell r="BA224" t="e">
            <v>#N/A</v>
          </cell>
          <cell r="BB224" t="e">
            <v>#N/A</v>
          </cell>
          <cell r="BC224" t="e">
            <v>#N/A</v>
          </cell>
          <cell r="BD224">
            <v>449.529</v>
          </cell>
          <cell r="BE224" t="e">
            <v>#N/A</v>
          </cell>
          <cell r="BF224" t="e">
            <v>#N/A</v>
          </cell>
          <cell r="BH224">
            <v>0</v>
          </cell>
          <cell r="BI224">
            <v>0</v>
          </cell>
          <cell r="BJ224">
            <v>0</v>
          </cell>
          <cell r="BK224">
            <v>5.1045472038511424</v>
          </cell>
          <cell r="BL224">
            <v>0</v>
          </cell>
          <cell r="BM224">
            <v>0</v>
          </cell>
          <cell r="BO224">
            <v>5.1045472038511424</v>
          </cell>
          <cell r="BP224" t="e">
            <v>#NUM!</v>
          </cell>
        </row>
        <row r="225">
          <cell r="B225">
            <v>37651</v>
          </cell>
          <cell r="D225">
            <v>8.7750000000000004</v>
          </cell>
          <cell r="E225" t="e">
            <v>#N/A</v>
          </cell>
          <cell r="F225">
            <v>9.2000000000000011</v>
          </cell>
          <cell r="G225">
            <v>6.4</v>
          </cell>
          <cell r="H225">
            <v>7.8500000000000005</v>
          </cell>
          <cell r="I225" t="e">
            <v>#N/A</v>
          </cell>
          <cell r="K225">
            <v>104.86800000000001</v>
          </cell>
          <cell r="L225">
            <v>0</v>
          </cell>
          <cell r="M225">
            <v>75.317999999999998</v>
          </cell>
          <cell r="N225">
            <v>209.60000000000002</v>
          </cell>
          <cell r="O225">
            <v>157.49799999999999</v>
          </cell>
          <cell r="P225">
            <v>45.432640000000006</v>
          </cell>
          <cell r="R225">
            <v>747.34190000000001</v>
          </cell>
          <cell r="S225">
            <v>49.695999999999998</v>
          </cell>
          <cell r="T225">
            <v>550.04489999999998</v>
          </cell>
          <cell r="U225">
            <v>1029.211</v>
          </cell>
          <cell r="V225">
            <v>701.59090000000003</v>
          </cell>
          <cell r="W225">
            <v>656.76200000000006</v>
          </cell>
          <cell r="Y225">
            <v>0</v>
          </cell>
          <cell r="Z225">
            <v>0</v>
          </cell>
          <cell r="AA225">
            <v>0</v>
          </cell>
          <cell r="AB225">
            <v>37.121000000000002</v>
          </cell>
          <cell r="AC225">
            <v>0</v>
          </cell>
          <cell r="AD225" t="e">
            <v>#N/A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M225">
            <v>9.5570000000000004</v>
          </cell>
          <cell r="AN225">
            <v>8.4440000000000008</v>
          </cell>
          <cell r="AO225">
            <v>2.7250000000000001</v>
          </cell>
          <cell r="AP225">
            <v>71.210000000000008</v>
          </cell>
          <cell r="AQ225">
            <v>11.516999999999999</v>
          </cell>
          <cell r="AR225">
            <v>163.386</v>
          </cell>
          <cell r="AT225">
            <v>1658.0016000000003</v>
          </cell>
          <cell r="AU225" t="e">
            <v>#N/A</v>
          </cell>
          <cell r="AV225">
            <v>1240.2455</v>
          </cell>
          <cell r="AW225">
            <v>2336.5620000000004</v>
          </cell>
          <cell r="AX225">
            <v>1926.4332000000002</v>
          </cell>
          <cell r="AY225" t="e">
            <v>#N/A</v>
          </cell>
          <cell r="BA225" t="e">
            <v>#N/A</v>
          </cell>
          <cell r="BB225" t="e">
            <v>#N/A</v>
          </cell>
          <cell r="BC225" t="e">
            <v>#N/A</v>
          </cell>
          <cell r="BD225">
            <v>449.529</v>
          </cell>
          <cell r="BE225" t="e">
            <v>#N/A</v>
          </cell>
          <cell r="BF225" t="e">
            <v>#N/A</v>
          </cell>
          <cell r="BH225">
            <v>0</v>
          </cell>
          <cell r="BI225">
            <v>0</v>
          </cell>
          <cell r="BJ225">
            <v>0</v>
          </cell>
          <cell r="BK225">
            <v>5.1978003643813864</v>
          </cell>
          <cell r="BL225">
            <v>0</v>
          </cell>
          <cell r="BM225">
            <v>0</v>
          </cell>
          <cell r="BO225">
            <v>5.1978003643813864</v>
          </cell>
          <cell r="BP225" t="e">
            <v>#NUM!</v>
          </cell>
        </row>
        <row r="226">
          <cell r="B226">
            <v>37644</v>
          </cell>
          <cell r="D226">
            <v>10.255000000000001</v>
          </cell>
          <cell r="E226" t="e">
            <v>#N/A</v>
          </cell>
          <cell r="F226">
            <v>10.029999999999999</v>
          </cell>
          <cell r="G226">
            <v>6.7025000000000006</v>
          </cell>
          <cell r="H226">
            <v>8.23</v>
          </cell>
          <cell r="I226" t="e">
            <v>#N/A</v>
          </cell>
          <cell r="K226">
            <v>104.86800000000001</v>
          </cell>
          <cell r="L226">
            <v>0</v>
          </cell>
          <cell r="M226">
            <v>75.317999999999998</v>
          </cell>
          <cell r="N226">
            <v>209.60000000000002</v>
          </cell>
          <cell r="O226">
            <v>157.49799999999999</v>
          </cell>
          <cell r="P226">
            <v>45.432640000000006</v>
          </cell>
          <cell r="R226">
            <v>747.34190000000001</v>
          </cell>
          <cell r="S226">
            <v>49.695999999999998</v>
          </cell>
          <cell r="T226">
            <v>550.04489999999998</v>
          </cell>
          <cell r="U226">
            <v>1029.211</v>
          </cell>
          <cell r="V226">
            <v>701.59090000000003</v>
          </cell>
          <cell r="W226">
            <v>656.76200000000006</v>
          </cell>
          <cell r="Y226">
            <v>0</v>
          </cell>
          <cell r="Z226">
            <v>0</v>
          </cell>
          <cell r="AA226">
            <v>0</v>
          </cell>
          <cell r="AB226">
            <v>37.121000000000002</v>
          </cell>
          <cell r="AC226">
            <v>0</v>
          </cell>
          <cell r="AD226" t="e">
            <v>#N/A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M226">
            <v>9.5570000000000004</v>
          </cell>
          <cell r="AN226">
            <v>8.4440000000000008</v>
          </cell>
          <cell r="AO226">
            <v>2.7250000000000001</v>
          </cell>
          <cell r="AP226">
            <v>71.210000000000008</v>
          </cell>
          <cell r="AQ226">
            <v>11.516999999999999</v>
          </cell>
          <cell r="AR226">
            <v>163.386</v>
          </cell>
          <cell r="AT226">
            <v>1813.2062400000002</v>
          </cell>
          <cell r="AU226" t="e">
            <v>#N/A</v>
          </cell>
          <cell r="AV226">
            <v>1302.75944</v>
          </cell>
          <cell r="AW226">
            <v>2399.9660000000003</v>
          </cell>
          <cell r="AX226">
            <v>1986.2824400000002</v>
          </cell>
          <cell r="AY226" t="e">
            <v>#N/A</v>
          </cell>
          <cell r="BA226" t="e">
            <v>#N/A</v>
          </cell>
          <cell r="BB226" t="e">
            <v>#N/A</v>
          </cell>
          <cell r="BC226" t="e">
            <v>#N/A</v>
          </cell>
          <cell r="BD226">
            <v>443.05400000000003</v>
          </cell>
          <cell r="BE226">
            <v>472.1</v>
          </cell>
          <cell r="BF226" t="e">
            <v>#N/A</v>
          </cell>
          <cell r="BH226">
            <v>0</v>
          </cell>
          <cell r="BI226">
            <v>0</v>
          </cell>
          <cell r="BJ226">
            <v>0</v>
          </cell>
          <cell r="BK226">
            <v>5.416870178352978</v>
          </cell>
          <cell r="BL226">
            <v>4.2073341241262447</v>
          </cell>
          <cell r="BM226">
            <v>0</v>
          </cell>
          <cell r="BO226">
            <v>4.8121021512396114</v>
          </cell>
          <cell r="BP226" t="e">
            <v>#NUM!</v>
          </cell>
        </row>
        <row r="227">
          <cell r="B227">
            <v>37637</v>
          </cell>
          <cell r="D227">
            <v>10.545</v>
          </cell>
          <cell r="E227" t="e">
            <v>#N/A</v>
          </cell>
          <cell r="F227">
            <v>9.35</v>
          </cell>
          <cell r="G227">
            <v>6.8375000000000004</v>
          </cell>
          <cell r="H227">
            <v>8.49</v>
          </cell>
          <cell r="I227" t="e">
            <v>#N/A</v>
          </cell>
          <cell r="K227">
            <v>104.86800000000001</v>
          </cell>
          <cell r="L227">
            <v>0</v>
          </cell>
          <cell r="M227">
            <v>75.317999999999998</v>
          </cell>
          <cell r="N227">
            <v>209.60000000000002</v>
          </cell>
          <cell r="O227">
            <v>157.49799999999999</v>
          </cell>
          <cell r="P227">
            <v>45.432640000000006</v>
          </cell>
          <cell r="R227">
            <v>747.34190000000001</v>
          </cell>
          <cell r="S227">
            <v>49.695999999999998</v>
          </cell>
          <cell r="T227">
            <v>550.04489999999998</v>
          </cell>
          <cell r="U227">
            <v>1029.211</v>
          </cell>
          <cell r="V227">
            <v>701.59090000000003</v>
          </cell>
          <cell r="W227">
            <v>656.76200000000006</v>
          </cell>
          <cell r="Y227">
            <v>0</v>
          </cell>
          <cell r="Z227">
            <v>0</v>
          </cell>
          <cell r="AA227">
            <v>0</v>
          </cell>
          <cell r="AB227">
            <v>37.121000000000002</v>
          </cell>
          <cell r="AC227">
            <v>0</v>
          </cell>
          <cell r="AD227" t="e">
            <v>#N/A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M227">
            <v>9.5570000000000004</v>
          </cell>
          <cell r="AN227">
            <v>8.4440000000000008</v>
          </cell>
          <cell r="AO227">
            <v>2.7250000000000001</v>
          </cell>
          <cell r="AP227">
            <v>71.210000000000008</v>
          </cell>
          <cell r="AQ227">
            <v>11.516999999999999</v>
          </cell>
          <cell r="AR227">
            <v>163.386</v>
          </cell>
          <cell r="AT227">
            <v>1843.6179600000003</v>
          </cell>
          <cell r="AU227" t="e">
            <v>#N/A</v>
          </cell>
          <cell r="AV227">
            <v>1251.5432000000001</v>
          </cell>
          <cell r="AW227">
            <v>2428.2620000000006</v>
          </cell>
          <cell r="AX227">
            <v>2027.2319199999999</v>
          </cell>
          <cell r="AY227" t="e">
            <v>#N/A</v>
          </cell>
          <cell r="BA227" t="e">
            <v>#N/A</v>
          </cell>
          <cell r="BB227" t="e">
            <v>#N/A</v>
          </cell>
          <cell r="BC227" t="e">
            <v>#N/A</v>
          </cell>
          <cell r="BD227">
            <v>443.05400000000003</v>
          </cell>
          <cell r="BE227">
            <v>472.1</v>
          </cell>
          <cell r="BF227" t="e">
            <v>#N/A</v>
          </cell>
          <cell r="BH227">
            <v>0</v>
          </cell>
          <cell r="BI227">
            <v>0</v>
          </cell>
          <cell r="BJ227">
            <v>0</v>
          </cell>
          <cell r="BK227">
            <v>5.4807359825213187</v>
          </cell>
          <cell r="BL227">
            <v>4.2940731201016726</v>
          </cell>
          <cell r="BM227">
            <v>0</v>
          </cell>
          <cell r="BO227">
            <v>4.8874045513114961</v>
          </cell>
          <cell r="BP227" t="e">
            <v>#NUM!</v>
          </cell>
        </row>
        <row r="228">
          <cell r="B228">
            <v>37630</v>
          </cell>
          <cell r="D228">
            <v>10.72</v>
          </cell>
          <cell r="E228" t="e">
            <v>#N/A</v>
          </cell>
          <cell r="F228">
            <v>9.65</v>
          </cell>
          <cell r="G228">
            <v>6.8500000000000005</v>
          </cell>
          <cell r="H228">
            <v>8.375</v>
          </cell>
          <cell r="I228" t="e">
            <v>#N/A</v>
          </cell>
          <cell r="K228">
            <v>104.86800000000001</v>
          </cell>
          <cell r="L228">
            <v>0</v>
          </cell>
          <cell r="M228">
            <v>75.317999999999998</v>
          </cell>
          <cell r="N228">
            <v>209.60000000000002</v>
          </cell>
          <cell r="O228">
            <v>157.49799999999999</v>
          </cell>
          <cell r="P228">
            <v>45.432640000000006</v>
          </cell>
          <cell r="R228">
            <v>747.34190000000001</v>
          </cell>
          <cell r="S228">
            <v>49.695999999999998</v>
          </cell>
          <cell r="T228">
            <v>550.04489999999998</v>
          </cell>
          <cell r="U228">
            <v>1029.211</v>
          </cell>
          <cell r="V228">
            <v>701.59090000000003</v>
          </cell>
          <cell r="W228">
            <v>656.76200000000006</v>
          </cell>
          <cell r="Y228">
            <v>0</v>
          </cell>
          <cell r="Z228">
            <v>0</v>
          </cell>
          <cell r="AA228">
            <v>0</v>
          </cell>
          <cell r="AB228">
            <v>37.121000000000002</v>
          </cell>
          <cell r="AC228">
            <v>0</v>
          </cell>
          <cell r="AD228" t="e">
            <v>#N/A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M228">
            <v>9.5570000000000004</v>
          </cell>
          <cell r="AN228">
            <v>8.4440000000000008</v>
          </cell>
          <cell r="AO228">
            <v>2.7250000000000001</v>
          </cell>
          <cell r="AP228">
            <v>71.210000000000008</v>
          </cell>
          <cell r="AQ228">
            <v>11.516999999999999</v>
          </cell>
          <cell r="AR228">
            <v>163.386</v>
          </cell>
          <cell r="AT228">
            <v>1861.9698600000004</v>
          </cell>
          <cell r="AU228" t="e">
            <v>#N/A</v>
          </cell>
          <cell r="AV228">
            <v>1274.1386000000002</v>
          </cell>
          <cell r="AW228">
            <v>2430.8820000000005</v>
          </cell>
          <cell r="AX228">
            <v>2009.1196499999999</v>
          </cell>
          <cell r="AY228" t="e">
            <v>#N/A</v>
          </cell>
          <cell r="BA228" t="e">
            <v>#N/A</v>
          </cell>
          <cell r="BB228" t="e">
            <v>#N/A</v>
          </cell>
          <cell r="BC228" t="e">
            <v>#N/A</v>
          </cell>
          <cell r="BD228">
            <v>443.05400000000003</v>
          </cell>
          <cell r="BE228">
            <v>472.1</v>
          </cell>
          <cell r="BF228" t="e">
            <v>#N/A</v>
          </cell>
          <cell r="BH228">
            <v>0</v>
          </cell>
          <cell r="BI228">
            <v>0</v>
          </cell>
          <cell r="BJ228">
            <v>0</v>
          </cell>
          <cell r="BK228">
            <v>5.4866494829072758</v>
          </cell>
          <cell r="BL228">
            <v>4.2557077949586946</v>
          </cell>
          <cell r="BM228">
            <v>0</v>
          </cell>
          <cell r="BO228">
            <v>4.8711786389329852</v>
          </cell>
          <cell r="BP228" t="e">
            <v>#NUM!</v>
          </cell>
        </row>
        <row r="229">
          <cell r="B229">
            <v>37623</v>
          </cell>
          <cell r="D229">
            <v>11.005000000000001</v>
          </cell>
          <cell r="E229" t="e">
            <v>#N/A</v>
          </cell>
          <cell r="F229">
            <v>10</v>
          </cell>
          <cell r="G229">
            <v>7.2975000000000003</v>
          </cell>
          <cell r="H229">
            <v>8.85</v>
          </cell>
          <cell r="I229" t="e">
            <v>#N/A</v>
          </cell>
          <cell r="K229">
            <v>104.86800000000001</v>
          </cell>
          <cell r="L229">
            <v>0</v>
          </cell>
          <cell r="M229">
            <v>75.317999999999998</v>
          </cell>
          <cell r="N229">
            <v>209.60000000000002</v>
          </cell>
          <cell r="O229">
            <v>157.49799999999999</v>
          </cell>
          <cell r="P229">
            <v>45.432640000000006</v>
          </cell>
          <cell r="R229">
            <v>747.34190000000001</v>
          </cell>
          <cell r="S229">
            <v>49.695999999999998</v>
          </cell>
          <cell r="T229">
            <v>550.04489999999998</v>
          </cell>
          <cell r="U229">
            <v>1029.211</v>
          </cell>
          <cell r="V229">
            <v>701.59090000000003</v>
          </cell>
          <cell r="W229">
            <v>656.76200000000006</v>
          </cell>
          <cell r="Y229">
            <v>0</v>
          </cell>
          <cell r="Z229">
            <v>0</v>
          </cell>
          <cell r="AA229">
            <v>0</v>
          </cell>
          <cell r="AB229">
            <v>37.121000000000002</v>
          </cell>
          <cell r="AC229">
            <v>0</v>
          </cell>
          <cell r="AD229" t="e">
            <v>#N/A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M229">
            <v>9.5570000000000004</v>
          </cell>
          <cell r="AN229">
            <v>8.4440000000000008</v>
          </cell>
          <cell r="AO229">
            <v>2.7250000000000001</v>
          </cell>
          <cell r="AP229">
            <v>71.210000000000008</v>
          </cell>
          <cell r="AQ229">
            <v>11.516999999999999</v>
          </cell>
          <cell r="AR229">
            <v>163.386</v>
          </cell>
          <cell r="AT229">
            <v>1891.85724</v>
          </cell>
          <cell r="AU229" t="e">
            <v>#N/A</v>
          </cell>
          <cell r="AV229">
            <v>1300.4999</v>
          </cell>
          <cell r="AW229">
            <v>2524.6780000000003</v>
          </cell>
          <cell r="AX229">
            <v>2083.9312</v>
          </cell>
          <cell r="AY229" t="e">
            <v>#N/A</v>
          </cell>
          <cell r="BA229" t="e">
            <v>#N/A</v>
          </cell>
          <cell r="BB229" t="e">
            <v>#N/A</v>
          </cell>
          <cell r="BC229" t="e">
            <v>#N/A</v>
          </cell>
          <cell r="BD229">
            <v>441.762</v>
          </cell>
          <cell r="BE229">
            <v>472.1</v>
          </cell>
          <cell r="BF229" t="e">
            <v>#N/A</v>
          </cell>
          <cell r="BH229">
            <v>0</v>
          </cell>
          <cell r="BI229">
            <v>0</v>
          </cell>
          <cell r="BJ229">
            <v>0</v>
          </cell>
          <cell r="BK229">
            <v>5.7150184941212698</v>
          </cell>
          <cell r="BL229">
            <v>4.4141732683753441</v>
          </cell>
          <cell r="BM229">
            <v>0</v>
          </cell>
          <cell r="BO229">
            <v>5.064595881248307</v>
          </cell>
          <cell r="BP229" t="e">
            <v>#NUM!</v>
          </cell>
        </row>
        <row r="230">
          <cell r="B230">
            <v>37616</v>
          </cell>
          <cell r="D230">
            <v>10.85</v>
          </cell>
          <cell r="E230" t="e">
            <v>#N/A</v>
          </cell>
          <cell r="F230">
            <v>10.08</v>
          </cell>
          <cell r="G230">
            <v>7.25</v>
          </cell>
          <cell r="H230">
            <v>8.6</v>
          </cell>
          <cell r="I230" t="e">
            <v>#N/A</v>
          </cell>
          <cell r="K230">
            <v>104.764</v>
          </cell>
          <cell r="L230">
            <v>64.965650000000011</v>
          </cell>
          <cell r="M230">
            <v>74.861999999999995</v>
          </cell>
          <cell r="N230">
            <v>208.77600000000001</v>
          </cell>
          <cell r="O230">
            <v>157.49799999999999</v>
          </cell>
          <cell r="P230">
            <v>45.432640000000006</v>
          </cell>
          <cell r="R230">
            <v>799.2229000000001</v>
          </cell>
          <cell r="S230" t="e">
            <v>#N/A</v>
          </cell>
          <cell r="T230">
            <v>575.44090000000006</v>
          </cell>
          <cell r="U230">
            <v>1047.8440000000001</v>
          </cell>
          <cell r="V230">
            <v>789.62959999999998</v>
          </cell>
          <cell r="W230" t="e">
            <v>#N/A</v>
          </cell>
          <cell r="Y230">
            <v>0</v>
          </cell>
          <cell r="Z230" t="e">
            <v>#N/A</v>
          </cell>
          <cell r="AA230">
            <v>0</v>
          </cell>
          <cell r="AB230">
            <v>36.709000000000003</v>
          </cell>
          <cell r="AC230">
            <v>0</v>
          </cell>
          <cell r="AD230" t="e">
            <v>#N/A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M230">
            <v>9.213000000000001</v>
          </cell>
          <cell r="AN230">
            <v>0.17500000000000002</v>
          </cell>
          <cell r="AO230">
            <v>15.545</v>
          </cell>
          <cell r="AP230">
            <v>15.88</v>
          </cell>
          <cell r="AQ230">
            <v>12.040000000000001</v>
          </cell>
          <cell r="AR230" t="e">
            <v>#N/A</v>
          </cell>
          <cell r="AT230">
            <v>1926.6993</v>
          </cell>
          <cell r="AU230" t="e">
            <v>#N/A</v>
          </cell>
          <cell r="AV230">
            <v>1314.50486</v>
          </cell>
          <cell r="AW230">
            <v>2582.299</v>
          </cell>
          <cell r="AX230">
            <v>2132.0724</v>
          </cell>
          <cell r="AY230" t="e">
            <v>#N/A</v>
          </cell>
          <cell r="BA230" t="e">
            <v>#N/A</v>
          </cell>
          <cell r="BB230" t="e">
            <v>#N/A</v>
          </cell>
          <cell r="BC230" t="e">
            <v>#N/A</v>
          </cell>
          <cell r="BD230">
            <v>441.762</v>
          </cell>
          <cell r="BE230">
            <v>472.1</v>
          </cell>
          <cell r="BF230" t="e">
            <v>#N/A</v>
          </cell>
          <cell r="BH230">
            <v>0</v>
          </cell>
          <cell r="BI230">
            <v>0</v>
          </cell>
          <cell r="BJ230">
            <v>0</v>
          </cell>
          <cell r="BK230">
            <v>5.8454529814696601</v>
          </cell>
          <cell r="BL230">
            <v>4.5161457318364748</v>
          </cell>
          <cell r="BM230">
            <v>0</v>
          </cell>
          <cell r="BO230">
            <v>5.1807993566530675</v>
          </cell>
          <cell r="BP230" t="e">
            <v>#NUM!</v>
          </cell>
        </row>
        <row r="231">
          <cell r="B231">
            <v>37609</v>
          </cell>
          <cell r="D231">
            <v>10.8</v>
          </cell>
          <cell r="E231" t="e">
            <v>#N/A</v>
          </cell>
          <cell r="F231">
            <v>10.25</v>
          </cell>
          <cell r="G231">
            <v>7.0200000000000005</v>
          </cell>
          <cell r="H231">
            <v>8.2050000000000001</v>
          </cell>
          <cell r="I231" t="e">
            <v>#N/A</v>
          </cell>
          <cell r="K231">
            <v>104.764</v>
          </cell>
          <cell r="L231">
            <v>64.965650000000011</v>
          </cell>
          <cell r="M231">
            <v>74.861999999999995</v>
          </cell>
          <cell r="N231">
            <v>208.77600000000001</v>
          </cell>
          <cell r="O231">
            <v>157.49799999999999</v>
          </cell>
          <cell r="P231">
            <v>45.432640000000006</v>
          </cell>
          <cell r="R231">
            <v>799.2229000000001</v>
          </cell>
          <cell r="S231" t="e">
            <v>#N/A</v>
          </cell>
          <cell r="T231">
            <v>575.44090000000006</v>
          </cell>
          <cell r="U231">
            <v>1047.8440000000001</v>
          </cell>
          <cell r="V231">
            <v>789.62959999999998</v>
          </cell>
          <cell r="W231" t="e">
            <v>#N/A</v>
          </cell>
          <cell r="Y231">
            <v>0</v>
          </cell>
          <cell r="Z231" t="e">
            <v>#N/A</v>
          </cell>
          <cell r="AA231">
            <v>0</v>
          </cell>
          <cell r="AB231">
            <v>36.709000000000003</v>
          </cell>
          <cell r="AC231">
            <v>0</v>
          </cell>
          <cell r="AD231" t="e">
            <v>#N/A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M231">
            <v>9.213000000000001</v>
          </cell>
          <cell r="AN231">
            <v>0.17500000000000002</v>
          </cell>
          <cell r="AO231">
            <v>15.545</v>
          </cell>
          <cell r="AP231">
            <v>15.88</v>
          </cell>
          <cell r="AQ231">
            <v>12.040000000000001</v>
          </cell>
          <cell r="AR231" t="e">
            <v>#N/A</v>
          </cell>
          <cell r="AT231">
            <v>1921.4611000000002</v>
          </cell>
          <cell r="AU231" t="e">
            <v>#N/A</v>
          </cell>
          <cell r="AV231">
            <v>1327.2313999999999</v>
          </cell>
          <cell r="AW231">
            <v>2534.2805200000003</v>
          </cell>
          <cell r="AX231">
            <v>2069.86069</v>
          </cell>
          <cell r="AY231" t="e">
            <v>#N/A</v>
          </cell>
          <cell r="BA231" t="e">
            <v>#N/A</v>
          </cell>
          <cell r="BB231" t="e">
            <v>#N/A</v>
          </cell>
          <cell r="BC231" t="e">
            <v>#N/A</v>
          </cell>
          <cell r="BD231">
            <v>441.762</v>
          </cell>
          <cell r="BE231">
            <v>472.1</v>
          </cell>
          <cell r="BF231" t="e">
            <v>#N/A</v>
          </cell>
          <cell r="BH231">
            <v>0</v>
          </cell>
          <cell r="BI231">
            <v>0</v>
          </cell>
          <cell r="BJ231">
            <v>0</v>
          </cell>
          <cell r="BK231">
            <v>5.7367553569569143</v>
          </cell>
          <cell r="BL231">
            <v>4.3843691802584193</v>
          </cell>
          <cell r="BM231">
            <v>0</v>
          </cell>
          <cell r="BO231">
            <v>5.0605622686076668</v>
          </cell>
          <cell r="BP231" t="e">
            <v>#NUM!</v>
          </cell>
        </row>
        <row r="232">
          <cell r="B232">
            <v>37602</v>
          </cell>
          <cell r="D232">
            <v>10.535</v>
          </cell>
          <cell r="E232" t="e">
            <v>#N/A</v>
          </cell>
          <cell r="F232">
            <v>9.4700000000000006</v>
          </cell>
          <cell r="G232">
            <v>6.7250000000000005</v>
          </cell>
          <cell r="H232">
            <v>7.9300000000000006</v>
          </cell>
          <cell r="I232" t="e">
            <v>#N/A</v>
          </cell>
          <cell r="K232">
            <v>104.764</v>
          </cell>
          <cell r="L232">
            <v>64.965650000000011</v>
          </cell>
          <cell r="M232">
            <v>74.861999999999995</v>
          </cell>
          <cell r="N232">
            <v>208.77600000000001</v>
          </cell>
          <cell r="O232">
            <v>157.49799999999999</v>
          </cell>
          <cell r="P232">
            <v>45.432640000000006</v>
          </cell>
          <cell r="R232">
            <v>799.2229000000001</v>
          </cell>
          <cell r="S232" t="e">
            <v>#N/A</v>
          </cell>
          <cell r="T232">
            <v>575.44090000000006</v>
          </cell>
          <cell r="U232">
            <v>1047.8440000000001</v>
          </cell>
          <cell r="V232">
            <v>789.62959999999998</v>
          </cell>
          <cell r="W232" t="e">
            <v>#N/A</v>
          </cell>
          <cell r="Y232">
            <v>0</v>
          </cell>
          <cell r="Z232" t="e">
            <v>#N/A</v>
          </cell>
          <cell r="AA232">
            <v>0</v>
          </cell>
          <cell r="AB232">
            <v>36.709000000000003</v>
          </cell>
          <cell r="AC232">
            <v>0</v>
          </cell>
          <cell r="AD232" t="e">
            <v>#N/A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M232">
            <v>9.213000000000001</v>
          </cell>
          <cell r="AN232">
            <v>0.17500000000000002</v>
          </cell>
          <cell r="AO232">
            <v>15.545</v>
          </cell>
          <cell r="AP232">
            <v>15.88</v>
          </cell>
          <cell r="AQ232">
            <v>12.040000000000001</v>
          </cell>
          <cell r="AR232" t="e">
            <v>#N/A</v>
          </cell>
          <cell r="AT232">
            <v>1893.6986400000003</v>
          </cell>
          <cell r="AU232" t="e">
            <v>#N/A</v>
          </cell>
          <cell r="AV232">
            <v>1268.8390399999998</v>
          </cell>
          <cell r="AW232">
            <v>2472.6916000000001</v>
          </cell>
          <cell r="AX232">
            <v>2026.54874</v>
          </cell>
          <cell r="AY232" t="e">
            <v>#N/A</v>
          </cell>
          <cell r="BA232" t="e">
            <v>#N/A</v>
          </cell>
          <cell r="BB232" t="e">
            <v>#N/A</v>
          </cell>
          <cell r="BC232" t="e">
            <v>#N/A</v>
          </cell>
          <cell r="BD232">
            <v>441.762</v>
          </cell>
          <cell r="BE232">
            <v>472.1</v>
          </cell>
          <cell r="BF232" t="e">
            <v>#N/A</v>
          </cell>
          <cell r="BH232">
            <v>0</v>
          </cell>
          <cell r="BI232">
            <v>0</v>
          </cell>
          <cell r="BJ232">
            <v>0</v>
          </cell>
          <cell r="BK232">
            <v>5.5973388385601295</v>
          </cell>
          <cell r="BL232">
            <v>4.2926260114382542</v>
          </cell>
          <cell r="BM232">
            <v>0</v>
          </cell>
          <cell r="BO232">
            <v>4.9449824249991918</v>
          </cell>
          <cell r="BP232" t="e">
            <v>#NUM!</v>
          </cell>
        </row>
        <row r="233">
          <cell r="B233">
            <v>37595</v>
          </cell>
          <cell r="D233">
            <v>9.93</v>
          </cell>
          <cell r="E233" t="e">
            <v>#N/A</v>
          </cell>
          <cell r="F233">
            <v>8.9500000000000011</v>
          </cell>
          <cell r="G233">
            <v>6.45</v>
          </cell>
          <cell r="H233">
            <v>7.4350000000000005</v>
          </cell>
          <cell r="I233" t="e">
            <v>#N/A</v>
          </cell>
          <cell r="K233">
            <v>104.764</v>
          </cell>
          <cell r="L233">
            <v>64.965650000000011</v>
          </cell>
          <cell r="M233">
            <v>74.861999999999995</v>
          </cell>
          <cell r="N233">
            <v>208.77600000000001</v>
          </cell>
          <cell r="O233">
            <v>157.49799999999999</v>
          </cell>
          <cell r="P233">
            <v>45.432640000000006</v>
          </cell>
          <cell r="R233">
            <v>799.2229000000001</v>
          </cell>
          <cell r="S233" t="e">
            <v>#N/A</v>
          </cell>
          <cell r="T233">
            <v>575.44090000000006</v>
          </cell>
          <cell r="U233">
            <v>1047.8440000000001</v>
          </cell>
          <cell r="V233">
            <v>789.62959999999998</v>
          </cell>
          <cell r="W233" t="e">
            <v>#N/A</v>
          </cell>
          <cell r="Y233">
            <v>0</v>
          </cell>
          <cell r="Z233" t="e">
            <v>#N/A</v>
          </cell>
          <cell r="AA233">
            <v>0</v>
          </cell>
          <cell r="AB233">
            <v>36.709000000000003</v>
          </cell>
          <cell r="AC233">
            <v>0</v>
          </cell>
          <cell r="AD233" t="e">
            <v>#N/A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M233">
            <v>9.213000000000001</v>
          </cell>
          <cell r="AN233">
            <v>0.17500000000000002</v>
          </cell>
          <cell r="AO233">
            <v>15.545</v>
          </cell>
          <cell r="AP233">
            <v>15.88</v>
          </cell>
          <cell r="AQ233">
            <v>12.040000000000001</v>
          </cell>
          <cell r="AR233" t="e">
            <v>#N/A</v>
          </cell>
          <cell r="AT233">
            <v>1830.3164199999999</v>
          </cell>
          <cell r="AU233" t="e">
            <v>#N/A</v>
          </cell>
          <cell r="AV233">
            <v>1229.9108000000001</v>
          </cell>
          <cell r="AW233">
            <v>2415.2781999999997</v>
          </cell>
          <cell r="AX233">
            <v>1948.5872300000001</v>
          </cell>
          <cell r="AY233" t="e">
            <v>#N/A</v>
          </cell>
          <cell r="BA233" t="e">
            <v>#N/A</v>
          </cell>
          <cell r="BB233" t="e">
            <v>#N/A</v>
          </cell>
          <cell r="BC233" t="e">
            <v>#N/A</v>
          </cell>
          <cell r="BD233">
            <v>462.8535</v>
          </cell>
          <cell r="BE233">
            <v>472.1</v>
          </cell>
          <cell r="BF233" t="e">
            <v>#N/A</v>
          </cell>
          <cell r="BH233">
            <v>0</v>
          </cell>
          <cell r="BI233">
            <v>0</v>
          </cell>
          <cell r="BJ233">
            <v>0</v>
          </cell>
          <cell r="BK233">
            <v>5.2182347114151666</v>
          </cell>
          <cell r="BL233">
            <v>4.1274883075619568</v>
          </cell>
          <cell r="BM233">
            <v>0</v>
          </cell>
          <cell r="BO233">
            <v>4.6728615094885617</v>
          </cell>
          <cell r="BP233" t="e">
            <v>#NUM!</v>
          </cell>
        </row>
        <row r="234">
          <cell r="B234">
            <v>37588</v>
          </cell>
          <cell r="D234">
            <v>9.98</v>
          </cell>
          <cell r="E234" t="e">
            <v>#N/A</v>
          </cell>
          <cell r="F234">
            <v>8.85</v>
          </cell>
          <cell r="G234">
            <v>6.74</v>
          </cell>
          <cell r="H234">
            <v>6.7949999999999999</v>
          </cell>
          <cell r="I234" t="e">
            <v>#N/A</v>
          </cell>
          <cell r="K234">
            <v>104.764</v>
          </cell>
          <cell r="L234">
            <v>64.965650000000011</v>
          </cell>
          <cell r="M234">
            <v>74.861999999999995</v>
          </cell>
          <cell r="N234">
            <v>208.77600000000001</v>
          </cell>
          <cell r="O234">
            <v>157.49799999999999</v>
          </cell>
          <cell r="P234">
            <v>45.432640000000006</v>
          </cell>
          <cell r="R234">
            <v>799.2229000000001</v>
          </cell>
          <cell r="S234" t="e">
            <v>#N/A</v>
          </cell>
          <cell r="T234">
            <v>575.44090000000006</v>
          </cell>
          <cell r="U234">
            <v>1047.8440000000001</v>
          </cell>
          <cell r="V234">
            <v>789.62959999999998</v>
          </cell>
          <cell r="W234" t="e">
            <v>#N/A</v>
          </cell>
          <cell r="Y234">
            <v>0</v>
          </cell>
          <cell r="Z234" t="e">
            <v>#N/A</v>
          </cell>
          <cell r="AA234">
            <v>0</v>
          </cell>
          <cell r="AB234">
            <v>36.709000000000003</v>
          </cell>
          <cell r="AC234">
            <v>0</v>
          </cell>
          <cell r="AD234" t="e">
            <v>#N/A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M234">
            <v>9.213000000000001</v>
          </cell>
          <cell r="AN234">
            <v>0.17500000000000002</v>
          </cell>
          <cell r="AO234">
            <v>15.545</v>
          </cell>
          <cell r="AP234">
            <v>15.88</v>
          </cell>
          <cell r="AQ234">
            <v>12.040000000000001</v>
          </cell>
          <cell r="AR234" t="e">
            <v>#N/A</v>
          </cell>
          <cell r="AT234">
            <v>1835.5546200000001</v>
          </cell>
          <cell r="AU234" t="e">
            <v>#N/A</v>
          </cell>
          <cell r="AV234">
            <v>1222.4245999999998</v>
          </cell>
          <cell r="AW234">
            <v>2475.8232399999997</v>
          </cell>
          <cell r="AX234">
            <v>1847.7885099999999</v>
          </cell>
          <cell r="AY234" t="e">
            <v>#N/A</v>
          </cell>
          <cell r="BA234" t="e">
            <v>#N/A</v>
          </cell>
          <cell r="BB234" t="e">
            <v>#N/A</v>
          </cell>
          <cell r="BC234" t="e">
            <v>#N/A</v>
          </cell>
          <cell r="BD234">
            <v>462.8535</v>
          </cell>
          <cell r="BE234">
            <v>472.1</v>
          </cell>
          <cell r="BF234" t="e">
            <v>#N/A</v>
          </cell>
          <cell r="BH234">
            <v>0</v>
          </cell>
          <cell r="BI234">
            <v>0</v>
          </cell>
          <cell r="BJ234">
            <v>0</v>
          </cell>
          <cell r="BK234">
            <v>5.3490429261094485</v>
          </cell>
          <cell r="BL234">
            <v>3.9139769328532088</v>
          </cell>
          <cell r="BM234">
            <v>0</v>
          </cell>
          <cell r="BO234">
            <v>4.6315099294813287</v>
          </cell>
          <cell r="BP234" t="e">
            <v>#NUM!</v>
          </cell>
        </row>
        <row r="235">
          <cell r="B235">
            <v>37581</v>
          </cell>
          <cell r="D235">
            <v>9.6300000000000008</v>
          </cell>
          <cell r="E235" t="e">
            <v>#N/A</v>
          </cell>
          <cell r="F235">
            <v>9.02</v>
          </cell>
          <cell r="G235">
            <v>6.7549999999999999</v>
          </cell>
          <cell r="H235">
            <v>6.5049999999999999</v>
          </cell>
          <cell r="I235" t="e">
            <v>#N/A</v>
          </cell>
          <cell r="K235">
            <v>104.764</v>
          </cell>
          <cell r="L235">
            <v>64.965650000000011</v>
          </cell>
          <cell r="M235">
            <v>74.861999999999995</v>
          </cell>
          <cell r="N235">
            <v>208.77600000000001</v>
          </cell>
          <cell r="O235">
            <v>157.49799999999999</v>
          </cell>
          <cell r="P235">
            <v>45.432640000000006</v>
          </cell>
          <cell r="R235">
            <v>799.2229000000001</v>
          </cell>
          <cell r="S235" t="e">
            <v>#N/A</v>
          </cell>
          <cell r="T235">
            <v>575.44090000000006</v>
          </cell>
          <cell r="U235">
            <v>1047.8440000000001</v>
          </cell>
          <cell r="V235">
            <v>789.62959999999998</v>
          </cell>
          <cell r="W235" t="e">
            <v>#N/A</v>
          </cell>
          <cell r="Y235">
            <v>0</v>
          </cell>
          <cell r="Z235" t="e">
            <v>#N/A</v>
          </cell>
          <cell r="AA235">
            <v>0</v>
          </cell>
          <cell r="AB235">
            <v>36.709000000000003</v>
          </cell>
          <cell r="AC235">
            <v>0</v>
          </cell>
          <cell r="AD235" t="e">
            <v>#N/A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M235">
            <v>9.213000000000001</v>
          </cell>
          <cell r="AN235">
            <v>0.17500000000000002</v>
          </cell>
          <cell r="AO235">
            <v>15.545</v>
          </cell>
          <cell r="AP235">
            <v>15.88</v>
          </cell>
          <cell r="AQ235">
            <v>12.040000000000001</v>
          </cell>
          <cell r="AR235" t="e">
            <v>#N/A</v>
          </cell>
          <cell r="AT235">
            <v>1798.8872200000003</v>
          </cell>
          <cell r="AU235" t="e">
            <v>#N/A</v>
          </cell>
          <cell r="AV235">
            <v>1235.1511399999999</v>
          </cell>
          <cell r="AW235">
            <v>2478.9548799999998</v>
          </cell>
          <cell r="AX235">
            <v>1802.11409</v>
          </cell>
          <cell r="AY235" t="e">
            <v>#N/A</v>
          </cell>
          <cell r="BA235" t="e">
            <v>#N/A</v>
          </cell>
          <cell r="BB235" t="e">
            <v>#N/A</v>
          </cell>
          <cell r="BC235" t="e">
            <v>#N/A</v>
          </cell>
          <cell r="BD235">
            <v>462.8535</v>
          </cell>
          <cell r="BE235">
            <v>472.1</v>
          </cell>
          <cell r="BF235" t="e">
            <v>#N/A</v>
          </cell>
          <cell r="BH235">
            <v>0</v>
          </cell>
          <cell r="BI235">
            <v>0</v>
          </cell>
          <cell r="BJ235">
            <v>0</v>
          </cell>
          <cell r="BK235">
            <v>5.3558088682488085</v>
          </cell>
          <cell r="BL235">
            <v>3.8172295911883074</v>
          </cell>
          <cell r="BM235">
            <v>0</v>
          </cell>
          <cell r="BO235">
            <v>4.586519229718558</v>
          </cell>
          <cell r="BP235" t="e">
            <v>#NUM!</v>
          </cell>
        </row>
        <row r="236">
          <cell r="B236">
            <v>37574</v>
          </cell>
          <cell r="D236">
            <v>9.02</v>
          </cell>
          <cell r="E236" t="e">
            <v>#N/A</v>
          </cell>
          <cell r="F236">
            <v>8.2100000000000009</v>
          </cell>
          <cell r="G236">
            <v>6.2575000000000003</v>
          </cell>
          <cell r="H236">
            <v>5.99</v>
          </cell>
          <cell r="I236" t="e">
            <v>#N/A</v>
          </cell>
          <cell r="K236">
            <v>104.764</v>
          </cell>
          <cell r="L236">
            <v>64.965650000000011</v>
          </cell>
          <cell r="M236">
            <v>74.861999999999995</v>
          </cell>
          <cell r="N236">
            <v>208.77600000000001</v>
          </cell>
          <cell r="O236">
            <v>157.49799999999999</v>
          </cell>
          <cell r="P236">
            <v>45.432640000000006</v>
          </cell>
          <cell r="R236">
            <v>799.2229000000001</v>
          </cell>
          <cell r="S236" t="e">
            <v>#N/A</v>
          </cell>
          <cell r="T236">
            <v>575.44090000000006</v>
          </cell>
          <cell r="U236">
            <v>1047.8440000000001</v>
          </cell>
          <cell r="V236">
            <v>789.62959999999998</v>
          </cell>
          <cell r="W236" t="e">
            <v>#N/A</v>
          </cell>
          <cell r="Y236">
            <v>0</v>
          </cell>
          <cell r="Z236" t="e">
            <v>#N/A</v>
          </cell>
          <cell r="AA236">
            <v>0</v>
          </cell>
          <cell r="AB236">
            <v>36.709000000000003</v>
          </cell>
          <cell r="AC236">
            <v>0</v>
          </cell>
          <cell r="AD236" t="e">
            <v>#N/A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M236">
            <v>9.213000000000001</v>
          </cell>
          <cell r="AN236">
            <v>0.17500000000000002</v>
          </cell>
          <cell r="AO236">
            <v>15.545</v>
          </cell>
          <cell r="AP236">
            <v>15.88</v>
          </cell>
          <cell r="AQ236">
            <v>12.040000000000001</v>
          </cell>
          <cell r="AR236" t="e">
            <v>#N/A</v>
          </cell>
          <cell r="AT236">
            <v>1734.98118</v>
          </cell>
          <cell r="AU236" t="e">
            <v>#N/A</v>
          </cell>
          <cell r="AV236">
            <v>1174.5129200000001</v>
          </cell>
          <cell r="AW236">
            <v>2375.0888199999999</v>
          </cell>
          <cell r="AX236">
            <v>1721.00262</v>
          </cell>
          <cell r="AY236" t="e">
            <v>#N/A</v>
          </cell>
          <cell r="BA236" t="e">
            <v>#N/A</v>
          </cell>
          <cell r="BB236" t="e">
            <v>#N/A</v>
          </cell>
          <cell r="BC236" t="e">
            <v>#N/A</v>
          </cell>
          <cell r="BD236">
            <v>462.8535</v>
          </cell>
          <cell r="BE236">
            <v>472.1</v>
          </cell>
          <cell r="BF236" t="e">
            <v>#N/A</v>
          </cell>
          <cell r="BH236">
            <v>0</v>
          </cell>
          <cell r="BI236">
            <v>0</v>
          </cell>
          <cell r="BJ236">
            <v>0</v>
          </cell>
          <cell r="BK236">
            <v>5.1314051206267211</v>
          </cell>
          <cell r="BL236">
            <v>3.6454196568523614</v>
          </cell>
          <cell r="BM236">
            <v>0</v>
          </cell>
          <cell r="BO236">
            <v>4.3884123887395408</v>
          </cell>
          <cell r="BP236" t="e">
            <v>#NUM!</v>
          </cell>
        </row>
        <row r="237">
          <cell r="B237">
            <v>37567</v>
          </cell>
          <cell r="D237">
            <v>9</v>
          </cell>
          <cell r="E237" t="e">
            <v>#N/A</v>
          </cell>
          <cell r="F237">
            <v>7.8500000000000005</v>
          </cell>
          <cell r="G237">
            <v>6.6575000000000006</v>
          </cell>
          <cell r="H237">
            <v>6.375</v>
          </cell>
          <cell r="I237" t="e">
            <v>#N/A</v>
          </cell>
          <cell r="K237">
            <v>104.764</v>
          </cell>
          <cell r="L237">
            <v>64.965650000000011</v>
          </cell>
          <cell r="M237">
            <v>74.861999999999995</v>
          </cell>
          <cell r="N237">
            <v>208.77600000000001</v>
          </cell>
          <cell r="O237">
            <v>157.49799999999999</v>
          </cell>
          <cell r="P237">
            <v>45.432640000000006</v>
          </cell>
          <cell r="R237">
            <v>799.2229000000001</v>
          </cell>
          <cell r="S237" t="e">
            <v>#N/A</v>
          </cell>
          <cell r="T237">
            <v>575.44090000000006</v>
          </cell>
          <cell r="U237">
            <v>1047.8440000000001</v>
          </cell>
          <cell r="V237">
            <v>789.62959999999998</v>
          </cell>
          <cell r="W237" t="e">
            <v>#N/A</v>
          </cell>
          <cell r="Y237">
            <v>0</v>
          </cell>
          <cell r="Z237" t="e">
            <v>#N/A</v>
          </cell>
          <cell r="AA237">
            <v>0</v>
          </cell>
          <cell r="AB237">
            <v>36.709000000000003</v>
          </cell>
          <cell r="AC237">
            <v>0</v>
          </cell>
          <cell r="AD237" t="e">
            <v>#N/A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M237">
            <v>9.213000000000001</v>
          </cell>
          <cell r="AN237">
            <v>0.17500000000000002</v>
          </cell>
          <cell r="AO237">
            <v>15.545</v>
          </cell>
          <cell r="AP237">
            <v>15.88</v>
          </cell>
          <cell r="AQ237">
            <v>12.040000000000001</v>
          </cell>
          <cell r="AR237" t="e">
            <v>#N/A</v>
          </cell>
          <cell r="AT237">
            <v>1732.8859</v>
          </cell>
          <cell r="AU237" t="e">
            <v>#N/A</v>
          </cell>
          <cell r="AV237">
            <v>1147.5626</v>
          </cell>
          <cell r="AW237">
            <v>2458.5992200000001</v>
          </cell>
          <cell r="AX237">
            <v>1781.6393499999999</v>
          </cell>
          <cell r="AY237" t="e">
            <v>#N/A</v>
          </cell>
          <cell r="BA237" t="e">
            <v>#N/A</v>
          </cell>
          <cell r="BB237" t="e">
            <v>#N/A</v>
          </cell>
          <cell r="BC237" t="e">
            <v>#N/A</v>
          </cell>
          <cell r="BD237">
            <v>462.8535</v>
          </cell>
          <cell r="BE237">
            <v>472.1</v>
          </cell>
          <cell r="BF237" t="e">
            <v>#N/A</v>
          </cell>
          <cell r="BH237">
            <v>0</v>
          </cell>
          <cell r="BI237">
            <v>0</v>
          </cell>
          <cell r="BJ237">
            <v>0</v>
          </cell>
          <cell r="BK237">
            <v>5.311830244342973</v>
          </cell>
          <cell r="BL237">
            <v>3.7738600932005926</v>
          </cell>
          <cell r="BM237">
            <v>0</v>
          </cell>
          <cell r="BO237">
            <v>4.542845168771783</v>
          </cell>
          <cell r="BP237" t="e">
            <v>#NUM!</v>
          </cell>
        </row>
        <row r="238">
          <cell r="B238">
            <v>37560</v>
          </cell>
          <cell r="D238">
            <v>8.68</v>
          </cell>
          <cell r="E238" t="e">
            <v>#N/A</v>
          </cell>
          <cell r="F238">
            <v>7.65</v>
          </cell>
          <cell r="G238">
            <v>6.4375</v>
          </cell>
          <cell r="H238">
            <v>6.45</v>
          </cell>
          <cell r="I238" t="e">
            <v>#N/A</v>
          </cell>
          <cell r="K238">
            <v>104.764</v>
          </cell>
          <cell r="L238">
            <v>64.965650000000011</v>
          </cell>
          <cell r="M238">
            <v>74.861999999999995</v>
          </cell>
          <cell r="N238">
            <v>208.77600000000001</v>
          </cell>
          <cell r="O238">
            <v>157.49799999999999</v>
          </cell>
          <cell r="P238">
            <v>45.432640000000006</v>
          </cell>
          <cell r="R238">
            <v>799.2229000000001</v>
          </cell>
          <cell r="S238" t="e">
            <v>#N/A</v>
          </cell>
          <cell r="T238">
            <v>575.44090000000006</v>
          </cell>
          <cell r="U238">
            <v>1047.8440000000001</v>
          </cell>
          <cell r="V238">
            <v>789.62959999999998</v>
          </cell>
          <cell r="W238" t="e">
            <v>#N/A</v>
          </cell>
          <cell r="Y238">
            <v>0</v>
          </cell>
          <cell r="Z238" t="e">
            <v>#N/A</v>
          </cell>
          <cell r="AA238">
            <v>0</v>
          </cell>
          <cell r="AB238">
            <v>36.709000000000003</v>
          </cell>
          <cell r="AC238">
            <v>0</v>
          </cell>
          <cell r="AD238" t="e">
            <v>#N/A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M238">
            <v>9.213000000000001</v>
          </cell>
          <cell r="AN238">
            <v>0.17500000000000002</v>
          </cell>
          <cell r="AO238">
            <v>15.545</v>
          </cell>
          <cell r="AP238">
            <v>15.88</v>
          </cell>
          <cell r="AQ238">
            <v>12.040000000000001</v>
          </cell>
          <cell r="AR238" t="e">
            <v>#N/A</v>
          </cell>
          <cell r="AT238">
            <v>1699.36142</v>
          </cell>
          <cell r="AU238" t="e">
            <v>#N/A</v>
          </cell>
          <cell r="AV238">
            <v>1132.5902000000001</v>
          </cell>
          <cell r="AW238">
            <v>2412.6684999999998</v>
          </cell>
          <cell r="AX238">
            <v>1793.4517000000001</v>
          </cell>
          <cell r="AY238" t="e">
            <v>#N/A</v>
          </cell>
          <cell r="BA238" t="e">
            <v>#N/A</v>
          </cell>
          <cell r="BB238" t="e">
            <v>#N/A</v>
          </cell>
          <cell r="BC238" t="e">
            <v>#N/A</v>
          </cell>
          <cell r="BD238">
            <v>462.8535</v>
          </cell>
          <cell r="BE238">
            <v>472.1</v>
          </cell>
          <cell r="BF238" t="e">
            <v>#N/A</v>
          </cell>
          <cell r="BH238">
            <v>0</v>
          </cell>
          <cell r="BI238">
            <v>0</v>
          </cell>
          <cell r="BJ238">
            <v>0</v>
          </cell>
          <cell r="BK238">
            <v>5.2125964262990339</v>
          </cell>
          <cell r="BL238">
            <v>3.7988809574242746</v>
          </cell>
          <cell r="BM238">
            <v>0</v>
          </cell>
          <cell r="BO238">
            <v>4.5057386918616542</v>
          </cell>
          <cell r="BP238" t="e">
            <v>#NUM!</v>
          </cell>
        </row>
        <row r="239">
          <cell r="B239">
            <v>37553</v>
          </cell>
          <cell r="D239">
            <v>8.8000000000000007</v>
          </cell>
          <cell r="E239" t="e">
            <v>#N/A</v>
          </cell>
          <cell r="F239">
            <v>5.62</v>
          </cell>
          <cell r="G239">
            <v>6.2700000000000005</v>
          </cell>
          <cell r="H239">
            <v>6.3000000000000007</v>
          </cell>
          <cell r="I239" t="e">
            <v>#N/A</v>
          </cell>
          <cell r="K239">
            <v>104.764</v>
          </cell>
          <cell r="L239">
            <v>64.965650000000011</v>
          </cell>
          <cell r="M239">
            <v>74.861999999999995</v>
          </cell>
          <cell r="N239">
            <v>208.77600000000001</v>
          </cell>
          <cell r="O239">
            <v>157.49799999999999</v>
          </cell>
          <cell r="P239">
            <v>45.432640000000006</v>
          </cell>
          <cell r="R239">
            <v>799.2229000000001</v>
          </cell>
          <cell r="S239" t="e">
            <v>#N/A</v>
          </cell>
          <cell r="T239">
            <v>575.44090000000006</v>
          </cell>
          <cell r="U239">
            <v>1047.8440000000001</v>
          </cell>
          <cell r="V239">
            <v>789.62959999999998</v>
          </cell>
          <cell r="W239" t="e">
            <v>#N/A</v>
          </cell>
          <cell r="Y239">
            <v>0</v>
          </cell>
          <cell r="Z239" t="e">
            <v>#N/A</v>
          </cell>
          <cell r="AA239">
            <v>0</v>
          </cell>
          <cell r="AB239">
            <v>36.709000000000003</v>
          </cell>
          <cell r="AC239">
            <v>0</v>
          </cell>
          <cell r="AD239" t="e">
            <v>#N/A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M239">
            <v>9.213000000000001</v>
          </cell>
          <cell r="AN239">
            <v>0.17500000000000002</v>
          </cell>
          <cell r="AO239">
            <v>15.545</v>
          </cell>
          <cell r="AP239">
            <v>15.88</v>
          </cell>
          <cell r="AQ239">
            <v>12.040000000000001</v>
          </cell>
          <cell r="AR239" t="e">
            <v>#N/A</v>
          </cell>
          <cell r="AT239">
            <v>1711.9331000000002</v>
          </cell>
          <cell r="AU239" t="e">
            <v>#N/A</v>
          </cell>
          <cell r="AV239">
            <v>980.62034000000006</v>
          </cell>
          <cell r="AW239">
            <v>2377.6985199999999</v>
          </cell>
          <cell r="AX239">
            <v>1769.8270000000002</v>
          </cell>
          <cell r="AY239" t="e">
            <v>#N/A</v>
          </cell>
          <cell r="BA239" t="e">
            <v>#N/A</v>
          </cell>
          <cell r="BB239" t="e">
            <v>#N/A</v>
          </cell>
          <cell r="BC239" t="e">
            <v>#N/A</v>
          </cell>
          <cell r="BD239">
            <v>462.8535</v>
          </cell>
          <cell r="BE239">
            <v>472.1</v>
          </cell>
          <cell r="BF239" t="e">
            <v>#N/A</v>
          </cell>
          <cell r="BH239">
            <v>0</v>
          </cell>
          <cell r="BI239">
            <v>0</v>
          </cell>
          <cell r="BJ239">
            <v>0</v>
          </cell>
          <cell r="BK239">
            <v>5.1370434057428538</v>
          </cell>
          <cell r="BL239">
            <v>3.7488392289769119</v>
          </cell>
          <cell r="BM239">
            <v>0</v>
          </cell>
          <cell r="BO239">
            <v>4.4429413173598826</v>
          </cell>
          <cell r="BP239" t="e">
            <v>#NUM!</v>
          </cell>
        </row>
        <row r="240">
          <cell r="B240">
            <v>37546</v>
          </cell>
          <cell r="D240">
            <v>8.0649999999999995</v>
          </cell>
          <cell r="E240" t="e">
            <v>#N/A</v>
          </cell>
          <cell r="F240">
            <v>5.29</v>
          </cell>
          <cell r="G240">
            <v>5.94</v>
          </cell>
          <cell r="H240">
            <v>6.2</v>
          </cell>
          <cell r="I240" t="e">
            <v>#N/A</v>
          </cell>
          <cell r="K240">
            <v>104.764</v>
          </cell>
          <cell r="L240">
            <v>64.965650000000011</v>
          </cell>
          <cell r="M240">
            <v>74.861999999999995</v>
          </cell>
          <cell r="N240">
            <v>208.77600000000001</v>
          </cell>
          <cell r="O240">
            <v>157.49799999999999</v>
          </cell>
          <cell r="P240">
            <v>45.432640000000006</v>
          </cell>
          <cell r="R240">
            <v>799.2229000000001</v>
          </cell>
          <cell r="S240" t="e">
            <v>#N/A</v>
          </cell>
          <cell r="T240">
            <v>575.44090000000006</v>
          </cell>
          <cell r="U240">
            <v>1047.8440000000001</v>
          </cell>
          <cell r="V240">
            <v>789.62959999999998</v>
          </cell>
          <cell r="W240" t="e">
            <v>#N/A</v>
          </cell>
          <cell r="Y240">
            <v>0</v>
          </cell>
          <cell r="Z240" t="e">
            <v>#N/A</v>
          </cell>
          <cell r="AA240">
            <v>0</v>
          </cell>
          <cell r="AB240">
            <v>36.709000000000003</v>
          </cell>
          <cell r="AC240">
            <v>0</v>
          </cell>
          <cell r="AD240" t="e">
            <v>#N/A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M240">
            <v>9.213000000000001</v>
          </cell>
          <cell r="AN240">
            <v>0.17500000000000002</v>
          </cell>
          <cell r="AO240">
            <v>15.545</v>
          </cell>
          <cell r="AP240">
            <v>15.88</v>
          </cell>
          <cell r="AQ240">
            <v>12.040000000000001</v>
          </cell>
          <cell r="AR240" t="e">
            <v>#N/A</v>
          </cell>
          <cell r="AT240">
            <v>1634.93156</v>
          </cell>
          <cell r="AU240" t="e">
            <v>#N/A</v>
          </cell>
          <cell r="AV240">
            <v>955.91588000000013</v>
          </cell>
          <cell r="AW240">
            <v>2308.8024399999999</v>
          </cell>
          <cell r="AX240">
            <v>1754.0771999999999</v>
          </cell>
          <cell r="AY240" t="e">
            <v>#N/A</v>
          </cell>
          <cell r="BA240" t="e">
            <v>#N/A</v>
          </cell>
          <cell r="BB240" t="e">
            <v>#N/A</v>
          </cell>
          <cell r="BC240" t="e">
            <v>#N/A</v>
          </cell>
          <cell r="BD240">
            <v>462.8535</v>
          </cell>
          <cell r="BE240">
            <v>472.1</v>
          </cell>
          <cell r="BF240" t="e">
            <v>#N/A</v>
          </cell>
          <cell r="BH240">
            <v>0</v>
          </cell>
          <cell r="BI240">
            <v>0</v>
          </cell>
          <cell r="BJ240">
            <v>0</v>
          </cell>
          <cell r="BK240">
            <v>4.9881926786769464</v>
          </cell>
          <cell r="BL240">
            <v>3.7154780766786697</v>
          </cell>
          <cell r="BM240">
            <v>0</v>
          </cell>
          <cell r="BO240">
            <v>4.3518353776778085</v>
          </cell>
          <cell r="BP240" t="e">
            <v>#NUM!</v>
          </cell>
        </row>
        <row r="241">
          <cell r="B241">
            <v>37539</v>
          </cell>
          <cell r="D241">
            <v>7.75</v>
          </cell>
          <cell r="E241" t="e">
            <v>#N/A</v>
          </cell>
          <cell r="F241">
            <v>4.84</v>
          </cell>
          <cell r="G241">
            <v>6.25</v>
          </cell>
          <cell r="H241">
            <v>5.45</v>
          </cell>
          <cell r="I241" t="e">
            <v>#N/A</v>
          </cell>
          <cell r="K241">
            <v>104.764</v>
          </cell>
          <cell r="L241">
            <v>64.965650000000011</v>
          </cell>
          <cell r="M241">
            <v>74.861999999999995</v>
          </cell>
          <cell r="N241">
            <v>208.77600000000001</v>
          </cell>
          <cell r="O241">
            <v>157.49799999999999</v>
          </cell>
          <cell r="P241">
            <v>45.432640000000006</v>
          </cell>
          <cell r="R241">
            <v>799.2229000000001</v>
          </cell>
          <cell r="S241" t="e">
            <v>#N/A</v>
          </cell>
          <cell r="T241">
            <v>575.44090000000006</v>
          </cell>
          <cell r="U241">
            <v>1047.8440000000001</v>
          </cell>
          <cell r="V241">
            <v>789.62959999999998</v>
          </cell>
          <cell r="W241" t="e">
            <v>#N/A</v>
          </cell>
          <cell r="Y241">
            <v>0</v>
          </cell>
          <cell r="Z241" t="e">
            <v>#N/A</v>
          </cell>
          <cell r="AA241">
            <v>0</v>
          </cell>
          <cell r="AB241">
            <v>36.709000000000003</v>
          </cell>
          <cell r="AC241">
            <v>0</v>
          </cell>
          <cell r="AD241" t="e">
            <v>#N/A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M241">
            <v>9.213000000000001</v>
          </cell>
          <cell r="AN241">
            <v>0.17500000000000002</v>
          </cell>
          <cell r="AO241">
            <v>15.545</v>
          </cell>
          <cell r="AP241">
            <v>15.88</v>
          </cell>
          <cell r="AQ241">
            <v>12.040000000000001</v>
          </cell>
          <cell r="AR241" t="e">
            <v>#N/A</v>
          </cell>
          <cell r="AT241">
            <v>1601.9309000000001</v>
          </cell>
          <cell r="AU241" t="e">
            <v>#N/A</v>
          </cell>
          <cell r="AV241">
            <v>922.22798</v>
          </cell>
          <cell r="AW241">
            <v>2373.5230000000001</v>
          </cell>
          <cell r="AX241">
            <v>1635.9537</v>
          </cell>
          <cell r="AY241" t="e">
            <v>#N/A</v>
          </cell>
          <cell r="BA241" t="e">
            <v>#N/A</v>
          </cell>
          <cell r="BB241" t="e">
            <v>#N/A</v>
          </cell>
          <cell r="BC241" t="e">
            <v>#N/A</v>
          </cell>
          <cell r="BD241">
            <v>476.8005</v>
          </cell>
          <cell r="BE241">
            <v>472.1</v>
          </cell>
          <cell r="BF241" t="e">
            <v>#N/A</v>
          </cell>
          <cell r="BH241">
            <v>0</v>
          </cell>
          <cell r="BI241">
            <v>0</v>
          </cell>
          <cell r="BJ241">
            <v>0</v>
          </cell>
          <cell r="BK241">
            <v>4.9780212059341382</v>
          </cell>
          <cell r="BL241">
            <v>3.4652694344418555</v>
          </cell>
          <cell r="BM241">
            <v>0</v>
          </cell>
          <cell r="BO241">
            <v>4.2216453201879967</v>
          </cell>
          <cell r="BP241" t="e">
            <v>#NUM!</v>
          </cell>
        </row>
        <row r="242">
          <cell r="B242">
            <v>37532</v>
          </cell>
          <cell r="D242">
            <v>8.4049999999999994</v>
          </cell>
          <cell r="E242" t="e">
            <v>#N/A</v>
          </cell>
          <cell r="F242">
            <v>5.9</v>
          </cell>
          <cell r="G242">
            <v>6.4575000000000005</v>
          </cell>
          <cell r="H242">
            <v>6.3849999999999998</v>
          </cell>
          <cell r="I242" t="e">
            <v>#N/A</v>
          </cell>
          <cell r="K242">
            <v>104.764</v>
          </cell>
          <cell r="L242">
            <v>64.965650000000011</v>
          </cell>
          <cell r="M242">
            <v>74.861999999999995</v>
          </cell>
          <cell r="N242">
            <v>208.77600000000001</v>
          </cell>
          <cell r="O242">
            <v>157.49799999999999</v>
          </cell>
          <cell r="P242">
            <v>45.432640000000006</v>
          </cell>
          <cell r="R242">
            <v>799.2229000000001</v>
          </cell>
          <cell r="S242" t="e">
            <v>#N/A</v>
          </cell>
          <cell r="T242">
            <v>575.44090000000006</v>
          </cell>
          <cell r="U242">
            <v>1047.8440000000001</v>
          </cell>
          <cell r="V242">
            <v>789.62959999999998</v>
          </cell>
          <cell r="W242" t="e">
            <v>#N/A</v>
          </cell>
          <cell r="Y242">
            <v>0</v>
          </cell>
          <cell r="Z242" t="e">
            <v>#N/A</v>
          </cell>
          <cell r="AA242">
            <v>0</v>
          </cell>
          <cell r="AB242">
            <v>36.709000000000003</v>
          </cell>
          <cell r="AC242">
            <v>0</v>
          </cell>
          <cell r="AD242" t="e">
            <v>#N/A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M242">
            <v>9.213000000000001</v>
          </cell>
          <cell r="AN242">
            <v>0.17500000000000002</v>
          </cell>
          <cell r="AO242">
            <v>15.545</v>
          </cell>
          <cell r="AP242">
            <v>15.88</v>
          </cell>
          <cell r="AQ242">
            <v>12.040000000000001</v>
          </cell>
          <cell r="AR242" t="e">
            <v>#N/A</v>
          </cell>
          <cell r="AT242">
            <v>1670.55132</v>
          </cell>
          <cell r="AU242" t="e">
            <v>#N/A</v>
          </cell>
          <cell r="AV242">
            <v>1001.5817000000001</v>
          </cell>
          <cell r="AW242">
            <v>2416.84402</v>
          </cell>
          <cell r="AX242">
            <v>1783.2143299999998</v>
          </cell>
          <cell r="AY242" t="e">
            <v>#N/A</v>
          </cell>
          <cell r="BA242" t="e">
            <v>#N/A</v>
          </cell>
          <cell r="BB242" t="e">
            <v>#N/A</v>
          </cell>
          <cell r="BC242" t="e">
            <v>#N/A</v>
          </cell>
          <cell r="BD242">
            <v>476.8005</v>
          </cell>
          <cell r="BE242">
            <v>472.1</v>
          </cell>
          <cell r="BF242" t="e">
            <v>#N/A</v>
          </cell>
          <cell r="BH242">
            <v>0</v>
          </cell>
          <cell r="BI242">
            <v>0</v>
          </cell>
          <cell r="BJ242">
            <v>0</v>
          </cell>
          <cell r="BK242">
            <v>5.0688789546151902</v>
          </cell>
          <cell r="BL242">
            <v>3.7771962084304165</v>
          </cell>
          <cell r="BM242">
            <v>0</v>
          </cell>
          <cell r="BO242">
            <v>4.4230375815228031</v>
          </cell>
          <cell r="BP242" t="e">
            <v>#NUM!</v>
          </cell>
        </row>
        <row r="243">
          <cell r="B243">
            <v>37525</v>
          </cell>
          <cell r="D243">
            <v>8.1950000000000003</v>
          </cell>
          <cell r="E243" t="e">
            <v>#N/A</v>
          </cell>
          <cell r="F243">
            <v>6.63</v>
          </cell>
          <cell r="G243">
            <v>6.0625</v>
          </cell>
          <cell r="H243">
            <v>6.4950000000000001</v>
          </cell>
          <cell r="I243" t="e">
            <v>#N/A</v>
          </cell>
          <cell r="K243">
            <v>104.76</v>
          </cell>
          <cell r="L243">
            <v>64.965650000000011</v>
          </cell>
          <cell r="M243">
            <v>74.866</v>
          </cell>
          <cell r="N243">
            <v>208.58</v>
          </cell>
          <cell r="O243">
            <v>157.46199999999999</v>
          </cell>
          <cell r="P243">
            <v>45.432640000000006</v>
          </cell>
          <cell r="R243">
            <v>797.65690000000006</v>
          </cell>
          <cell r="S243" t="e">
            <v>#N/A</v>
          </cell>
          <cell r="T243">
            <v>630.45000000000005</v>
          </cell>
          <cell r="U243">
            <v>1084.3220000000001</v>
          </cell>
          <cell r="V243">
            <v>770.89060000000006</v>
          </cell>
          <cell r="W243" t="e">
            <v>#N/A</v>
          </cell>
          <cell r="Y243">
            <v>0</v>
          </cell>
          <cell r="Z243" t="e">
            <v>#N/A</v>
          </cell>
          <cell r="AA243">
            <v>0</v>
          </cell>
          <cell r="AB243">
            <v>49.155000000000001</v>
          </cell>
          <cell r="AC243">
            <v>0</v>
          </cell>
          <cell r="AD243" t="e">
            <v>#N/A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M243">
            <v>1.343</v>
          </cell>
          <cell r="AN243">
            <v>0.17500000000000002</v>
          </cell>
          <cell r="AO243">
            <v>2.3439999999999999</v>
          </cell>
          <cell r="AP243">
            <v>8.8149999999999995</v>
          </cell>
          <cell r="AQ243">
            <v>10.214</v>
          </cell>
          <cell r="AR243" t="e">
            <v>#N/A</v>
          </cell>
          <cell r="AT243">
            <v>1654.8221000000001</v>
          </cell>
          <cell r="AU243" t="e">
            <v>#N/A</v>
          </cell>
          <cell r="AV243">
            <v>1124.46758</v>
          </cell>
          <cell r="AW243">
            <v>2389.1782500000004</v>
          </cell>
          <cell r="AX243">
            <v>1783.3922900000002</v>
          </cell>
          <cell r="AY243" t="e">
            <v>#N/A</v>
          </cell>
          <cell r="BA243" t="e">
            <v>#N/A</v>
          </cell>
          <cell r="BB243" t="e">
            <v>#N/A</v>
          </cell>
          <cell r="BC243" t="e">
            <v>#N/A</v>
          </cell>
          <cell r="BD243">
            <v>476.8005</v>
          </cell>
          <cell r="BE243">
            <v>472.1</v>
          </cell>
          <cell r="BF243" t="e">
            <v>#N/A</v>
          </cell>
          <cell r="BH243">
            <v>0</v>
          </cell>
          <cell r="BI243">
            <v>0</v>
          </cell>
          <cell r="BJ243">
            <v>0</v>
          </cell>
          <cell r="BK243">
            <v>5.0108551689857714</v>
          </cell>
          <cell r="BL243">
            <v>3.7775731624655795</v>
          </cell>
          <cell r="BM243">
            <v>0</v>
          </cell>
          <cell r="BO243">
            <v>4.3942141657256757</v>
          </cell>
          <cell r="BP243" t="e">
            <v>#NUM!</v>
          </cell>
        </row>
        <row r="244">
          <cell r="B244">
            <v>37518</v>
          </cell>
          <cell r="D244">
            <v>8.125</v>
          </cell>
          <cell r="E244" t="e">
            <v>#N/A</v>
          </cell>
          <cell r="F244">
            <v>6.95</v>
          </cell>
          <cell r="G244">
            <v>6.05</v>
          </cell>
          <cell r="H244">
            <v>6.43</v>
          </cell>
          <cell r="I244" t="e">
            <v>#N/A</v>
          </cell>
          <cell r="K244">
            <v>104.76</v>
          </cell>
          <cell r="L244">
            <v>64.965650000000011</v>
          </cell>
          <cell r="M244">
            <v>74.866</v>
          </cell>
          <cell r="N244">
            <v>208.58</v>
          </cell>
          <cell r="O244">
            <v>157.46199999999999</v>
          </cell>
          <cell r="P244">
            <v>45.432640000000006</v>
          </cell>
          <cell r="R244">
            <v>797.65690000000006</v>
          </cell>
          <cell r="S244" t="e">
            <v>#N/A</v>
          </cell>
          <cell r="T244">
            <v>630.45000000000005</v>
          </cell>
          <cell r="U244">
            <v>1084.3220000000001</v>
          </cell>
          <cell r="V244">
            <v>770.89060000000006</v>
          </cell>
          <cell r="W244" t="e">
            <v>#N/A</v>
          </cell>
          <cell r="Y244">
            <v>0</v>
          </cell>
          <cell r="Z244" t="e">
            <v>#N/A</v>
          </cell>
          <cell r="AA244">
            <v>0</v>
          </cell>
          <cell r="AB244">
            <v>49.155000000000001</v>
          </cell>
          <cell r="AC244">
            <v>0</v>
          </cell>
          <cell r="AD244" t="e">
            <v>#N/A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M244">
            <v>1.343</v>
          </cell>
          <cell r="AN244">
            <v>0.17500000000000002</v>
          </cell>
          <cell r="AO244">
            <v>2.3439999999999999</v>
          </cell>
          <cell r="AP244">
            <v>8.8149999999999995</v>
          </cell>
          <cell r="AQ244">
            <v>10.214</v>
          </cell>
          <cell r="AR244" t="e">
            <v>#N/A</v>
          </cell>
          <cell r="AT244">
            <v>1647.4889000000001</v>
          </cell>
          <cell r="AU244" t="e">
            <v>#N/A</v>
          </cell>
          <cell r="AV244">
            <v>1148.4247</v>
          </cell>
          <cell r="AW244">
            <v>2386.5710000000004</v>
          </cell>
          <cell r="AX244">
            <v>1773.15726</v>
          </cell>
          <cell r="AY244" t="e">
            <v>#N/A</v>
          </cell>
          <cell r="BA244" t="e">
            <v>#N/A</v>
          </cell>
          <cell r="BB244" t="e">
            <v>#N/A</v>
          </cell>
          <cell r="BC244" t="e">
            <v>#N/A</v>
          </cell>
          <cell r="BD244">
            <v>476.8005</v>
          </cell>
          <cell r="BE244">
            <v>472.1</v>
          </cell>
          <cell r="BF244" t="e">
            <v>#N/A</v>
          </cell>
          <cell r="BH244">
            <v>0</v>
          </cell>
          <cell r="BI244">
            <v>0</v>
          </cell>
          <cell r="BJ244">
            <v>0</v>
          </cell>
          <cell r="BK244">
            <v>5.0053869490489218</v>
          </cell>
          <cell r="BL244">
            <v>3.7558933700487183</v>
          </cell>
          <cell r="BM244">
            <v>0</v>
          </cell>
          <cell r="BO244">
            <v>4.38064015954882</v>
          </cell>
          <cell r="BP244" t="e">
            <v>#NUM!</v>
          </cell>
        </row>
        <row r="245">
          <cell r="B245">
            <v>37511</v>
          </cell>
          <cell r="D245">
            <v>8.7799999999999994</v>
          </cell>
          <cell r="E245" t="e">
            <v>#N/A</v>
          </cell>
          <cell r="F245">
            <v>7.58</v>
          </cell>
          <cell r="G245">
            <v>6.375</v>
          </cell>
          <cell r="H245">
            <v>6.84</v>
          </cell>
          <cell r="I245" t="e">
            <v>#N/A</v>
          </cell>
          <cell r="K245">
            <v>104.76</v>
          </cell>
          <cell r="L245">
            <v>64.965650000000011</v>
          </cell>
          <cell r="M245">
            <v>74.866</v>
          </cell>
          <cell r="N245">
            <v>208.58</v>
          </cell>
          <cell r="O245">
            <v>157.46199999999999</v>
          </cell>
          <cell r="P245">
            <v>45.432640000000006</v>
          </cell>
          <cell r="R245">
            <v>797.65690000000006</v>
          </cell>
          <cell r="S245" t="e">
            <v>#N/A</v>
          </cell>
          <cell r="T245">
            <v>630.45000000000005</v>
          </cell>
          <cell r="U245">
            <v>1084.3220000000001</v>
          </cell>
          <cell r="V245">
            <v>770.89060000000006</v>
          </cell>
          <cell r="W245" t="e">
            <v>#N/A</v>
          </cell>
          <cell r="Y245">
            <v>0</v>
          </cell>
          <cell r="Z245" t="e">
            <v>#N/A</v>
          </cell>
          <cell r="AA245">
            <v>0</v>
          </cell>
          <cell r="AB245">
            <v>49.155000000000001</v>
          </cell>
          <cell r="AC245">
            <v>0</v>
          </cell>
          <cell r="AD245" t="e">
            <v>#N/A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M245">
            <v>1.343</v>
          </cell>
          <cell r="AN245">
            <v>0.17500000000000002</v>
          </cell>
          <cell r="AO245">
            <v>2.3439999999999999</v>
          </cell>
          <cell r="AP245">
            <v>8.8149999999999995</v>
          </cell>
          <cell r="AQ245">
            <v>10.214</v>
          </cell>
          <cell r="AR245" t="e">
            <v>#N/A</v>
          </cell>
          <cell r="AT245">
            <v>1716.1067</v>
          </cell>
          <cell r="AU245" t="e">
            <v>#N/A</v>
          </cell>
          <cell r="AV245">
            <v>1195.5902799999999</v>
          </cell>
          <cell r="AW245">
            <v>2454.3595000000005</v>
          </cell>
          <cell r="AX245">
            <v>1837.71668</v>
          </cell>
          <cell r="AY245" t="e">
            <v>#N/A</v>
          </cell>
          <cell r="BA245" t="e">
            <v>#N/A</v>
          </cell>
          <cell r="BB245" t="e">
            <v>#N/A</v>
          </cell>
          <cell r="BC245" t="e">
            <v>#N/A</v>
          </cell>
          <cell r="BD245">
            <v>476.8005</v>
          </cell>
          <cell r="BE245" t="e">
            <v>#N/A</v>
          </cell>
          <cell r="BF245" t="e">
            <v>#N/A</v>
          </cell>
          <cell r="BH245">
            <v>0</v>
          </cell>
          <cell r="BI245">
            <v>0</v>
          </cell>
          <cell r="BJ245">
            <v>0</v>
          </cell>
          <cell r="BK245">
            <v>5.1475606674070189</v>
          </cell>
          <cell r="BL245">
            <v>0</v>
          </cell>
          <cell r="BM245">
            <v>0</v>
          </cell>
          <cell r="BO245">
            <v>5.1475606674070189</v>
          </cell>
          <cell r="BP245" t="e">
            <v>#NUM!</v>
          </cell>
        </row>
        <row r="246">
          <cell r="B246">
            <v>37504</v>
          </cell>
          <cell r="D246">
            <v>8.6150000000000002</v>
          </cell>
          <cell r="E246" t="e">
            <v>#N/A</v>
          </cell>
          <cell r="F246">
            <v>7.96</v>
          </cell>
          <cell r="G246">
            <v>6.3125</v>
          </cell>
          <cell r="H246">
            <v>6.5750000000000002</v>
          </cell>
          <cell r="I246" t="e">
            <v>#N/A</v>
          </cell>
          <cell r="K246">
            <v>104.76</v>
          </cell>
          <cell r="L246">
            <v>64.965650000000011</v>
          </cell>
          <cell r="M246">
            <v>74.866</v>
          </cell>
          <cell r="N246">
            <v>208.58</v>
          </cell>
          <cell r="O246">
            <v>157.46199999999999</v>
          </cell>
          <cell r="P246">
            <v>45.432640000000006</v>
          </cell>
          <cell r="R246">
            <v>797.65690000000006</v>
          </cell>
          <cell r="S246" t="e">
            <v>#N/A</v>
          </cell>
          <cell r="T246">
            <v>630.45000000000005</v>
          </cell>
          <cell r="U246">
            <v>1084.3220000000001</v>
          </cell>
          <cell r="V246">
            <v>770.89060000000006</v>
          </cell>
          <cell r="W246" t="e">
            <v>#N/A</v>
          </cell>
          <cell r="Y246">
            <v>0</v>
          </cell>
          <cell r="Z246" t="e">
            <v>#N/A</v>
          </cell>
          <cell r="AA246">
            <v>0</v>
          </cell>
          <cell r="AB246">
            <v>49.155000000000001</v>
          </cell>
          <cell r="AC246">
            <v>0</v>
          </cell>
          <cell r="AD246" t="e">
            <v>#N/A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M246">
            <v>1.343</v>
          </cell>
          <cell r="AN246">
            <v>0.17500000000000002</v>
          </cell>
          <cell r="AO246">
            <v>2.3439999999999999</v>
          </cell>
          <cell r="AP246">
            <v>8.8149999999999995</v>
          </cell>
          <cell r="AQ246">
            <v>10.214</v>
          </cell>
          <cell r="AR246" t="e">
            <v>#N/A</v>
          </cell>
          <cell r="AT246">
            <v>1698.8213000000001</v>
          </cell>
          <cell r="AU246" t="e">
            <v>#N/A</v>
          </cell>
          <cell r="AV246">
            <v>1224.03936</v>
          </cell>
          <cell r="AW246">
            <v>2441.3232500000004</v>
          </cell>
          <cell r="AX246">
            <v>1795.9892500000001</v>
          </cell>
          <cell r="AY246" t="e">
            <v>#N/A</v>
          </cell>
          <cell r="BA246" t="e">
            <v>#N/A</v>
          </cell>
          <cell r="BB246" t="e">
            <v>#N/A</v>
          </cell>
          <cell r="BC246" t="e">
            <v>#N/A</v>
          </cell>
          <cell r="BD246">
            <v>476.8005</v>
          </cell>
          <cell r="BE246" t="e">
            <v>#N/A</v>
          </cell>
          <cell r="BF246" t="e">
            <v>#N/A</v>
          </cell>
          <cell r="BH246">
            <v>0</v>
          </cell>
          <cell r="BI246">
            <v>0</v>
          </cell>
          <cell r="BJ246">
            <v>0</v>
          </cell>
          <cell r="BK246">
            <v>5.1202195677227698</v>
          </cell>
          <cell r="BL246">
            <v>0</v>
          </cell>
          <cell r="BM246">
            <v>0</v>
          </cell>
          <cell r="BO246">
            <v>5.1202195677227698</v>
          </cell>
          <cell r="BP246" t="e">
            <v>#NUM!</v>
          </cell>
        </row>
        <row r="247">
          <cell r="B247">
            <v>37497</v>
          </cell>
          <cell r="D247">
            <v>8.91</v>
          </cell>
          <cell r="E247" t="e">
            <v>#N/A</v>
          </cell>
          <cell r="F247">
            <v>8.1300000000000008</v>
          </cell>
          <cell r="G247">
            <v>6.3000000000000007</v>
          </cell>
          <cell r="H247">
            <v>7.1000000000000005</v>
          </cell>
          <cell r="I247" t="e">
            <v>#N/A</v>
          </cell>
          <cell r="K247">
            <v>104.76</v>
          </cell>
          <cell r="L247">
            <v>64.965650000000011</v>
          </cell>
          <cell r="M247">
            <v>74.866</v>
          </cell>
          <cell r="N247">
            <v>208.58</v>
          </cell>
          <cell r="O247">
            <v>157.46199999999999</v>
          </cell>
          <cell r="P247">
            <v>45.432640000000006</v>
          </cell>
          <cell r="R247">
            <v>797.65690000000006</v>
          </cell>
          <cell r="S247" t="e">
            <v>#N/A</v>
          </cell>
          <cell r="T247">
            <v>630.45000000000005</v>
          </cell>
          <cell r="U247">
            <v>1084.3220000000001</v>
          </cell>
          <cell r="V247">
            <v>770.89060000000006</v>
          </cell>
          <cell r="W247" t="e">
            <v>#N/A</v>
          </cell>
          <cell r="Y247">
            <v>0</v>
          </cell>
          <cell r="Z247" t="e">
            <v>#N/A</v>
          </cell>
          <cell r="AA247">
            <v>0</v>
          </cell>
          <cell r="AB247">
            <v>49.155000000000001</v>
          </cell>
          <cell r="AC247">
            <v>0</v>
          </cell>
          <cell r="AD247" t="e">
            <v>#N/A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M247">
            <v>1.343</v>
          </cell>
          <cell r="AN247">
            <v>0.17500000000000002</v>
          </cell>
          <cell r="AO247">
            <v>2.3439999999999999</v>
          </cell>
          <cell r="AP247">
            <v>8.8149999999999995</v>
          </cell>
          <cell r="AQ247">
            <v>10.214</v>
          </cell>
          <cell r="AR247" t="e">
            <v>#N/A</v>
          </cell>
          <cell r="AT247">
            <v>1729.7255</v>
          </cell>
          <cell r="AU247" t="e">
            <v>#N/A</v>
          </cell>
          <cell r="AV247">
            <v>1236.76658</v>
          </cell>
          <cell r="AW247">
            <v>2438.7160000000003</v>
          </cell>
          <cell r="AX247">
            <v>1878.6568000000002</v>
          </cell>
          <cell r="AY247" t="e">
            <v>#N/A</v>
          </cell>
          <cell r="BA247" t="e">
            <v>#N/A</v>
          </cell>
          <cell r="BB247" t="e">
            <v>#N/A</v>
          </cell>
          <cell r="BC247" t="e">
            <v>#N/A</v>
          </cell>
          <cell r="BD247">
            <v>476.8005</v>
          </cell>
          <cell r="BE247" t="e">
            <v>#N/A</v>
          </cell>
          <cell r="BF247" t="e">
            <v>#N/A</v>
          </cell>
          <cell r="BH247">
            <v>0</v>
          </cell>
          <cell r="BI247">
            <v>0</v>
          </cell>
          <cell r="BJ247">
            <v>0</v>
          </cell>
          <cell r="BK247">
            <v>5.1147513477859192</v>
          </cell>
          <cell r="BL247">
            <v>0</v>
          </cell>
          <cell r="BM247">
            <v>0</v>
          </cell>
          <cell r="BO247">
            <v>5.1147513477859192</v>
          </cell>
          <cell r="BP247" t="e">
            <v>#NUM!</v>
          </cell>
        </row>
        <row r="248">
          <cell r="B248">
            <v>37490</v>
          </cell>
          <cell r="D248">
            <v>9.8800000000000008</v>
          </cell>
          <cell r="E248" t="e">
            <v>#N/A</v>
          </cell>
          <cell r="F248">
            <v>8.26</v>
          </cell>
          <cell r="G248">
            <v>6.4575000000000005</v>
          </cell>
          <cell r="H248">
            <v>7.7350000000000003</v>
          </cell>
          <cell r="I248" t="e">
            <v>#N/A</v>
          </cell>
          <cell r="K248">
            <v>104.76</v>
          </cell>
          <cell r="L248">
            <v>64.965650000000011</v>
          </cell>
          <cell r="M248">
            <v>74.866</v>
          </cell>
          <cell r="N248">
            <v>208.58</v>
          </cell>
          <cell r="O248">
            <v>157.46199999999999</v>
          </cell>
          <cell r="P248">
            <v>45.432640000000006</v>
          </cell>
          <cell r="R248">
            <v>797.65690000000006</v>
          </cell>
          <cell r="S248" t="e">
            <v>#N/A</v>
          </cell>
          <cell r="T248">
            <v>630.45000000000005</v>
          </cell>
          <cell r="U248">
            <v>1084.3220000000001</v>
          </cell>
          <cell r="V248">
            <v>770.89060000000006</v>
          </cell>
          <cell r="W248" t="e">
            <v>#N/A</v>
          </cell>
          <cell r="Y248">
            <v>0</v>
          </cell>
          <cell r="Z248" t="e">
            <v>#N/A</v>
          </cell>
          <cell r="AA248">
            <v>0</v>
          </cell>
          <cell r="AB248">
            <v>49.155000000000001</v>
          </cell>
          <cell r="AC248">
            <v>0</v>
          </cell>
          <cell r="AD248" t="e">
            <v>#N/A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M248">
            <v>1.343</v>
          </cell>
          <cell r="AN248">
            <v>0.17500000000000002</v>
          </cell>
          <cell r="AO248">
            <v>2.3439999999999999</v>
          </cell>
          <cell r="AP248">
            <v>8.8149999999999995</v>
          </cell>
          <cell r="AQ248">
            <v>10.214</v>
          </cell>
          <cell r="AR248" t="e">
            <v>#N/A</v>
          </cell>
          <cell r="AT248">
            <v>1831.3426999999999</v>
          </cell>
          <cell r="AU248" t="e">
            <v>#N/A</v>
          </cell>
          <cell r="AV248">
            <v>1246.4991599999998</v>
          </cell>
          <cell r="AW248">
            <v>2471.5673500000003</v>
          </cell>
          <cell r="AX248">
            <v>1978.6451700000002</v>
          </cell>
          <cell r="AY248" t="e">
            <v>#N/A</v>
          </cell>
          <cell r="BA248" t="e">
            <v>#N/A</v>
          </cell>
          <cell r="BB248" t="e">
            <v>#N/A</v>
          </cell>
          <cell r="BC248" t="e">
            <v>#N/A</v>
          </cell>
          <cell r="BD248">
            <v>476.8005</v>
          </cell>
          <cell r="BE248" t="e">
            <v>#N/A</v>
          </cell>
          <cell r="BF248" t="e">
            <v>#N/A</v>
          </cell>
          <cell r="BH248">
            <v>0</v>
          </cell>
          <cell r="BI248">
            <v>0</v>
          </cell>
          <cell r="BJ248">
            <v>0</v>
          </cell>
          <cell r="BK248">
            <v>5.183650918990228</v>
          </cell>
          <cell r="BL248">
            <v>0</v>
          </cell>
          <cell r="BM248">
            <v>0</v>
          </cell>
          <cell r="BO248">
            <v>5.183650918990228</v>
          </cell>
          <cell r="BP248" t="e">
            <v>#NUM!</v>
          </cell>
        </row>
        <row r="249">
          <cell r="B249">
            <v>37483</v>
          </cell>
          <cell r="D249">
            <v>8.875</v>
          </cell>
          <cell r="E249" t="e">
            <v>#N/A</v>
          </cell>
          <cell r="F249">
            <v>5.92</v>
          </cell>
          <cell r="G249">
            <v>6.2225000000000001</v>
          </cell>
          <cell r="H249">
            <v>7</v>
          </cell>
          <cell r="I249" t="e">
            <v>#N/A</v>
          </cell>
          <cell r="K249">
            <v>104.76</v>
          </cell>
          <cell r="L249">
            <v>64.965650000000011</v>
          </cell>
          <cell r="M249">
            <v>74.866</v>
          </cell>
          <cell r="N249">
            <v>208.58</v>
          </cell>
          <cell r="O249">
            <v>157.46199999999999</v>
          </cell>
          <cell r="P249">
            <v>45.432640000000006</v>
          </cell>
          <cell r="R249">
            <v>797.65690000000006</v>
          </cell>
          <cell r="S249" t="e">
            <v>#N/A</v>
          </cell>
          <cell r="T249">
            <v>630.45000000000005</v>
          </cell>
          <cell r="U249">
            <v>1084.3220000000001</v>
          </cell>
          <cell r="V249">
            <v>770.89060000000006</v>
          </cell>
          <cell r="W249" t="e">
            <v>#N/A</v>
          </cell>
          <cell r="Y249">
            <v>0</v>
          </cell>
          <cell r="Z249" t="e">
            <v>#N/A</v>
          </cell>
          <cell r="AA249">
            <v>0</v>
          </cell>
          <cell r="AB249">
            <v>49.155000000000001</v>
          </cell>
          <cell r="AC249">
            <v>0</v>
          </cell>
          <cell r="AD249" t="e">
            <v>#N/A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M249">
            <v>1.343</v>
          </cell>
          <cell r="AN249">
            <v>0.17500000000000002</v>
          </cell>
          <cell r="AO249">
            <v>2.3439999999999999</v>
          </cell>
          <cell r="AP249">
            <v>8.8149999999999995</v>
          </cell>
          <cell r="AQ249">
            <v>10.214</v>
          </cell>
          <cell r="AR249" t="e">
            <v>#N/A</v>
          </cell>
          <cell r="AT249">
            <v>1726.0589</v>
          </cell>
          <cell r="AU249" t="e">
            <v>#N/A</v>
          </cell>
          <cell r="AV249">
            <v>1071.3127199999999</v>
          </cell>
          <cell r="AW249">
            <v>2422.55105</v>
          </cell>
          <cell r="AX249">
            <v>1862.9106000000002</v>
          </cell>
          <cell r="AY249" t="e">
            <v>#N/A</v>
          </cell>
          <cell r="BA249" t="e">
            <v>#N/A</v>
          </cell>
          <cell r="BB249" t="e">
            <v>#N/A</v>
          </cell>
          <cell r="BC249" t="e">
            <v>#N/A</v>
          </cell>
          <cell r="BD249">
            <v>473.11500000000001</v>
          </cell>
          <cell r="BE249" t="e">
            <v>#N/A</v>
          </cell>
          <cell r="BF249" t="e">
            <v>#N/A</v>
          </cell>
          <cell r="BH249">
            <v>0</v>
          </cell>
          <cell r="BI249">
            <v>0</v>
          </cell>
          <cell r="BJ249">
            <v>0</v>
          </cell>
          <cell r="BK249">
            <v>5.1204274859178005</v>
          </cell>
          <cell r="BL249">
            <v>0</v>
          </cell>
          <cell r="BM249">
            <v>0</v>
          </cell>
          <cell r="BO249">
            <v>5.1204274859178005</v>
          </cell>
          <cell r="BP249" t="e">
            <v>#NUM!</v>
          </cell>
        </row>
        <row r="250">
          <cell r="B250">
            <v>37476</v>
          </cell>
          <cell r="D250">
            <v>8.2249999999999996</v>
          </cell>
          <cell r="E250" t="e">
            <v>#N/A</v>
          </cell>
          <cell r="F250">
            <v>6</v>
          </cell>
          <cell r="G250">
            <v>5.6125000000000007</v>
          </cell>
          <cell r="H250">
            <v>6.3950000000000005</v>
          </cell>
          <cell r="I250" t="e">
            <v>#N/A</v>
          </cell>
          <cell r="K250">
            <v>104.76</v>
          </cell>
          <cell r="L250">
            <v>64.965650000000011</v>
          </cell>
          <cell r="M250">
            <v>74.866</v>
          </cell>
          <cell r="N250">
            <v>208.58</v>
          </cell>
          <cell r="O250">
            <v>157.46199999999999</v>
          </cell>
          <cell r="P250">
            <v>45.432640000000006</v>
          </cell>
          <cell r="R250">
            <v>797.65690000000006</v>
          </cell>
          <cell r="S250" t="e">
            <v>#N/A</v>
          </cell>
          <cell r="T250">
            <v>630.45000000000005</v>
          </cell>
          <cell r="U250">
            <v>1084.3220000000001</v>
          </cell>
          <cell r="V250">
            <v>770.89060000000006</v>
          </cell>
          <cell r="W250" t="e">
            <v>#N/A</v>
          </cell>
          <cell r="Y250">
            <v>0</v>
          </cell>
          <cell r="Z250" t="e">
            <v>#N/A</v>
          </cell>
          <cell r="AA250">
            <v>0</v>
          </cell>
          <cell r="AB250">
            <v>49.155000000000001</v>
          </cell>
          <cell r="AC250">
            <v>0</v>
          </cell>
          <cell r="AD250" t="e">
            <v>#N/A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M250">
            <v>1.343</v>
          </cell>
          <cell r="AN250">
            <v>0.17500000000000002</v>
          </cell>
          <cell r="AO250">
            <v>2.3439999999999999</v>
          </cell>
          <cell r="AP250">
            <v>8.8149999999999995</v>
          </cell>
          <cell r="AQ250">
            <v>10.214</v>
          </cell>
          <cell r="AR250" t="e">
            <v>#N/A</v>
          </cell>
          <cell r="AT250">
            <v>1657.9648999999999</v>
          </cell>
          <cell r="AU250" t="e">
            <v>#N/A</v>
          </cell>
          <cell r="AV250">
            <v>1077.3020000000001</v>
          </cell>
          <cell r="AW250">
            <v>2295.3172500000005</v>
          </cell>
          <cell r="AX250">
            <v>1767.6460900000002</v>
          </cell>
          <cell r="AY250" t="e">
            <v>#N/A</v>
          </cell>
          <cell r="BA250" t="e">
            <v>#N/A</v>
          </cell>
          <cell r="BB250" t="e">
            <v>#N/A</v>
          </cell>
          <cell r="BC250" t="e">
            <v>#N/A</v>
          </cell>
          <cell r="BD250">
            <v>473.11500000000001</v>
          </cell>
          <cell r="BE250" t="e">
            <v>#N/A</v>
          </cell>
          <cell r="BF250" t="e">
            <v>#N/A</v>
          </cell>
          <cell r="BH250">
            <v>0</v>
          </cell>
          <cell r="BI250">
            <v>0</v>
          </cell>
          <cell r="BJ250">
            <v>0</v>
          </cell>
          <cell r="BK250">
            <v>4.8514996353952009</v>
          </cell>
          <cell r="BL250">
            <v>0</v>
          </cell>
          <cell r="BM250">
            <v>0</v>
          </cell>
          <cell r="BO250">
            <v>4.8514996353952009</v>
          </cell>
          <cell r="BP250" t="e">
            <v>#NUM!</v>
          </cell>
        </row>
        <row r="251">
          <cell r="B251">
            <v>37469</v>
          </cell>
          <cell r="D251">
            <v>8.1050000000000004</v>
          </cell>
          <cell r="E251" t="e">
            <v>#N/A</v>
          </cell>
          <cell r="F251">
            <v>7.72</v>
          </cell>
          <cell r="G251">
            <v>5.5875000000000004</v>
          </cell>
          <cell r="H251">
            <v>6.7549999999999999</v>
          </cell>
          <cell r="I251" t="e">
            <v>#N/A</v>
          </cell>
          <cell r="K251">
            <v>104.76</v>
          </cell>
          <cell r="L251">
            <v>64.965650000000011</v>
          </cell>
          <cell r="M251">
            <v>74.866</v>
          </cell>
          <cell r="N251">
            <v>208.58</v>
          </cell>
          <cell r="O251">
            <v>157.46199999999999</v>
          </cell>
          <cell r="P251">
            <v>45.432640000000006</v>
          </cell>
          <cell r="R251">
            <v>797.65690000000006</v>
          </cell>
          <cell r="S251" t="e">
            <v>#N/A</v>
          </cell>
          <cell r="T251">
            <v>630.45000000000005</v>
          </cell>
          <cell r="U251">
            <v>1084.3220000000001</v>
          </cell>
          <cell r="V251">
            <v>770.89060000000006</v>
          </cell>
          <cell r="W251" t="e">
            <v>#N/A</v>
          </cell>
          <cell r="Y251">
            <v>0</v>
          </cell>
          <cell r="Z251" t="e">
            <v>#N/A</v>
          </cell>
          <cell r="AA251">
            <v>0</v>
          </cell>
          <cell r="AB251">
            <v>49.155000000000001</v>
          </cell>
          <cell r="AC251">
            <v>0</v>
          </cell>
          <cell r="AD251" t="e">
            <v>#N/A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M251">
            <v>1.343</v>
          </cell>
          <cell r="AN251">
            <v>0.17500000000000002</v>
          </cell>
          <cell r="AO251">
            <v>2.3439999999999999</v>
          </cell>
          <cell r="AP251">
            <v>8.8149999999999995</v>
          </cell>
          <cell r="AQ251">
            <v>10.214</v>
          </cell>
          <cell r="AR251" t="e">
            <v>#N/A</v>
          </cell>
          <cell r="AT251">
            <v>1645.3937000000001</v>
          </cell>
          <cell r="AU251" t="e">
            <v>#N/A</v>
          </cell>
          <cell r="AV251">
            <v>1206.07152</v>
          </cell>
          <cell r="AW251">
            <v>2290.1027500000005</v>
          </cell>
          <cell r="AX251">
            <v>1824.33241</v>
          </cell>
          <cell r="AY251" t="e">
            <v>#N/A</v>
          </cell>
          <cell r="BA251" t="e">
            <v>#N/A</v>
          </cell>
          <cell r="BB251" t="e">
            <v>#N/A</v>
          </cell>
          <cell r="BC251" t="e">
            <v>#N/A</v>
          </cell>
          <cell r="BD251">
            <v>473.11500000000001</v>
          </cell>
          <cell r="BE251" t="e">
            <v>#N/A</v>
          </cell>
          <cell r="BF251" t="e">
            <v>#N/A</v>
          </cell>
          <cell r="BH251">
            <v>0</v>
          </cell>
          <cell r="BI251">
            <v>0</v>
          </cell>
          <cell r="BJ251">
            <v>0</v>
          </cell>
          <cell r="BK251">
            <v>4.8404780021770613</v>
          </cell>
          <cell r="BL251">
            <v>0</v>
          </cell>
          <cell r="BM251">
            <v>0</v>
          </cell>
          <cell r="BO251">
            <v>4.8404780021770613</v>
          </cell>
          <cell r="BP251" t="e">
            <v>#NUM!</v>
          </cell>
        </row>
        <row r="252">
          <cell r="B252">
            <v>37462</v>
          </cell>
          <cell r="D252">
            <v>7.66</v>
          </cell>
          <cell r="E252" t="e">
            <v>#N/A</v>
          </cell>
          <cell r="F252">
            <v>8.2799999999999994</v>
          </cell>
          <cell r="G252">
            <v>4.9874999999999998</v>
          </cell>
          <cell r="H252">
            <v>5.6749999999999998</v>
          </cell>
          <cell r="I252" t="e">
            <v>#N/A</v>
          </cell>
          <cell r="K252">
            <v>104.76</v>
          </cell>
          <cell r="L252">
            <v>64.965650000000011</v>
          </cell>
          <cell r="M252">
            <v>74.866</v>
          </cell>
          <cell r="N252">
            <v>208.58</v>
          </cell>
          <cell r="O252">
            <v>157.46199999999999</v>
          </cell>
          <cell r="P252">
            <v>45.432640000000006</v>
          </cell>
          <cell r="R252">
            <v>797.65690000000006</v>
          </cell>
          <cell r="S252" t="e">
            <v>#N/A</v>
          </cell>
          <cell r="T252">
            <v>630.45000000000005</v>
          </cell>
          <cell r="U252">
            <v>1084.3220000000001</v>
          </cell>
          <cell r="V252">
            <v>770.89060000000006</v>
          </cell>
          <cell r="W252" t="e">
            <v>#N/A</v>
          </cell>
          <cell r="Y252">
            <v>0</v>
          </cell>
          <cell r="Z252" t="e">
            <v>#N/A</v>
          </cell>
          <cell r="AA252">
            <v>0</v>
          </cell>
          <cell r="AB252">
            <v>49.155000000000001</v>
          </cell>
          <cell r="AC252">
            <v>0</v>
          </cell>
          <cell r="AD252" t="e">
            <v>#N/A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M252">
            <v>1.343</v>
          </cell>
          <cell r="AN252">
            <v>0.17500000000000002</v>
          </cell>
          <cell r="AO252">
            <v>2.3439999999999999</v>
          </cell>
          <cell r="AP252">
            <v>8.8149999999999995</v>
          </cell>
          <cell r="AQ252">
            <v>10.214</v>
          </cell>
          <cell r="AR252" t="e">
            <v>#N/A</v>
          </cell>
          <cell r="AT252">
            <v>1598.7755</v>
          </cell>
          <cell r="AU252" t="e">
            <v>#N/A</v>
          </cell>
          <cell r="AV252">
            <v>1247.9964799999998</v>
          </cell>
          <cell r="AW252">
            <v>2164.9547500000003</v>
          </cell>
          <cell r="AX252">
            <v>1654.2734500000001</v>
          </cell>
          <cell r="AY252" t="e">
            <v>#N/A</v>
          </cell>
          <cell r="BA252" t="e">
            <v>#N/A</v>
          </cell>
          <cell r="BB252" t="e">
            <v>#N/A</v>
          </cell>
          <cell r="BC252" t="e">
            <v>#N/A</v>
          </cell>
          <cell r="BD252">
            <v>473.11500000000001</v>
          </cell>
          <cell r="BE252" t="e">
            <v>#N/A</v>
          </cell>
          <cell r="BF252" t="e">
            <v>#N/A</v>
          </cell>
          <cell r="BH252">
            <v>0</v>
          </cell>
          <cell r="BI252">
            <v>0</v>
          </cell>
          <cell r="BJ252">
            <v>0</v>
          </cell>
          <cell r="BK252">
            <v>4.5759588049417168</v>
          </cell>
          <cell r="BL252">
            <v>0</v>
          </cell>
          <cell r="BM252">
            <v>0</v>
          </cell>
          <cell r="BO252">
            <v>4.5759588049417168</v>
          </cell>
          <cell r="BP252" t="e">
            <v>#NUM!</v>
          </cell>
        </row>
        <row r="253">
          <cell r="B253">
            <v>37455</v>
          </cell>
          <cell r="D253">
            <v>9.2100000000000009</v>
          </cell>
          <cell r="E253" t="e">
            <v>#N/A</v>
          </cell>
          <cell r="F253">
            <v>10.07</v>
          </cell>
          <cell r="G253">
            <v>6.0250000000000004</v>
          </cell>
          <cell r="H253">
            <v>9.5250000000000004</v>
          </cell>
          <cell r="I253" t="e">
            <v>#N/A</v>
          </cell>
          <cell r="K253">
            <v>104.76</v>
          </cell>
          <cell r="L253">
            <v>64.965650000000011</v>
          </cell>
          <cell r="M253">
            <v>74.866</v>
          </cell>
          <cell r="N253">
            <v>208.58</v>
          </cell>
          <cell r="O253">
            <v>157.46199999999999</v>
          </cell>
          <cell r="P253">
            <v>45.432640000000006</v>
          </cell>
          <cell r="R253">
            <v>797.65690000000006</v>
          </cell>
          <cell r="S253" t="e">
            <v>#N/A</v>
          </cell>
          <cell r="T253">
            <v>630.45000000000005</v>
          </cell>
          <cell r="U253">
            <v>1084.3220000000001</v>
          </cell>
          <cell r="V253">
            <v>770.89060000000006</v>
          </cell>
          <cell r="W253" t="e">
            <v>#N/A</v>
          </cell>
          <cell r="Y253">
            <v>0</v>
          </cell>
          <cell r="Z253" t="e">
            <v>#N/A</v>
          </cell>
          <cell r="AA253">
            <v>0</v>
          </cell>
          <cell r="AB253">
            <v>49.155000000000001</v>
          </cell>
          <cell r="AC253">
            <v>0</v>
          </cell>
          <cell r="AD253" t="e">
            <v>#N/A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M253">
            <v>1.343</v>
          </cell>
          <cell r="AN253">
            <v>0.17500000000000002</v>
          </cell>
          <cell r="AO253">
            <v>2.3439999999999999</v>
          </cell>
          <cell r="AP253">
            <v>8.8149999999999995</v>
          </cell>
          <cell r="AQ253">
            <v>10.214</v>
          </cell>
          <cell r="AR253" t="e">
            <v>#N/A</v>
          </cell>
          <cell r="AT253">
            <v>1761.1535000000001</v>
          </cell>
          <cell r="AU253" t="e">
            <v>#N/A</v>
          </cell>
          <cell r="AV253">
            <v>1382.0066200000001</v>
          </cell>
          <cell r="AW253">
            <v>2381.3565000000003</v>
          </cell>
          <cell r="AX253">
            <v>2260.5021500000003</v>
          </cell>
          <cell r="AY253" t="e">
            <v>#N/A</v>
          </cell>
          <cell r="BA253" t="e">
            <v>#N/A</v>
          </cell>
          <cell r="BB253" t="e">
            <v>#N/A</v>
          </cell>
          <cell r="BC253" t="e">
            <v>#N/A</v>
          </cell>
          <cell r="BD253">
            <v>493.77800000000002</v>
          </cell>
          <cell r="BE253">
            <v>606</v>
          </cell>
          <cell r="BF253" t="e">
            <v>#N/A</v>
          </cell>
          <cell r="BH253">
            <v>0</v>
          </cell>
          <cell r="BI253">
            <v>0</v>
          </cell>
          <cell r="BJ253">
            <v>0</v>
          </cell>
          <cell r="BK253">
            <v>4.8227270149743413</v>
          </cell>
          <cell r="BL253">
            <v>3.7302015676567661</v>
          </cell>
          <cell r="BM253">
            <v>0</v>
          </cell>
          <cell r="BO253">
            <v>4.2764642913155537</v>
          </cell>
          <cell r="BP253" t="e">
            <v>#NUM!</v>
          </cell>
        </row>
        <row r="254">
          <cell r="B254">
            <v>37448</v>
          </cell>
          <cell r="D254">
            <v>9.7550000000000008</v>
          </cell>
          <cell r="E254" t="e">
            <v>#N/A</v>
          </cell>
          <cell r="F254">
            <v>11</v>
          </cell>
          <cell r="G254">
            <v>6.4775</v>
          </cell>
          <cell r="H254">
            <v>9.7799999999999994</v>
          </cell>
          <cell r="I254" t="e">
            <v>#N/A</v>
          </cell>
          <cell r="K254">
            <v>104.76</v>
          </cell>
          <cell r="L254">
            <v>64.965650000000011</v>
          </cell>
          <cell r="M254">
            <v>74.866</v>
          </cell>
          <cell r="N254">
            <v>208.58</v>
          </cell>
          <cell r="O254">
            <v>157.46199999999999</v>
          </cell>
          <cell r="P254">
            <v>45.432640000000006</v>
          </cell>
          <cell r="R254">
            <v>797.65690000000006</v>
          </cell>
          <cell r="S254" t="e">
            <v>#N/A</v>
          </cell>
          <cell r="T254">
            <v>630.45000000000005</v>
          </cell>
          <cell r="U254">
            <v>1084.3220000000001</v>
          </cell>
          <cell r="V254">
            <v>770.89060000000006</v>
          </cell>
          <cell r="W254" t="e">
            <v>#N/A</v>
          </cell>
          <cell r="Y254">
            <v>0</v>
          </cell>
          <cell r="Z254" t="e">
            <v>#N/A</v>
          </cell>
          <cell r="AA254">
            <v>0</v>
          </cell>
          <cell r="AB254">
            <v>49.155000000000001</v>
          </cell>
          <cell r="AC254">
            <v>0</v>
          </cell>
          <cell r="AD254" t="e">
            <v>#N/A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M254">
            <v>1.343</v>
          </cell>
          <cell r="AN254">
            <v>0.17500000000000002</v>
          </cell>
          <cell r="AO254">
            <v>2.3439999999999999</v>
          </cell>
          <cell r="AP254">
            <v>8.8149999999999995</v>
          </cell>
          <cell r="AQ254">
            <v>10.214</v>
          </cell>
          <cell r="AR254" t="e">
            <v>#N/A</v>
          </cell>
          <cell r="AT254">
            <v>1818.2477000000001</v>
          </cell>
          <cell r="AU254" t="e">
            <v>#N/A</v>
          </cell>
          <cell r="AV254">
            <v>1451.6320000000001</v>
          </cell>
          <cell r="AW254">
            <v>2475.7389500000004</v>
          </cell>
          <cell r="AX254">
            <v>2300.6549599999998</v>
          </cell>
          <cell r="AY254" t="e">
            <v>#N/A</v>
          </cell>
          <cell r="BA254" t="e">
            <v>#N/A</v>
          </cell>
          <cell r="BB254" t="e">
            <v>#N/A</v>
          </cell>
          <cell r="BC254" t="e">
            <v>#N/A</v>
          </cell>
          <cell r="BD254">
            <v>493.77800000000002</v>
          </cell>
          <cell r="BE254">
            <v>606</v>
          </cell>
          <cell r="BF254" t="e">
            <v>#N/A</v>
          </cell>
          <cell r="BH254">
            <v>0</v>
          </cell>
          <cell r="BI254">
            <v>0</v>
          </cell>
          <cell r="BJ254">
            <v>0</v>
          </cell>
          <cell r="BK254">
            <v>5.0138705045587297</v>
          </cell>
          <cell r="BL254">
            <v>3.7964603300330029</v>
          </cell>
          <cell r="BM254">
            <v>0</v>
          </cell>
          <cell r="BO254">
            <v>4.4051654172958665</v>
          </cell>
          <cell r="BP254" t="e">
            <v>#NUM!</v>
          </cell>
        </row>
        <row r="255">
          <cell r="B255">
            <v>37441</v>
          </cell>
          <cell r="D255">
            <v>10.545</v>
          </cell>
          <cell r="E255" t="e">
            <v>#N/A</v>
          </cell>
          <cell r="F255">
            <v>12.030000000000001</v>
          </cell>
          <cell r="G255">
            <v>6.86</v>
          </cell>
          <cell r="H255">
            <v>10.045</v>
          </cell>
          <cell r="I255" t="e">
            <v>#N/A</v>
          </cell>
          <cell r="K255">
            <v>104.76</v>
          </cell>
          <cell r="L255">
            <v>64.965650000000011</v>
          </cell>
          <cell r="M255">
            <v>74.866</v>
          </cell>
          <cell r="N255">
            <v>208.58</v>
          </cell>
          <cell r="O255">
            <v>157.46199999999999</v>
          </cell>
          <cell r="P255">
            <v>45.432640000000006</v>
          </cell>
          <cell r="R255">
            <v>797.65690000000006</v>
          </cell>
          <cell r="S255" t="e">
            <v>#N/A</v>
          </cell>
          <cell r="T255">
            <v>630.45000000000005</v>
          </cell>
          <cell r="U255">
            <v>1084.3220000000001</v>
          </cell>
          <cell r="V255">
            <v>770.89060000000006</v>
          </cell>
          <cell r="W255" t="e">
            <v>#N/A</v>
          </cell>
          <cell r="Y255">
            <v>0</v>
          </cell>
          <cell r="Z255" t="e">
            <v>#N/A</v>
          </cell>
          <cell r="AA255">
            <v>0</v>
          </cell>
          <cell r="AB255">
            <v>49.155000000000001</v>
          </cell>
          <cell r="AC255">
            <v>0</v>
          </cell>
          <cell r="AD255" t="e">
            <v>#N/A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M255">
            <v>1.343</v>
          </cell>
          <cell r="AN255">
            <v>0.17500000000000002</v>
          </cell>
          <cell r="AO255">
            <v>2.3439999999999999</v>
          </cell>
          <cell r="AP255">
            <v>8.8149999999999995</v>
          </cell>
          <cell r="AQ255">
            <v>10.214</v>
          </cell>
          <cell r="AR255" t="e">
            <v>#N/A</v>
          </cell>
          <cell r="AT255">
            <v>1901.0081000000002</v>
          </cell>
          <cell r="AU255" t="e">
            <v>#N/A</v>
          </cell>
          <cell r="AV255">
            <v>1528.7439800000002</v>
          </cell>
          <cell r="AW255">
            <v>2555.5208000000002</v>
          </cell>
          <cell r="AX255">
            <v>2342.3823900000002</v>
          </cell>
          <cell r="AY255" t="e">
            <v>#N/A</v>
          </cell>
          <cell r="BA255" t="e">
            <v>#N/A</v>
          </cell>
          <cell r="BB255" t="e">
            <v>#N/A</v>
          </cell>
          <cell r="BC255" t="e">
            <v>#N/A</v>
          </cell>
          <cell r="BD255">
            <v>493.77800000000002</v>
          </cell>
          <cell r="BE255">
            <v>606</v>
          </cell>
          <cell r="BF255" t="e">
            <v>#N/A</v>
          </cell>
          <cell r="BH255">
            <v>0</v>
          </cell>
          <cell r="BI255">
            <v>0</v>
          </cell>
          <cell r="BJ255">
            <v>0</v>
          </cell>
          <cell r="BK255">
            <v>5.1754448355333773</v>
          </cell>
          <cell r="BL255">
            <v>3.865317475247525</v>
          </cell>
          <cell r="BM255">
            <v>0</v>
          </cell>
          <cell r="BO255">
            <v>4.5203811553904512</v>
          </cell>
          <cell r="BP255" t="e">
            <v>#NUM!</v>
          </cell>
        </row>
        <row r="256">
          <cell r="B256">
            <v>37434</v>
          </cell>
          <cell r="D256">
            <v>11.25</v>
          </cell>
          <cell r="E256" t="e">
            <v>#N/A</v>
          </cell>
          <cell r="F256">
            <v>13.100000000000001</v>
          </cell>
          <cell r="G256">
            <v>6.9750000000000005</v>
          </cell>
          <cell r="H256">
            <v>10.935</v>
          </cell>
          <cell r="I256" t="e">
            <v>#N/A</v>
          </cell>
          <cell r="K256">
            <v>104.752</v>
          </cell>
          <cell r="L256">
            <v>64.965650000000011</v>
          </cell>
          <cell r="M256">
            <v>74.81</v>
          </cell>
          <cell r="N256">
            <v>208.08</v>
          </cell>
          <cell r="O256">
            <v>157.42400000000001</v>
          </cell>
          <cell r="P256">
            <v>45.432640000000006</v>
          </cell>
          <cell r="R256">
            <v>806.54489999999998</v>
          </cell>
          <cell r="S256" t="e">
            <v>#N/A</v>
          </cell>
          <cell r="T256">
            <v>600.54880000000003</v>
          </cell>
          <cell r="U256">
            <v>1045.027</v>
          </cell>
          <cell r="V256">
            <v>701.92180000000008</v>
          </cell>
          <cell r="W256" t="e">
            <v>#N/A</v>
          </cell>
          <cell r="Y256">
            <v>0</v>
          </cell>
          <cell r="Z256" t="e">
            <v>#N/A</v>
          </cell>
          <cell r="AA256">
            <v>0</v>
          </cell>
          <cell r="AB256">
            <v>47.920999999999999</v>
          </cell>
          <cell r="AC256">
            <v>0</v>
          </cell>
          <cell r="AD256" t="e">
            <v>#N/A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M256">
            <v>1.6020000000000001</v>
          </cell>
          <cell r="AN256">
            <v>0.17500000000000002</v>
          </cell>
          <cell r="AO256">
            <v>17.922000000000001</v>
          </cell>
          <cell r="AP256">
            <v>16.115000000000002</v>
          </cell>
          <cell r="AQ256">
            <v>24.298000000000002</v>
          </cell>
          <cell r="AR256" t="e">
            <v>#N/A</v>
          </cell>
          <cell r="AT256">
            <v>1983.4028999999998</v>
          </cell>
          <cell r="AU256" t="e">
            <v>#N/A</v>
          </cell>
          <cell r="AV256">
            <v>1562.6378</v>
          </cell>
          <cell r="AW256">
            <v>2528.1910000000003</v>
          </cell>
          <cell r="AX256">
            <v>2399.0552400000006</v>
          </cell>
          <cell r="AY256" t="e">
            <v>#N/A</v>
          </cell>
          <cell r="BA256" t="e">
            <v>#N/A</v>
          </cell>
          <cell r="BB256" t="e">
            <v>#N/A</v>
          </cell>
          <cell r="BC256" t="e">
            <v>#N/A</v>
          </cell>
          <cell r="BD256">
            <v>493.77800000000002</v>
          </cell>
          <cell r="BE256" t="e">
            <v>#N/A</v>
          </cell>
          <cell r="BF256" t="e">
            <v>#N/A</v>
          </cell>
          <cell r="BH256">
            <v>0</v>
          </cell>
          <cell r="BI256">
            <v>0</v>
          </cell>
          <cell r="BJ256">
            <v>0</v>
          </cell>
          <cell r="BK256">
            <v>5.1200964806046443</v>
          </cell>
          <cell r="BL256">
            <v>0</v>
          </cell>
          <cell r="BM256">
            <v>0</v>
          </cell>
          <cell r="BO256">
            <v>5.1200964806046443</v>
          </cell>
          <cell r="BP256" t="e">
            <v>#NUM!</v>
          </cell>
        </row>
        <row r="257">
          <cell r="B257">
            <v>37427</v>
          </cell>
          <cell r="D257">
            <v>10.74</v>
          </cell>
          <cell r="E257" t="e">
            <v>#N/A</v>
          </cell>
          <cell r="F257">
            <v>12.69</v>
          </cell>
          <cell r="G257">
            <v>6.9275000000000002</v>
          </cell>
          <cell r="H257">
            <v>11.305</v>
          </cell>
          <cell r="I257" t="e">
            <v>#N/A</v>
          </cell>
          <cell r="K257">
            <v>104.752</v>
          </cell>
          <cell r="L257">
            <v>64.965650000000011</v>
          </cell>
          <cell r="M257">
            <v>74.81</v>
          </cell>
          <cell r="N257">
            <v>208.08</v>
          </cell>
          <cell r="O257">
            <v>157.42400000000001</v>
          </cell>
          <cell r="P257">
            <v>45.432640000000006</v>
          </cell>
          <cell r="R257">
            <v>806.54489999999998</v>
          </cell>
          <cell r="S257" t="e">
            <v>#N/A</v>
          </cell>
          <cell r="T257">
            <v>600.54880000000003</v>
          </cell>
          <cell r="U257">
            <v>1045.027</v>
          </cell>
          <cell r="V257">
            <v>701.92180000000008</v>
          </cell>
          <cell r="W257" t="e">
            <v>#N/A</v>
          </cell>
          <cell r="Y257">
            <v>0</v>
          </cell>
          <cell r="Z257" t="e">
            <v>#N/A</v>
          </cell>
          <cell r="AA257">
            <v>0</v>
          </cell>
          <cell r="AB257">
            <v>47.920999999999999</v>
          </cell>
          <cell r="AC257">
            <v>0</v>
          </cell>
          <cell r="AD257" t="e">
            <v>#N/A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M257">
            <v>1.6020000000000001</v>
          </cell>
          <cell r="AN257">
            <v>0.17500000000000002</v>
          </cell>
          <cell r="AO257">
            <v>17.922000000000001</v>
          </cell>
          <cell r="AP257">
            <v>16.115000000000002</v>
          </cell>
          <cell r="AQ257">
            <v>24.298000000000002</v>
          </cell>
          <cell r="AR257" t="e">
            <v>#N/A</v>
          </cell>
          <cell r="AT257">
            <v>1929.97938</v>
          </cell>
          <cell r="AU257" t="e">
            <v>#N/A</v>
          </cell>
          <cell r="AV257">
            <v>1531.9657</v>
          </cell>
          <cell r="AW257">
            <v>2518.3072000000002</v>
          </cell>
          <cell r="AX257">
            <v>2457.3021200000003</v>
          </cell>
          <cell r="AY257" t="e">
            <v>#N/A</v>
          </cell>
          <cell r="BA257" t="e">
            <v>#N/A</v>
          </cell>
          <cell r="BB257" t="e">
            <v>#N/A</v>
          </cell>
          <cell r="BC257" t="e">
            <v>#N/A</v>
          </cell>
          <cell r="BD257">
            <v>493.77800000000002</v>
          </cell>
          <cell r="BE257" t="e">
            <v>#N/A</v>
          </cell>
          <cell r="BF257" t="e">
            <v>#N/A</v>
          </cell>
          <cell r="BH257">
            <v>0</v>
          </cell>
          <cell r="BI257">
            <v>0</v>
          </cell>
          <cell r="BJ257">
            <v>0</v>
          </cell>
          <cell r="BK257">
            <v>5.1000797929433874</v>
          </cell>
          <cell r="BL257">
            <v>0</v>
          </cell>
          <cell r="BM257">
            <v>0</v>
          </cell>
          <cell r="BO257">
            <v>5.1000797929433874</v>
          </cell>
          <cell r="BP257" t="e">
            <v>#NUM!</v>
          </cell>
        </row>
        <row r="258">
          <cell r="B258">
            <v>37420</v>
          </cell>
          <cell r="D258">
            <v>10.78</v>
          </cell>
          <cell r="E258" t="e">
            <v>#N/A</v>
          </cell>
          <cell r="F258">
            <v>12.73</v>
          </cell>
          <cell r="G258">
            <v>6.875</v>
          </cell>
          <cell r="H258">
            <v>11.700000000000001</v>
          </cell>
          <cell r="I258" t="e">
            <v>#N/A</v>
          </cell>
          <cell r="K258">
            <v>104.752</v>
          </cell>
          <cell r="L258">
            <v>64.965650000000011</v>
          </cell>
          <cell r="M258">
            <v>74.81</v>
          </cell>
          <cell r="N258">
            <v>208.08</v>
          </cell>
          <cell r="O258">
            <v>157.42400000000001</v>
          </cell>
          <cell r="P258">
            <v>45.432640000000006</v>
          </cell>
          <cell r="R258">
            <v>806.54489999999998</v>
          </cell>
          <cell r="S258" t="e">
            <v>#N/A</v>
          </cell>
          <cell r="T258">
            <v>600.54880000000003</v>
          </cell>
          <cell r="U258">
            <v>1045.027</v>
          </cell>
          <cell r="V258">
            <v>701.92180000000008</v>
          </cell>
          <cell r="W258" t="e">
            <v>#N/A</v>
          </cell>
          <cell r="Y258">
            <v>0</v>
          </cell>
          <cell r="Z258" t="e">
            <v>#N/A</v>
          </cell>
          <cell r="AA258">
            <v>0</v>
          </cell>
          <cell r="AB258">
            <v>47.920999999999999</v>
          </cell>
          <cell r="AC258">
            <v>0</v>
          </cell>
          <cell r="AD258" t="e">
            <v>#N/A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M258">
            <v>1.6020000000000001</v>
          </cell>
          <cell r="AN258">
            <v>0.17500000000000002</v>
          </cell>
          <cell r="AO258">
            <v>17.922000000000001</v>
          </cell>
          <cell r="AP258">
            <v>16.115000000000002</v>
          </cell>
          <cell r="AQ258">
            <v>24.298000000000002</v>
          </cell>
          <cell r="AR258" t="e">
            <v>#N/A</v>
          </cell>
          <cell r="AT258">
            <v>1934.1694599999998</v>
          </cell>
          <cell r="AU258" t="e">
            <v>#N/A</v>
          </cell>
          <cell r="AV258">
            <v>1534.9581000000001</v>
          </cell>
          <cell r="AW258">
            <v>2507.3830000000003</v>
          </cell>
          <cell r="AX258">
            <v>2519.4846000000007</v>
          </cell>
          <cell r="AY258" t="e">
            <v>#N/A</v>
          </cell>
          <cell r="BA258" t="e">
            <v>#N/A</v>
          </cell>
          <cell r="BB258" t="e">
            <v>#N/A</v>
          </cell>
          <cell r="BC258" t="e">
            <v>#N/A</v>
          </cell>
          <cell r="BD258">
            <v>493.77800000000002</v>
          </cell>
          <cell r="BE258" t="e">
            <v>#N/A</v>
          </cell>
          <cell r="BF258" t="e">
            <v>#N/A</v>
          </cell>
          <cell r="BH258">
            <v>0</v>
          </cell>
          <cell r="BI258">
            <v>0</v>
          </cell>
          <cell r="BJ258">
            <v>0</v>
          </cell>
          <cell r="BK258">
            <v>5.0779560855283146</v>
          </cell>
          <cell r="BL258">
            <v>0</v>
          </cell>
          <cell r="BM258">
            <v>0</v>
          </cell>
          <cell r="BO258">
            <v>5.0779560855283146</v>
          </cell>
          <cell r="BP258" t="e">
            <v>#NUM!</v>
          </cell>
        </row>
        <row r="259">
          <cell r="B259">
            <v>37413</v>
          </cell>
          <cell r="D259">
            <v>10.64</v>
          </cell>
          <cell r="E259" t="e">
            <v>#N/A</v>
          </cell>
          <cell r="F259">
            <v>12.55</v>
          </cell>
          <cell r="G259">
            <v>6.6825000000000001</v>
          </cell>
          <cell r="H259">
            <v>11.345000000000001</v>
          </cell>
          <cell r="I259" t="e">
            <v>#N/A</v>
          </cell>
          <cell r="K259">
            <v>104.752</v>
          </cell>
          <cell r="L259">
            <v>64.965650000000011</v>
          </cell>
          <cell r="M259">
            <v>74.81</v>
          </cell>
          <cell r="N259">
            <v>208.08</v>
          </cell>
          <cell r="O259">
            <v>157.42400000000001</v>
          </cell>
          <cell r="P259">
            <v>45.432640000000006</v>
          </cell>
          <cell r="R259">
            <v>806.54489999999998</v>
          </cell>
          <cell r="S259" t="e">
            <v>#N/A</v>
          </cell>
          <cell r="T259">
            <v>600.54880000000003</v>
          </cell>
          <cell r="U259">
            <v>1045.027</v>
          </cell>
          <cell r="V259">
            <v>701.92180000000008</v>
          </cell>
          <cell r="W259" t="e">
            <v>#N/A</v>
          </cell>
          <cell r="Y259">
            <v>0</v>
          </cell>
          <cell r="Z259" t="e">
            <v>#N/A</v>
          </cell>
          <cell r="AA259">
            <v>0</v>
          </cell>
          <cell r="AB259">
            <v>47.920999999999999</v>
          </cell>
          <cell r="AC259">
            <v>0</v>
          </cell>
          <cell r="AD259" t="e">
            <v>#N/A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M259">
            <v>1.6020000000000001</v>
          </cell>
          <cell r="AN259">
            <v>0.17500000000000002</v>
          </cell>
          <cell r="AO259">
            <v>17.922000000000001</v>
          </cell>
          <cell r="AP259">
            <v>16.115000000000002</v>
          </cell>
          <cell r="AQ259">
            <v>24.298000000000002</v>
          </cell>
          <cell r="AR259" t="e">
            <v>#N/A</v>
          </cell>
          <cell r="AT259">
            <v>1919.5041799999997</v>
          </cell>
          <cell r="AU259" t="e">
            <v>#N/A</v>
          </cell>
          <cell r="AV259">
            <v>1521.4923000000001</v>
          </cell>
          <cell r="AW259">
            <v>2467.3276000000001</v>
          </cell>
          <cell r="AX259">
            <v>2463.59908</v>
          </cell>
          <cell r="AY259" t="e">
            <v>#N/A</v>
          </cell>
          <cell r="BA259" t="e">
            <v>#N/A</v>
          </cell>
          <cell r="BB259" t="e">
            <v>#N/A</v>
          </cell>
          <cell r="BC259" t="e">
            <v>#N/A</v>
          </cell>
          <cell r="BD259">
            <v>493.77800000000002</v>
          </cell>
          <cell r="BE259" t="e">
            <v>#N/A</v>
          </cell>
          <cell r="BF259" t="e">
            <v>#N/A</v>
          </cell>
          <cell r="BH259">
            <v>0</v>
          </cell>
          <cell r="BI259">
            <v>0</v>
          </cell>
          <cell r="BJ259">
            <v>0</v>
          </cell>
          <cell r="BK259">
            <v>4.9968358250063796</v>
          </cell>
          <cell r="BL259">
            <v>0</v>
          </cell>
          <cell r="BM259">
            <v>0</v>
          </cell>
          <cell r="BO259">
            <v>4.9968358250063796</v>
          </cell>
          <cell r="BP259" t="e">
            <v>#NUM!</v>
          </cell>
        </row>
        <row r="260">
          <cell r="B260">
            <v>37406</v>
          </cell>
          <cell r="D260">
            <v>11.8</v>
          </cell>
          <cell r="E260" t="e">
            <v>#N/A</v>
          </cell>
          <cell r="F260">
            <v>13.5</v>
          </cell>
          <cell r="G260">
            <v>7.0375000000000005</v>
          </cell>
          <cell r="H260">
            <v>12.05</v>
          </cell>
          <cell r="I260" t="e">
            <v>#N/A</v>
          </cell>
          <cell r="K260">
            <v>104.752</v>
          </cell>
          <cell r="L260">
            <v>64.965650000000011</v>
          </cell>
          <cell r="M260">
            <v>74.81</v>
          </cell>
          <cell r="N260">
            <v>208.08</v>
          </cell>
          <cell r="O260">
            <v>157.42400000000001</v>
          </cell>
          <cell r="P260">
            <v>45.432640000000006</v>
          </cell>
          <cell r="R260">
            <v>806.54489999999998</v>
          </cell>
          <cell r="S260" t="e">
            <v>#N/A</v>
          </cell>
          <cell r="T260">
            <v>600.54880000000003</v>
          </cell>
          <cell r="U260">
            <v>1045.027</v>
          </cell>
          <cell r="V260">
            <v>701.92180000000008</v>
          </cell>
          <cell r="W260" t="e">
            <v>#N/A</v>
          </cell>
          <cell r="Y260">
            <v>0</v>
          </cell>
          <cell r="Z260" t="e">
            <v>#N/A</v>
          </cell>
          <cell r="AA260">
            <v>0</v>
          </cell>
          <cell r="AB260">
            <v>47.920999999999999</v>
          </cell>
          <cell r="AC260">
            <v>0</v>
          </cell>
          <cell r="AD260" t="e">
            <v>#N/A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M260">
            <v>1.6020000000000001</v>
          </cell>
          <cell r="AN260">
            <v>0.17500000000000002</v>
          </cell>
          <cell r="AO260">
            <v>17.922000000000001</v>
          </cell>
          <cell r="AP260">
            <v>16.115000000000002</v>
          </cell>
          <cell r="AQ260">
            <v>24.298000000000002</v>
          </cell>
          <cell r="AR260" t="e">
            <v>#N/A</v>
          </cell>
          <cell r="AT260">
            <v>2041.0165</v>
          </cell>
          <cell r="AU260" t="e">
            <v>#N/A</v>
          </cell>
          <cell r="AV260">
            <v>1592.5617999999999</v>
          </cell>
          <cell r="AW260">
            <v>2541.1960000000004</v>
          </cell>
          <cell r="AX260">
            <v>2574.5830000000005</v>
          </cell>
          <cell r="AY260" t="e">
            <v>#N/A</v>
          </cell>
          <cell r="BA260" t="e">
            <v>#N/A</v>
          </cell>
          <cell r="BB260" t="e">
            <v>#N/A</v>
          </cell>
          <cell r="BC260" t="e">
            <v>#N/A</v>
          </cell>
          <cell r="BD260">
            <v>493.77800000000002</v>
          </cell>
          <cell r="BE260" t="e">
            <v>#N/A</v>
          </cell>
          <cell r="BF260" t="e">
            <v>#N/A</v>
          </cell>
          <cell r="BH260">
            <v>0</v>
          </cell>
          <cell r="BI260">
            <v>0</v>
          </cell>
          <cell r="BJ260">
            <v>0</v>
          </cell>
          <cell r="BK260">
            <v>5.1464342275273509</v>
          </cell>
          <cell r="BL260">
            <v>0</v>
          </cell>
          <cell r="BM260">
            <v>0</v>
          </cell>
          <cell r="BO260">
            <v>5.1464342275273509</v>
          </cell>
          <cell r="BP260" t="e">
            <v>#NUM!</v>
          </cell>
        </row>
        <row r="261">
          <cell r="B261">
            <v>37399</v>
          </cell>
          <cell r="D261">
            <v>11.8</v>
          </cell>
          <cell r="E261" t="e">
            <v>#N/A</v>
          </cell>
          <cell r="F261">
            <v>13.96</v>
          </cell>
          <cell r="G261">
            <v>7.0449999999999999</v>
          </cell>
          <cell r="H261">
            <v>12.11</v>
          </cell>
          <cell r="I261" t="e">
            <v>#N/A</v>
          </cell>
          <cell r="K261">
            <v>104.752</v>
          </cell>
          <cell r="L261">
            <v>64.965650000000011</v>
          </cell>
          <cell r="M261">
            <v>74.81</v>
          </cell>
          <cell r="N261">
            <v>208.08</v>
          </cell>
          <cell r="O261">
            <v>157.42400000000001</v>
          </cell>
          <cell r="P261">
            <v>45.432640000000006</v>
          </cell>
          <cell r="R261">
            <v>806.54489999999998</v>
          </cell>
          <cell r="S261" t="e">
            <v>#N/A</v>
          </cell>
          <cell r="T261">
            <v>600.54880000000003</v>
          </cell>
          <cell r="U261">
            <v>1045.027</v>
          </cell>
          <cell r="V261">
            <v>701.92180000000008</v>
          </cell>
          <cell r="W261" t="e">
            <v>#N/A</v>
          </cell>
          <cell r="Y261">
            <v>0</v>
          </cell>
          <cell r="Z261" t="e">
            <v>#N/A</v>
          </cell>
          <cell r="AA261">
            <v>0</v>
          </cell>
          <cell r="AB261">
            <v>47.920999999999999</v>
          </cell>
          <cell r="AC261">
            <v>0</v>
          </cell>
          <cell r="AD261" t="e">
            <v>#N/A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M261">
            <v>1.6020000000000001</v>
          </cell>
          <cell r="AN261">
            <v>0.17500000000000002</v>
          </cell>
          <cell r="AO261">
            <v>17.922000000000001</v>
          </cell>
          <cell r="AP261">
            <v>16.115000000000002</v>
          </cell>
          <cell r="AQ261">
            <v>24.298000000000002</v>
          </cell>
          <cell r="AR261" t="e">
            <v>#N/A</v>
          </cell>
          <cell r="AT261">
            <v>2041.0165</v>
          </cell>
          <cell r="AU261" t="e">
            <v>#N/A</v>
          </cell>
          <cell r="AV261">
            <v>1626.9744000000001</v>
          </cell>
          <cell r="AW261">
            <v>2542.7566000000002</v>
          </cell>
          <cell r="AX261">
            <v>2584.02844</v>
          </cell>
          <cell r="AY261" t="e">
            <v>#N/A</v>
          </cell>
          <cell r="BA261" t="e">
            <v>#N/A</v>
          </cell>
          <cell r="BB261" t="e">
            <v>#N/A</v>
          </cell>
          <cell r="BC261" t="e">
            <v>#N/A</v>
          </cell>
          <cell r="BD261">
            <v>493.77800000000002</v>
          </cell>
          <cell r="BE261" t="e">
            <v>#N/A</v>
          </cell>
          <cell r="BF261" t="e">
            <v>#N/A</v>
          </cell>
          <cell r="BH261">
            <v>0</v>
          </cell>
          <cell r="BI261">
            <v>0</v>
          </cell>
          <cell r="BJ261">
            <v>0</v>
          </cell>
          <cell r="BK261">
            <v>5.1495947571580754</v>
          </cell>
          <cell r="BL261">
            <v>0</v>
          </cell>
          <cell r="BM261">
            <v>0</v>
          </cell>
          <cell r="BO261">
            <v>5.1495947571580754</v>
          </cell>
          <cell r="BP261" t="e">
            <v>#NUM!</v>
          </cell>
        </row>
        <row r="262">
          <cell r="B262">
            <v>37392</v>
          </cell>
          <cell r="D262">
            <v>11.505000000000001</v>
          </cell>
          <cell r="E262" t="e">
            <v>#N/A</v>
          </cell>
          <cell r="F262">
            <v>13.4</v>
          </cell>
          <cell r="G262">
            <v>6.95</v>
          </cell>
          <cell r="H262">
            <v>11.765000000000001</v>
          </cell>
          <cell r="I262" t="e">
            <v>#N/A</v>
          </cell>
          <cell r="K262">
            <v>104.752</v>
          </cell>
          <cell r="L262">
            <v>64.965650000000011</v>
          </cell>
          <cell r="M262">
            <v>74.81</v>
          </cell>
          <cell r="N262">
            <v>208.08</v>
          </cell>
          <cell r="O262">
            <v>157.42400000000001</v>
          </cell>
          <cell r="P262">
            <v>45.432640000000006</v>
          </cell>
          <cell r="R262">
            <v>806.54489999999998</v>
          </cell>
          <cell r="S262" t="e">
            <v>#N/A</v>
          </cell>
          <cell r="T262">
            <v>600.54880000000003</v>
          </cell>
          <cell r="U262">
            <v>1045.027</v>
          </cell>
          <cell r="V262">
            <v>701.92180000000008</v>
          </cell>
          <cell r="W262" t="e">
            <v>#N/A</v>
          </cell>
          <cell r="Y262">
            <v>0</v>
          </cell>
          <cell r="Z262" t="e">
            <v>#N/A</v>
          </cell>
          <cell r="AA262">
            <v>0</v>
          </cell>
          <cell r="AB262">
            <v>47.920999999999999</v>
          </cell>
          <cell r="AC262">
            <v>0</v>
          </cell>
          <cell r="AD262" t="e">
            <v>#N/A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M262">
            <v>1.6020000000000001</v>
          </cell>
          <cell r="AN262">
            <v>0.17500000000000002</v>
          </cell>
          <cell r="AO262">
            <v>17.922000000000001</v>
          </cell>
          <cell r="AP262">
            <v>16.115000000000002</v>
          </cell>
          <cell r="AQ262">
            <v>24.298000000000002</v>
          </cell>
          <cell r="AR262" t="e">
            <v>#N/A</v>
          </cell>
          <cell r="AT262">
            <v>2010.11466</v>
          </cell>
          <cell r="AU262" t="e">
            <v>#N/A</v>
          </cell>
          <cell r="AV262">
            <v>1585.0808000000002</v>
          </cell>
          <cell r="AW262">
            <v>2522.989</v>
          </cell>
          <cell r="AX262">
            <v>2529.7171600000001</v>
          </cell>
          <cell r="AY262" t="e">
            <v>#N/A</v>
          </cell>
          <cell r="BA262" t="e">
            <v>#N/A</v>
          </cell>
          <cell r="BB262" t="e">
            <v>#N/A</v>
          </cell>
          <cell r="BC262" t="e">
            <v>#N/A</v>
          </cell>
          <cell r="BD262">
            <v>493.77800000000002</v>
          </cell>
          <cell r="BE262" t="e">
            <v>#N/A</v>
          </cell>
          <cell r="BF262" t="e">
            <v>#N/A</v>
          </cell>
          <cell r="BH262">
            <v>0</v>
          </cell>
          <cell r="BI262">
            <v>0</v>
          </cell>
          <cell r="BJ262">
            <v>0</v>
          </cell>
          <cell r="BK262">
            <v>5.1095613818355616</v>
          </cell>
          <cell r="BL262">
            <v>0</v>
          </cell>
          <cell r="BM262">
            <v>0</v>
          </cell>
          <cell r="BO262">
            <v>5.1095613818355616</v>
          </cell>
          <cell r="BP262" t="e">
            <v>#NUM!</v>
          </cell>
        </row>
        <row r="263">
          <cell r="B263">
            <v>37385</v>
          </cell>
          <cell r="D263">
            <v>10.904999999999999</v>
          </cell>
          <cell r="E263" t="e">
            <v>#N/A</v>
          </cell>
          <cell r="F263">
            <v>12.72</v>
          </cell>
          <cell r="G263">
            <v>6.8075000000000001</v>
          </cell>
          <cell r="H263">
            <v>11.93</v>
          </cell>
          <cell r="I263" t="e">
            <v>#N/A</v>
          </cell>
          <cell r="K263">
            <v>104.752</v>
          </cell>
          <cell r="L263">
            <v>64.965650000000011</v>
          </cell>
          <cell r="M263">
            <v>74.81</v>
          </cell>
          <cell r="N263">
            <v>208.08</v>
          </cell>
          <cell r="O263">
            <v>157.42400000000001</v>
          </cell>
          <cell r="P263">
            <v>45.432640000000006</v>
          </cell>
          <cell r="R263">
            <v>806.54489999999998</v>
          </cell>
          <cell r="S263" t="e">
            <v>#N/A</v>
          </cell>
          <cell r="T263">
            <v>600.54880000000003</v>
          </cell>
          <cell r="U263">
            <v>1045.027</v>
          </cell>
          <cell r="V263">
            <v>701.92180000000008</v>
          </cell>
          <cell r="W263" t="e">
            <v>#N/A</v>
          </cell>
          <cell r="Y263">
            <v>0</v>
          </cell>
          <cell r="Z263" t="e">
            <v>#N/A</v>
          </cell>
          <cell r="AA263">
            <v>0</v>
          </cell>
          <cell r="AB263">
            <v>47.920999999999999</v>
          </cell>
          <cell r="AC263">
            <v>0</v>
          </cell>
          <cell r="AD263" t="e">
            <v>#N/A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M263">
            <v>1.6020000000000001</v>
          </cell>
          <cell r="AN263">
            <v>0.17500000000000002</v>
          </cell>
          <cell r="AO263">
            <v>17.922000000000001</v>
          </cell>
          <cell r="AP263">
            <v>16.115000000000002</v>
          </cell>
          <cell r="AQ263">
            <v>24.298000000000002</v>
          </cell>
          <cell r="AR263" t="e">
            <v>#N/A</v>
          </cell>
          <cell r="AT263">
            <v>1947.2634599999999</v>
          </cell>
          <cell r="AU263" t="e">
            <v>#N/A</v>
          </cell>
          <cell r="AV263">
            <v>1534.21</v>
          </cell>
          <cell r="AW263">
            <v>2493.3376000000003</v>
          </cell>
          <cell r="AX263">
            <v>2555.6921200000006</v>
          </cell>
          <cell r="AY263" t="e">
            <v>#N/A</v>
          </cell>
          <cell r="BA263" t="e">
            <v>#N/A</v>
          </cell>
          <cell r="BB263" t="e">
            <v>#N/A</v>
          </cell>
          <cell r="BC263" t="e">
            <v>#N/A</v>
          </cell>
          <cell r="BD263">
            <v>493.77800000000002</v>
          </cell>
          <cell r="BE263" t="e">
            <v>#N/A</v>
          </cell>
          <cell r="BF263" t="e">
            <v>#N/A</v>
          </cell>
          <cell r="BH263">
            <v>0</v>
          </cell>
          <cell r="BI263">
            <v>0</v>
          </cell>
          <cell r="BJ263">
            <v>0</v>
          </cell>
          <cell r="BK263">
            <v>5.0495113188517919</v>
          </cell>
          <cell r="BL263">
            <v>0</v>
          </cell>
          <cell r="BM263">
            <v>0</v>
          </cell>
          <cell r="BO263">
            <v>5.0495113188517919</v>
          </cell>
          <cell r="BP263" t="e">
            <v>#NUM!</v>
          </cell>
        </row>
        <row r="264">
          <cell r="B264">
            <v>37378</v>
          </cell>
          <cell r="D264">
            <v>11.115</v>
          </cell>
          <cell r="E264" t="e">
            <v>#N/A</v>
          </cell>
          <cell r="F264">
            <v>13.41</v>
          </cell>
          <cell r="G264">
            <v>6.8500000000000005</v>
          </cell>
          <cell r="H264">
            <v>12</v>
          </cell>
          <cell r="I264" t="e">
            <v>#N/A</v>
          </cell>
          <cell r="K264">
            <v>104.752</v>
          </cell>
          <cell r="L264">
            <v>64.965650000000011</v>
          </cell>
          <cell r="M264">
            <v>74.81</v>
          </cell>
          <cell r="N264">
            <v>208.08</v>
          </cell>
          <cell r="O264">
            <v>157.42400000000001</v>
          </cell>
          <cell r="P264">
            <v>45.432640000000006</v>
          </cell>
          <cell r="R264">
            <v>806.54489999999998</v>
          </cell>
          <cell r="S264" t="e">
            <v>#N/A</v>
          </cell>
          <cell r="T264">
            <v>600.54880000000003</v>
          </cell>
          <cell r="U264">
            <v>1045.027</v>
          </cell>
          <cell r="V264">
            <v>701.92180000000008</v>
          </cell>
          <cell r="W264" t="e">
            <v>#N/A</v>
          </cell>
          <cell r="Y264">
            <v>0</v>
          </cell>
          <cell r="Z264" t="e">
            <v>#N/A</v>
          </cell>
          <cell r="AA264">
            <v>0</v>
          </cell>
          <cell r="AB264">
            <v>47.920999999999999</v>
          </cell>
          <cell r="AC264">
            <v>0</v>
          </cell>
          <cell r="AD264" t="e">
            <v>#N/A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M264">
            <v>1.6020000000000001</v>
          </cell>
          <cell r="AN264">
            <v>0.17500000000000002</v>
          </cell>
          <cell r="AO264">
            <v>17.922000000000001</v>
          </cell>
          <cell r="AP264">
            <v>16.115000000000002</v>
          </cell>
          <cell r="AQ264">
            <v>24.298000000000002</v>
          </cell>
          <cell r="AR264" t="e">
            <v>#N/A</v>
          </cell>
          <cell r="AT264">
            <v>1969.2613799999997</v>
          </cell>
          <cell r="AU264" t="e">
            <v>#N/A</v>
          </cell>
          <cell r="AV264">
            <v>1585.8289</v>
          </cell>
          <cell r="AW264">
            <v>2502.181</v>
          </cell>
          <cell r="AX264">
            <v>2566.7118</v>
          </cell>
          <cell r="AY264" t="e">
            <v>#N/A</v>
          </cell>
          <cell r="BA264" t="e">
            <v>#N/A</v>
          </cell>
          <cell r="BB264" t="e">
            <v>#N/A</v>
          </cell>
          <cell r="BC264" t="e">
            <v>#N/A</v>
          </cell>
          <cell r="BD264">
            <v>493.77800000000002</v>
          </cell>
          <cell r="BE264" t="e">
            <v>#N/A</v>
          </cell>
          <cell r="BF264" t="e">
            <v>#N/A</v>
          </cell>
          <cell r="BH264">
            <v>0</v>
          </cell>
          <cell r="BI264">
            <v>0</v>
          </cell>
          <cell r="BJ264">
            <v>0</v>
          </cell>
          <cell r="BK264">
            <v>5.0674209867592319</v>
          </cell>
          <cell r="BL264">
            <v>0</v>
          </cell>
          <cell r="BM264">
            <v>0</v>
          </cell>
          <cell r="BO264">
            <v>5.0674209867592319</v>
          </cell>
          <cell r="BP264" t="e">
            <v>#NUM!</v>
          </cell>
        </row>
        <row r="265">
          <cell r="B265">
            <v>37371</v>
          </cell>
          <cell r="D265">
            <v>11.3</v>
          </cell>
          <cell r="E265" t="e">
            <v>#N/A</v>
          </cell>
          <cell r="F265">
            <v>15.48</v>
          </cell>
          <cell r="G265">
            <v>6.6749999999999998</v>
          </cell>
          <cell r="H265">
            <v>12.505000000000001</v>
          </cell>
          <cell r="I265" t="e">
            <v>#N/A</v>
          </cell>
          <cell r="K265">
            <v>104.752</v>
          </cell>
          <cell r="L265">
            <v>64.965650000000011</v>
          </cell>
          <cell r="M265">
            <v>74.81</v>
          </cell>
          <cell r="N265">
            <v>208.08</v>
          </cell>
          <cell r="O265">
            <v>157.42400000000001</v>
          </cell>
          <cell r="P265">
            <v>45.432640000000006</v>
          </cell>
          <cell r="R265">
            <v>806.54489999999998</v>
          </cell>
          <cell r="S265" t="e">
            <v>#N/A</v>
          </cell>
          <cell r="T265">
            <v>600.54880000000003</v>
          </cell>
          <cell r="U265">
            <v>1045.027</v>
          </cell>
          <cell r="V265">
            <v>701.92180000000008</v>
          </cell>
          <cell r="W265" t="e">
            <v>#N/A</v>
          </cell>
          <cell r="Y265">
            <v>0</v>
          </cell>
          <cell r="Z265" t="e">
            <v>#N/A</v>
          </cell>
          <cell r="AA265">
            <v>0</v>
          </cell>
          <cell r="AB265">
            <v>47.920999999999999</v>
          </cell>
          <cell r="AC265">
            <v>0</v>
          </cell>
          <cell r="AD265" t="e">
            <v>#N/A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M265">
            <v>1.6020000000000001</v>
          </cell>
          <cell r="AN265">
            <v>0.17500000000000002</v>
          </cell>
          <cell r="AO265">
            <v>17.922000000000001</v>
          </cell>
          <cell r="AP265">
            <v>16.115000000000002</v>
          </cell>
          <cell r="AQ265">
            <v>24.298000000000002</v>
          </cell>
          <cell r="AR265" t="e">
            <v>#N/A</v>
          </cell>
          <cell r="AT265">
            <v>1988.6404999999997</v>
          </cell>
          <cell r="AU265" t="e">
            <v>#N/A</v>
          </cell>
          <cell r="AV265">
            <v>1740.6856</v>
          </cell>
          <cell r="AW265">
            <v>2465.7670000000003</v>
          </cell>
          <cell r="AX265">
            <v>2646.2109200000004</v>
          </cell>
          <cell r="AY265" t="e">
            <v>#N/A</v>
          </cell>
          <cell r="BA265" t="e">
            <v>#N/A</v>
          </cell>
          <cell r="BB265" t="e">
            <v>#N/A</v>
          </cell>
          <cell r="BC265" t="e">
            <v>#N/A</v>
          </cell>
          <cell r="BD265">
            <v>489.66500000000002</v>
          </cell>
          <cell r="BE265" t="e">
            <v>#N/A</v>
          </cell>
          <cell r="BF265" t="e">
            <v>#N/A</v>
          </cell>
          <cell r="BH265">
            <v>0</v>
          </cell>
          <cell r="BI265">
            <v>0</v>
          </cell>
          <cell r="BJ265">
            <v>0</v>
          </cell>
          <cell r="BK265">
            <v>5.0356202710016031</v>
          </cell>
          <cell r="BL265">
            <v>0</v>
          </cell>
          <cell r="BM265">
            <v>0</v>
          </cell>
          <cell r="BO265">
            <v>5.0356202710016031</v>
          </cell>
          <cell r="BP265" t="e">
            <v>#NUM!</v>
          </cell>
        </row>
        <row r="266">
          <cell r="B266">
            <v>37364</v>
          </cell>
          <cell r="D266">
            <v>11.41</v>
          </cell>
          <cell r="E266" t="e">
            <v>#N/A</v>
          </cell>
          <cell r="F266">
            <v>16.900000000000002</v>
          </cell>
          <cell r="G266">
            <v>6.5475000000000003</v>
          </cell>
          <cell r="H266">
            <v>13.045</v>
          </cell>
          <cell r="I266" t="e">
            <v>#N/A</v>
          </cell>
          <cell r="K266">
            <v>104.752</v>
          </cell>
          <cell r="L266">
            <v>64.965650000000011</v>
          </cell>
          <cell r="M266">
            <v>74.81</v>
          </cell>
          <cell r="N266">
            <v>208.08</v>
          </cell>
          <cell r="O266">
            <v>157.42400000000001</v>
          </cell>
          <cell r="P266">
            <v>45.432640000000006</v>
          </cell>
          <cell r="R266">
            <v>806.54489999999998</v>
          </cell>
          <cell r="S266" t="e">
            <v>#N/A</v>
          </cell>
          <cell r="T266">
            <v>600.54880000000003</v>
          </cell>
          <cell r="U266">
            <v>1045.027</v>
          </cell>
          <cell r="V266">
            <v>701.92180000000008</v>
          </cell>
          <cell r="W266" t="e">
            <v>#N/A</v>
          </cell>
          <cell r="Y266">
            <v>0</v>
          </cell>
          <cell r="Z266" t="e">
            <v>#N/A</v>
          </cell>
          <cell r="AA266">
            <v>0</v>
          </cell>
          <cell r="AB266">
            <v>47.920999999999999</v>
          </cell>
          <cell r="AC266">
            <v>0</v>
          </cell>
          <cell r="AD266" t="e">
            <v>#N/A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M266">
            <v>1.6020000000000001</v>
          </cell>
          <cell r="AN266">
            <v>0.17500000000000002</v>
          </cell>
          <cell r="AO266">
            <v>17.922000000000001</v>
          </cell>
          <cell r="AP266">
            <v>16.115000000000002</v>
          </cell>
          <cell r="AQ266">
            <v>24.298000000000002</v>
          </cell>
          <cell r="AR266" t="e">
            <v>#N/A</v>
          </cell>
          <cell r="AT266">
            <v>2000.1632199999997</v>
          </cell>
          <cell r="AU266" t="e">
            <v>#N/A</v>
          </cell>
          <cell r="AV266">
            <v>1846.9158000000002</v>
          </cell>
          <cell r="AW266">
            <v>2439.2368000000001</v>
          </cell>
          <cell r="AX266">
            <v>2731.2198800000006</v>
          </cell>
          <cell r="AY266" t="e">
            <v>#N/A</v>
          </cell>
          <cell r="BA266" t="e">
            <v>#N/A</v>
          </cell>
          <cell r="BB266" t="e">
            <v>#N/A</v>
          </cell>
          <cell r="BC266" t="e">
            <v>#N/A</v>
          </cell>
          <cell r="BD266">
            <v>489.66500000000002</v>
          </cell>
          <cell r="BE266">
            <v>606</v>
          </cell>
          <cell r="BF266" t="e">
            <v>#N/A</v>
          </cell>
          <cell r="BH266">
            <v>0</v>
          </cell>
          <cell r="BI266">
            <v>0</v>
          </cell>
          <cell r="BJ266">
            <v>0</v>
          </cell>
          <cell r="BK266">
            <v>4.9814399640570599</v>
          </cell>
          <cell r="BL266">
            <v>4.5069634983498359</v>
          </cell>
          <cell r="BM266">
            <v>0</v>
          </cell>
          <cell r="BO266">
            <v>4.7442017312034483</v>
          </cell>
          <cell r="BP266" t="e">
            <v>#NUM!</v>
          </cell>
        </row>
        <row r="267">
          <cell r="B267">
            <v>37357</v>
          </cell>
          <cell r="D267">
            <v>11.49</v>
          </cell>
          <cell r="E267" t="e">
            <v>#N/A</v>
          </cell>
          <cell r="F267">
            <v>18.11</v>
          </cell>
          <cell r="G267">
            <v>7.0625</v>
          </cell>
          <cell r="H267">
            <v>13.345000000000001</v>
          </cell>
          <cell r="I267" t="e">
            <v>#N/A</v>
          </cell>
          <cell r="K267">
            <v>104.752</v>
          </cell>
          <cell r="L267">
            <v>64.965650000000011</v>
          </cell>
          <cell r="M267">
            <v>74.81</v>
          </cell>
          <cell r="N267">
            <v>208.08</v>
          </cell>
          <cell r="O267">
            <v>157.42400000000001</v>
          </cell>
          <cell r="P267">
            <v>45.432640000000006</v>
          </cell>
          <cell r="R267">
            <v>806.54489999999998</v>
          </cell>
          <cell r="S267" t="e">
            <v>#N/A</v>
          </cell>
          <cell r="T267">
            <v>600.54880000000003</v>
          </cell>
          <cell r="U267">
            <v>1045.027</v>
          </cell>
          <cell r="V267">
            <v>701.92180000000008</v>
          </cell>
          <cell r="W267" t="e">
            <v>#N/A</v>
          </cell>
          <cell r="Y267">
            <v>0</v>
          </cell>
          <cell r="Z267" t="e">
            <v>#N/A</v>
          </cell>
          <cell r="AA267">
            <v>0</v>
          </cell>
          <cell r="AB267">
            <v>47.920999999999999</v>
          </cell>
          <cell r="AC267">
            <v>0</v>
          </cell>
          <cell r="AD267" t="e">
            <v>#N/A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M267">
            <v>1.6020000000000001</v>
          </cell>
          <cell r="AN267">
            <v>0.17500000000000002</v>
          </cell>
          <cell r="AO267">
            <v>17.922000000000001</v>
          </cell>
          <cell r="AP267">
            <v>16.115000000000002</v>
          </cell>
          <cell r="AQ267">
            <v>24.298000000000002</v>
          </cell>
          <cell r="AR267" t="e">
            <v>#N/A</v>
          </cell>
          <cell r="AT267">
            <v>2008.5433799999998</v>
          </cell>
          <cell r="AU267" t="e">
            <v>#N/A</v>
          </cell>
          <cell r="AV267">
            <v>1937.4358999999999</v>
          </cell>
          <cell r="AW267">
            <v>2546.3980000000001</v>
          </cell>
          <cell r="AX267">
            <v>2778.4470799999999</v>
          </cell>
          <cell r="AY267" t="e">
            <v>#N/A</v>
          </cell>
          <cell r="BA267" t="e">
            <v>#N/A</v>
          </cell>
          <cell r="BB267" t="e">
            <v>#N/A</v>
          </cell>
          <cell r="BC267" t="e">
            <v>#N/A</v>
          </cell>
          <cell r="BD267">
            <v>489.66500000000002</v>
          </cell>
          <cell r="BE267">
            <v>606</v>
          </cell>
          <cell r="BF267" t="e">
            <v>#N/A</v>
          </cell>
          <cell r="BH267">
            <v>0</v>
          </cell>
          <cell r="BI267">
            <v>0</v>
          </cell>
          <cell r="BJ267">
            <v>0</v>
          </cell>
          <cell r="BK267">
            <v>5.2002859097546281</v>
          </cell>
          <cell r="BL267">
            <v>4.5848961716171619</v>
          </cell>
          <cell r="BM267">
            <v>0</v>
          </cell>
          <cell r="BO267">
            <v>4.892591040685895</v>
          </cell>
          <cell r="BP267" t="e">
            <v>#NUM!</v>
          </cell>
        </row>
        <row r="268">
          <cell r="B268">
            <v>37350</v>
          </cell>
          <cell r="D268">
            <v>11.585000000000001</v>
          </cell>
          <cell r="E268" t="e">
            <v>#N/A</v>
          </cell>
          <cell r="F268">
            <v>18.14</v>
          </cell>
          <cell r="G268">
            <v>7.1749999999999998</v>
          </cell>
          <cell r="H268">
            <v>13.26</v>
          </cell>
          <cell r="I268" t="e">
            <v>#N/A</v>
          </cell>
          <cell r="K268">
            <v>104.752</v>
          </cell>
          <cell r="L268">
            <v>64.965650000000011</v>
          </cell>
          <cell r="M268">
            <v>74.81</v>
          </cell>
          <cell r="N268">
            <v>208.08</v>
          </cell>
          <cell r="O268">
            <v>157.42400000000001</v>
          </cell>
          <cell r="P268">
            <v>45.432640000000006</v>
          </cell>
          <cell r="R268">
            <v>806.54489999999998</v>
          </cell>
          <cell r="S268" t="e">
            <v>#N/A</v>
          </cell>
          <cell r="T268">
            <v>600.54880000000003</v>
          </cell>
          <cell r="U268">
            <v>1045.027</v>
          </cell>
          <cell r="V268">
            <v>701.92180000000008</v>
          </cell>
          <cell r="W268" t="e">
            <v>#N/A</v>
          </cell>
          <cell r="Y268">
            <v>0</v>
          </cell>
          <cell r="Z268" t="e">
            <v>#N/A</v>
          </cell>
          <cell r="AA268">
            <v>0</v>
          </cell>
          <cell r="AB268">
            <v>47.920999999999999</v>
          </cell>
          <cell r="AC268">
            <v>0</v>
          </cell>
          <cell r="AD268" t="e">
            <v>#N/A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M268">
            <v>1.6020000000000001</v>
          </cell>
          <cell r="AN268">
            <v>0.17500000000000002</v>
          </cell>
          <cell r="AO268">
            <v>17.922000000000001</v>
          </cell>
          <cell r="AP268">
            <v>16.115000000000002</v>
          </cell>
          <cell r="AQ268">
            <v>24.298000000000002</v>
          </cell>
          <cell r="AR268" t="e">
            <v>#N/A</v>
          </cell>
          <cell r="AT268">
            <v>2018.4948200000001</v>
          </cell>
          <cell r="AU268" t="e">
            <v>#N/A</v>
          </cell>
          <cell r="AV268">
            <v>1939.6802</v>
          </cell>
          <cell r="AW268">
            <v>2569.8070000000002</v>
          </cell>
          <cell r="AX268">
            <v>2765.0660399999997</v>
          </cell>
          <cell r="AY268" t="e">
            <v>#N/A</v>
          </cell>
          <cell r="BA268" t="e">
            <v>#N/A</v>
          </cell>
          <cell r="BB268" t="e">
            <v>#N/A</v>
          </cell>
          <cell r="BC268" t="e">
            <v>#N/A</v>
          </cell>
          <cell r="BD268">
            <v>489.459</v>
          </cell>
          <cell r="BE268">
            <v>606</v>
          </cell>
          <cell r="BF268" t="e">
            <v>#N/A</v>
          </cell>
          <cell r="BH268">
            <v>0</v>
          </cell>
          <cell r="BI268">
            <v>0</v>
          </cell>
          <cell r="BJ268">
            <v>0</v>
          </cell>
          <cell r="BK268">
            <v>5.2503008423586044</v>
          </cell>
          <cell r="BL268">
            <v>4.5628152475247523</v>
          </cell>
          <cell r="BM268">
            <v>0</v>
          </cell>
          <cell r="BO268">
            <v>4.9065580449416784</v>
          </cell>
          <cell r="BP268" t="e">
            <v>#NUM!</v>
          </cell>
        </row>
        <row r="269">
          <cell r="B269">
            <v>37343</v>
          </cell>
          <cell r="D269">
            <v>10.69</v>
          </cell>
          <cell r="E269" t="e">
            <v>#N/A</v>
          </cell>
          <cell r="F269">
            <v>16.900000000000002</v>
          </cell>
          <cell r="G269">
            <v>7.2375000000000007</v>
          </cell>
          <cell r="H269">
            <v>13.125</v>
          </cell>
          <cell r="I269" t="e">
            <v>#N/A</v>
          </cell>
          <cell r="K269">
            <v>104.752</v>
          </cell>
          <cell r="L269">
            <v>64.965650000000011</v>
          </cell>
          <cell r="M269">
            <v>74.81</v>
          </cell>
          <cell r="N269">
            <v>208.08</v>
          </cell>
          <cell r="O269">
            <v>157.42400000000001</v>
          </cell>
          <cell r="P269">
            <v>45.432640000000006</v>
          </cell>
          <cell r="R269">
            <v>806.54489999999998</v>
          </cell>
          <cell r="S269" t="e">
            <v>#N/A</v>
          </cell>
          <cell r="T269">
            <v>600.54880000000003</v>
          </cell>
          <cell r="U269">
            <v>1045.027</v>
          </cell>
          <cell r="V269">
            <v>701.92180000000008</v>
          </cell>
          <cell r="W269" t="e">
            <v>#N/A</v>
          </cell>
          <cell r="Y269">
            <v>0</v>
          </cell>
          <cell r="Z269" t="e">
            <v>#N/A</v>
          </cell>
          <cell r="AA269">
            <v>0</v>
          </cell>
          <cell r="AB269">
            <v>47.920999999999999</v>
          </cell>
          <cell r="AC269">
            <v>0</v>
          </cell>
          <cell r="AD269" t="e">
            <v>#N/A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M269">
            <v>1.6020000000000001</v>
          </cell>
          <cell r="AN269">
            <v>0.17500000000000002</v>
          </cell>
          <cell r="AO269">
            <v>17.922000000000001</v>
          </cell>
          <cell r="AP269">
            <v>16.115000000000002</v>
          </cell>
          <cell r="AQ269">
            <v>24.298000000000002</v>
          </cell>
          <cell r="AR269" t="e">
            <v>#N/A</v>
          </cell>
          <cell r="AT269">
            <v>1924.7417799999996</v>
          </cell>
          <cell r="AU269" t="e">
            <v>#N/A</v>
          </cell>
          <cell r="AV269">
            <v>1846.9158000000002</v>
          </cell>
          <cell r="AW269">
            <v>2582.8120000000004</v>
          </cell>
          <cell r="AX269">
            <v>2743.8137999999999</v>
          </cell>
          <cell r="AY269" t="e">
            <v>#N/A</v>
          </cell>
          <cell r="BA269" t="e">
            <v>#N/A</v>
          </cell>
          <cell r="BB269" t="e">
            <v>#N/A</v>
          </cell>
          <cell r="BC269" t="e">
            <v>#N/A</v>
          </cell>
          <cell r="BD269">
            <v>489.459</v>
          </cell>
          <cell r="BE269">
            <v>606</v>
          </cell>
          <cell r="BF269" t="e">
            <v>#N/A</v>
          </cell>
          <cell r="BH269">
            <v>0</v>
          </cell>
          <cell r="BI269">
            <v>0</v>
          </cell>
          <cell r="BJ269">
            <v>0</v>
          </cell>
          <cell r="BK269">
            <v>5.2768709943018726</v>
          </cell>
          <cell r="BL269">
            <v>4.5277455445544552</v>
          </cell>
          <cell r="BM269">
            <v>0</v>
          </cell>
          <cell r="BO269">
            <v>4.9023082694281639</v>
          </cell>
          <cell r="BP269" t="e">
            <v>#NUM!</v>
          </cell>
        </row>
        <row r="270">
          <cell r="B270">
            <v>37336</v>
          </cell>
          <cell r="D270">
            <v>10.625</v>
          </cell>
          <cell r="E270" t="e">
            <v>#N/A</v>
          </cell>
          <cell r="F270">
            <v>15.68</v>
          </cell>
          <cell r="G270">
            <v>6.9950000000000001</v>
          </cell>
          <cell r="H270">
            <v>12.945</v>
          </cell>
          <cell r="I270" t="e">
            <v>#N/A</v>
          </cell>
          <cell r="K270">
            <v>104.706</v>
          </cell>
          <cell r="L270">
            <v>64.965650000000011</v>
          </cell>
          <cell r="M270">
            <v>74.543999999999997</v>
          </cell>
          <cell r="N270">
            <v>208.04</v>
          </cell>
          <cell r="O270">
            <v>157.41200000000001</v>
          </cell>
          <cell r="P270">
            <v>45.432640000000006</v>
          </cell>
          <cell r="R270">
            <v>782.06490000000008</v>
          </cell>
          <cell r="S270" t="e">
            <v>#N/A</v>
          </cell>
          <cell r="T270">
            <v>548.23099999999999</v>
          </cell>
          <cell r="U270">
            <v>1031.067</v>
          </cell>
          <cell r="V270">
            <v>623.30899999999997</v>
          </cell>
          <cell r="W270" t="e">
            <v>#N/A</v>
          </cell>
          <cell r="Y270">
            <v>0</v>
          </cell>
          <cell r="Z270" t="e">
            <v>#N/A</v>
          </cell>
          <cell r="AA270">
            <v>0</v>
          </cell>
          <cell r="AB270">
            <v>47.08</v>
          </cell>
          <cell r="AC270">
            <v>0</v>
          </cell>
          <cell r="AD270" t="e">
            <v>#N/A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M270">
            <v>6.8900000000000006</v>
          </cell>
          <cell r="AN270">
            <v>0.17500000000000002</v>
          </cell>
          <cell r="AO270">
            <v>5.6639999999999997</v>
          </cell>
          <cell r="AP270">
            <v>38.622</v>
          </cell>
          <cell r="AQ270">
            <v>15.582000000000001</v>
          </cell>
          <cell r="AR270" t="e">
            <v>#N/A</v>
          </cell>
          <cell r="AT270">
            <v>1887.67615</v>
          </cell>
          <cell r="AU270" t="e">
            <v>#N/A</v>
          </cell>
          <cell r="AV270">
            <v>1711.4169199999999</v>
          </cell>
          <cell r="AW270">
            <v>2494.7648000000004</v>
          </cell>
          <cell r="AX270">
            <v>2645.4253400000002</v>
          </cell>
          <cell r="AY270" t="e">
            <v>#N/A</v>
          </cell>
          <cell r="BA270" t="e">
            <v>#N/A</v>
          </cell>
          <cell r="BB270" t="e">
            <v>#N/A</v>
          </cell>
          <cell r="BC270" t="e">
            <v>#N/A</v>
          </cell>
          <cell r="BD270">
            <v>489.459</v>
          </cell>
          <cell r="BE270">
            <v>606</v>
          </cell>
          <cell r="BF270" t="e">
            <v>#N/A</v>
          </cell>
          <cell r="BH270">
            <v>0</v>
          </cell>
          <cell r="BI270">
            <v>0</v>
          </cell>
          <cell r="BJ270">
            <v>0</v>
          </cell>
          <cell r="BK270">
            <v>5.0969842213545986</v>
          </cell>
          <cell r="BL270">
            <v>4.3653883498349835</v>
          </cell>
          <cell r="BM270">
            <v>0</v>
          </cell>
          <cell r="BO270">
            <v>4.7311862855947915</v>
          </cell>
          <cell r="BP270" t="e">
            <v>#NUM!</v>
          </cell>
        </row>
        <row r="271">
          <cell r="B271">
            <v>37329</v>
          </cell>
          <cell r="D271">
            <v>10.31</v>
          </cell>
          <cell r="E271" t="e">
            <v>#N/A</v>
          </cell>
          <cell r="F271">
            <v>15.75</v>
          </cell>
          <cell r="G271">
            <v>6.9750000000000005</v>
          </cell>
          <cell r="H271">
            <v>12.950000000000001</v>
          </cell>
          <cell r="I271" t="e">
            <v>#N/A</v>
          </cell>
          <cell r="K271">
            <v>104.706</v>
          </cell>
          <cell r="L271">
            <v>64.965650000000011</v>
          </cell>
          <cell r="M271">
            <v>74.543999999999997</v>
          </cell>
          <cell r="N271">
            <v>208.04</v>
          </cell>
          <cell r="O271">
            <v>157.41200000000001</v>
          </cell>
          <cell r="P271">
            <v>45.432640000000006</v>
          </cell>
          <cell r="R271">
            <v>782.06490000000008</v>
          </cell>
          <cell r="S271" t="e">
            <v>#N/A</v>
          </cell>
          <cell r="T271">
            <v>548.23099999999999</v>
          </cell>
          <cell r="U271">
            <v>1031.067</v>
          </cell>
          <cell r="V271">
            <v>623.30899999999997</v>
          </cell>
          <cell r="W271" t="e">
            <v>#N/A</v>
          </cell>
          <cell r="Y271">
            <v>0</v>
          </cell>
          <cell r="Z271" t="e">
            <v>#N/A</v>
          </cell>
          <cell r="AA271">
            <v>0</v>
          </cell>
          <cell r="AB271">
            <v>47.08</v>
          </cell>
          <cell r="AC271">
            <v>0</v>
          </cell>
          <cell r="AD271" t="e">
            <v>#N/A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M271">
            <v>6.8900000000000006</v>
          </cell>
          <cell r="AN271">
            <v>0.17500000000000002</v>
          </cell>
          <cell r="AO271">
            <v>5.6639999999999997</v>
          </cell>
          <cell r="AP271">
            <v>38.622</v>
          </cell>
          <cell r="AQ271">
            <v>15.582000000000001</v>
          </cell>
          <cell r="AR271" t="e">
            <v>#N/A</v>
          </cell>
          <cell r="AT271">
            <v>1854.6937600000001</v>
          </cell>
          <cell r="AU271" t="e">
            <v>#N/A</v>
          </cell>
          <cell r="AV271">
            <v>1716.635</v>
          </cell>
          <cell r="AW271">
            <v>2490.6039999999998</v>
          </cell>
          <cell r="AX271">
            <v>2646.2124000000003</v>
          </cell>
          <cell r="AY271" t="e">
            <v>#N/A</v>
          </cell>
          <cell r="BA271" t="e">
            <v>#N/A</v>
          </cell>
          <cell r="BB271" t="e">
            <v>#N/A</v>
          </cell>
          <cell r="BC271" t="e">
            <v>#N/A</v>
          </cell>
          <cell r="BD271">
            <v>489.459</v>
          </cell>
          <cell r="BE271">
            <v>606</v>
          </cell>
          <cell r="BF271" t="e">
            <v>#N/A</v>
          </cell>
          <cell r="BH271">
            <v>0</v>
          </cell>
          <cell r="BI271">
            <v>0</v>
          </cell>
          <cell r="BJ271">
            <v>0</v>
          </cell>
          <cell r="BK271">
            <v>5.0884834071903873</v>
          </cell>
          <cell r="BL271">
            <v>4.3666871287128721</v>
          </cell>
          <cell r="BM271">
            <v>0</v>
          </cell>
          <cell r="BO271">
            <v>4.7275852679516301</v>
          </cell>
          <cell r="BP271" t="e">
            <v>#NUM!</v>
          </cell>
        </row>
        <row r="272">
          <cell r="B272">
            <v>37322</v>
          </cell>
          <cell r="D272">
            <v>10.46</v>
          </cell>
          <cell r="E272" t="e">
            <v>#N/A</v>
          </cell>
          <cell r="F272">
            <v>15.600000000000001</v>
          </cell>
          <cell r="G272">
            <v>6.99</v>
          </cell>
          <cell r="H272">
            <v>12.825000000000001</v>
          </cell>
          <cell r="I272" t="e">
            <v>#N/A</v>
          </cell>
          <cell r="K272">
            <v>104.706</v>
          </cell>
          <cell r="L272">
            <v>64.965650000000011</v>
          </cell>
          <cell r="M272">
            <v>74.543999999999997</v>
          </cell>
          <cell r="N272">
            <v>208.04</v>
          </cell>
          <cell r="O272">
            <v>157.41200000000001</v>
          </cell>
          <cell r="P272">
            <v>45.432640000000006</v>
          </cell>
          <cell r="R272">
            <v>782.06490000000008</v>
          </cell>
          <cell r="S272" t="e">
            <v>#N/A</v>
          </cell>
          <cell r="T272">
            <v>548.23099999999999</v>
          </cell>
          <cell r="U272">
            <v>1031.067</v>
          </cell>
          <cell r="V272">
            <v>623.30899999999997</v>
          </cell>
          <cell r="W272" t="e">
            <v>#N/A</v>
          </cell>
          <cell r="Y272">
            <v>0</v>
          </cell>
          <cell r="Z272" t="e">
            <v>#N/A</v>
          </cell>
          <cell r="AA272">
            <v>0</v>
          </cell>
          <cell r="AB272">
            <v>47.08</v>
          </cell>
          <cell r="AC272">
            <v>0</v>
          </cell>
          <cell r="AD272" t="e">
            <v>#N/A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M272">
            <v>6.8900000000000006</v>
          </cell>
          <cell r="AN272">
            <v>0.17500000000000002</v>
          </cell>
          <cell r="AO272">
            <v>5.6639999999999997</v>
          </cell>
          <cell r="AP272">
            <v>38.622</v>
          </cell>
          <cell r="AQ272">
            <v>15.582000000000001</v>
          </cell>
          <cell r="AR272" t="e">
            <v>#N/A</v>
          </cell>
          <cell r="AT272">
            <v>1870.39966</v>
          </cell>
          <cell r="AU272" t="e">
            <v>#N/A</v>
          </cell>
          <cell r="AV272">
            <v>1705.4534000000001</v>
          </cell>
          <cell r="AW272">
            <v>2493.7246</v>
          </cell>
          <cell r="AX272">
            <v>2626.5359000000003</v>
          </cell>
          <cell r="AY272" t="e">
            <v>#N/A</v>
          </cell>
          <cell r="BA272" t="e">
            <v>#N/A</v>
          </cell>
          <cell r="BB272" t="e">
            <v>#N/A</v>
          </cell>
          <cell r="BC272" t="e">
            <v>#N/A</v>
          </cell>
          <cell r="BD272">
            <v>489.459</v>
          </cell>
          <cell r="BE272">
            <v>606</v>
          </cell>
          <cell r="BF272" t="e">
            <v>#N/A</v>
          </cell>
          <cell r="BH272">
            <v>0</v>
          </cell>
          <cell r="BI272">
            <v>0</v>
          </cell>
          <cell r="BJ272">
            <v>0</v>
          </cell>
          <cell r="BK272">
            <v>5.0948590178135449</v>
          </cell>
          <cell r="BL272">
            <v>4.3342176567656772</v>
          </cell>
          <cell r="BM272">
            <v>0</v>
          </cell>
          <cell r="BO272">
            <v>4.7145383372896106</v>
          </cell>
          <cell r="BP272" t="e">
            <v>#NUM!</v>
          </cell>
        </row>
        <row r="273">
          <cell r="B273">
            <v>37315</v>
          </cell>
          <cell r="D273">
            <v>9.0750000000000011</v>
          </cell>
          <cell r="E273" t="e">
            <v>#N/A</v>
          </cell>
          <cell r="F273">
            <v>14.14</v>
          </cell>
          <cell r="G273">
            <v>6.2875000000000005</v>
          </cell>
          <cell r="H273">
            <v>11.625</v>
          </cell>
          <cell r="I273" t="e">
            <v>#N/A</v>
          </cell>
          <cell r="K273">
            <v>104.706</v>
          </cell>
          <cell r="L273">
            <v>64.965650000000011</v>
          </cell>
          <cell r="M273">
            <v>74.543999999999997</v>
          </cell>
          <cell r="N273">
            <v>208.04</v>
          </cell>
          <cell r="O273">
            <v>157.41200000000001</v>
          </cell>
          <cell r="P273">
            <v>45.432640000000006</v>
          </cell>
          <cell r="R273">
            <v>782.06490000000008</v>
          </cell>
          <cell r="S273" t="e">
            <v>#N/A</v>
          </cell>
          <cell r="T273">
            <v>548.23099999999999</v>
          </cell>
          <cell r="U273">
            <v>1031.067</v>
          </cell>
          <cell r="V273">
            <v>623.30899999999997</v>
          </cell>
          <cell r="W273" t="e">
            <v>#N/A</v>
          </cell>
          <cell r="Y273">
            <v>0</v>
          </cell>
          <cell r="Z273" t="e">
            <v>#N/A</v>
          </cell>
          <cell r="AA273">
            <v>0</v>
          </cell>
          <cell r="AB273">
            <v>47.08</v>
          </cell>
          <cell r="AC273">
            <v>0</v>
          </cell>
          <cell r="AD273" t="e">
            <v>#N/A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M273">
            <v>6.8900000000000006</v>
          </cell>
          <cell r="AN273">
            <v>0.17500000000000002</v>
          </cell>
          <cell r="AO273">
            <v>5.6639999999999997</v>
          </cell>
          <cell r="AP273">
            <v>38.622</v>
          </cell>
          <cell r="AQ273">
            <v>15.582000000000001</v>
          </cell>
          <cell r="AR273" t="e">
            <v>#N/A</v>
          </cell>
          <cell r="AT273">
            <v>1725.38185</v>
          </cell>
          <cell r="AU273" t="e">
            <v>#N/A</v>
          </cell>
          <cell r="AV273">
            <v>1596.61916</v>
          </cell>
          <cell r="AW273">
            <v>2347.5765000000001</v>
          </cell>
          <cell r="AX273">
            <v>2437.6415000000002</v>
          </cell>
          <cell r="AY273" t="e">
            <v>#N/A</v>
          </cell>
          <cell r="BA273" t="e">
            <v>#N/A</v>
          </cell>
          <cell r="BB273" t="e">
            <v>#N/A</v>
          </cell>
          <cell r="BC273" t="e">
            <v>#N/A</v>
          </cell>
          <cell r="BD273">
            <v>489.459</v>
          </cell>
          <cell r="BE273">
            <v>606</v>
          </cell>
          <cell r="BF273" t="e">
            <v>#N/A</v>
          </cell>
          <cell r="BH273">
            <v>0</v>
          </cell>
          <cell r="BI273">
            <v>0</v>
          </cell>
          <cell r="BJ273">
            <v>0</v>
          </cell>
          <cell r="BK273">
            <v>4.7962679202956737</v>
          </cell>
          <cell r="BL273">
            <v>4.0225107260726078</v>
          </cell>
          <cell r="BM273">
            <v>0</v>
          </cell>
          <cell r="BO273">
            <v>4.4093893231841408</v>
          </cell>
          <cell r="BP273" t="e">
            <v>#NUM!</v>
          </cell>
        </row>
        <row r="274">
          <cell r="B274">
            <v>37308</v>
          </cell>
          <cell r="D274">
            <v>9.0500000000000007</v>
          </cell>
          <cell r="E274" t="e">
            <v>#N/A</v>
          </cell>
          <cell r="F274">
            <v>13.700000000000001</v>
          </cell>
          <cell r="G274">
            <v>5.95</v>
          </cell>
          <cell r="H274">
            <v>11.265000000000001</v>
          </cell>
          <cell r="I274" t="e">
            <v>#N/A</v>
          </cell>
          <cell r="K274">
            <v>104.706</v>
          </cell>
          <cell r="L274">
            <v>64.965650000000011</v>
          </cell>
          <cell r="M274">
            <v>74.543999999999997</v>
          </cell>
          <cell r="N274">
            <v>208.04</v>
          </cell>
          <cell r="O274">
            <v>157.41200000000001</v>
          </cell>
          <cell r="P274">
            <v>45.432640000000006</v>
          </cell>
          <cell r="R274">
            <v>782.06490000000008</v>
          </cell>
          <cell r="S274" t="e">
            <v>#N/A</v>
          </cell>
          <cell r="T274">
            <v>548.23099999999999</v>
          </cell>
          <cell r="U274">
            <v>1031.067</v>
          </cell>
          <cell r="V274">
            <v>623.30899999999997</v>
          </cell>
          <cell r="W274" t="e">
            <v>#N/A</v>
          </cell>
          <cell r="Y274">
            <v>0</v>
          </cell>
          <cell r="Z274" t="e">
            <v>#N/A</v>
          </cell>
          <cell r="AA274">
            <v>0</v>
          </cell>
          <cell r="AB274">
            <v>47.08</v>
          </cell>
          <cell r="AC274">
            <v>0</v>
          </cell>
          <cell r="AD274" t="e">
            <v>#N/A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M274">
            <v>6.8900000000000006</v>
          </cell>
          <cell r="AN274">
            <v>0.17500000000000002</v>
          </cell>
          <cell r="AO274">
            <v>5.6639999999999997</v>
          </cell>
          <cell r="AP274">
            <v>38.622</v>
          </cell>
          <cell r="AQ274">
            <v>15.582000000000001</v>
          </cell>
          <cell r="AR274" t="e">
            <v>#N/A</v>
          </cell>
          <cell r="AT274">
            <v>1722.7642000000001</v>
          </cell>
          <cell r="AU274" t="e">
            <v>#N/A</v>
          </cell>
          <cell r="AV274">
            <v>1563.8198</v>
          </cell>
          <cell r="AW274">
            <v>2277.3629999999998</v>
          </cell>
          <cell r="AX274">
            <v>2380.9731800000004</v>
          </cell>
          <cell r="AY274" t="e">
            <v>#N/A</v>
          </cell>
          <cell r="BA274" t="e">
            <v>#N/A</v>
          </cell>
          <cell r="BB274" t="e">
            <v>#N/A</v>
          </cell>
          <cell r="BC274" t="e">
            <v>#N/A</v>
          </cell>
          <cell r="BD274">
            <v>489.459</v>
          </cell>
          <cell r="BE274">
            <v>606</v>
          </cell>
          <cell r="BF274" t="e">
            <v>#N/A</v>
          </cell>
          <cell r="BH274">
            <v>0</v>
          </cell>
          <cell r="BI274">
            <v>0</v>
          </cell>
          <cell r="BJ274">
            <v>0</v>
          </cell>
          <cell r="BK274">
            <v>4.652816681274631</v>
          </cell>
          <cell r="BL274">
            <v>3.9289986468646871</v>
          </cell>
          <cell r="BM274">
            <v>0</v>
          </cell>
          <cell r="BO274">
            <v>4.2909076640696586</v>
          </cell>
          <cell r="BP274" t="e">
            <v>#NUM!</v>
          </cell>
        </row>
      </sheetData>
      <sheetData sheetId="7" refreshError="1">
        <row r="1">
          <cell r="J1">
            <v>38355</v>
          </cell>
          <cell r="K1">
            <v>38720</v>
          </cell>
          <cell r="L1">
            <v>39084</v>
          </cell>
          <cell r="M1">
            <v>39144</v>
          </cell>
          <cell r="N1" t="str">
            <v>YTD</v>
          </cell>
        </row>
        <row r="2">
          <cell r="D2">
            <v>39182</v>
          </cell>
          <cell r="E2">
            <v>38848</v>
          </cell>
          <cell r="F2" t="str">
            <v>% Change</v>
          </cell>
          <cell r="H2" t="str">
            <v>PRB 8800 .80lbs SO2</v>
          </cell>
        </row>
        <row r="3">
          <cell r="C3" t="str">
            <v>BTU</v>
          </cell>
          <cell r="D3">
            <v>45.61</v>
          </cell>
          <cell r="E3">
            <v>73.64</v>
          </cell>
          <cell r="F3">
            <v>-0.38063552417164581</v>
          </cell>
          <cell r="I3">
            <v>39148</v>
          </cell>
          <cell r="J3" t="str">
            <v>n/a</v>
          </cell>
          <cell r="K3" t="str">
            <v>n/a</v>
          </cell>
          <cell r="L3">
            <v>7.35</v>
          </cell>
          <cell r="M3">
            <v>8.4499999999999993</v>
          </cell>
          <cell r="N3">
            <v>0.1497</v>
          </cell>
        </row>
        <row r="4">
          <cell r="C4" t="str">
            <v>ACI</v>
          </cell>
          <cell r="D4">
            <v>35</v>
          </cell>
          <cell r="E4">
            <v>54.555</v>
          </cell>
          <cell r="F4">
            <v>-0.35844560535239667</v>
          </cell>
          <cell r="I4" t="str">
            <v>Q2 2007</v>
          </cell>
          <cell r="J4" t="str">
            <v>n/a</v>
          </cell>
          <cell r="K4" t="str">
            <v>n/a</v>
          </cell>
          <cell r="L4">
            <v>8</v>
          </cell>
          <cell r="M4">
            <v>8.4499999999999993</v>
          </cell>
          <cell r="N4">
            <v>5.62E-2</v>
          </cell>
        </row>
        <row r="5">
          <cell r="C5" t="str">
            <v>CNX</v>
          </cell>
          <cell r="D5">
            <v>42.300000000000004</v>
          </cell>
          <cell r="E5">
            <v>48.134999999999998</v>
          </cell>
          <cell r="F5">
            <v>-0.12122156435026477</v>
          </cell>
          <cell r="I5" t="str">
            <v>Cal 08</v>
          </cell>
          <cell r="J5">
            <v>7.85</v>
          </cell>
          <cell r="K5">
            <v>17.5</v>
          </cell>
          <cell r="L5">
            <v>9.75</v>
          </cell>
          <cell r="M5">
            <v>9.25</v>
          </cell>
          <cell r="N5">
            <v>-5.1299999999999998E-2</v>
          </cell>
        </row>
        <row r="6">
          <cell r="C6" t="str">
            <v>FCL</v>
          </cell>
          <cell r="D6">
            <v>37.36</v>
          </cell>
          <cell r="E6">
            <v>55.54</v>
          </cell>
          <cell r="F6">
            <v>-0.32733165286280164</v>
          </cell>
          <cell r="I6" t="str">
            <v>Cal 09</v>
          </cell>
          <cell r="J6" t="str">
            <v>n/a</v>
          </cell>
          <cell r="K6" t="str">
            <v>n/a</v>
          </cell>
          <cell r="L6">
            <v>10.5</v>
          </cell>
          <cell r="M6">
            <v>9.9499999999999993</v>
          </cell>
          <cell r="N6">
            <v>-5.2400000000000002E-2</v>
          </cell>
        </row>
        <row r="7">
          <cell r="C7" t="str">
            <v>ANR</v>
          </cell>
          <cell r="D7">
            <v>17.64</v>
          </cell>
          <cell r="E7">
            <v>25.28</v>
          </cell>
          <cell r="F7">
            <v>-0.30221518987341778</v>
          </cell>
        </row>
        <row r="8">
          <cell r="C8" t="str">
            <v>ACI</v>
          </cell>
          <cell r="D8" t="str">
            <v>#Calc</v>
          </cell>
          <cell r="E8">
            <v>54.555</v>
          </cell>
          <cell r="F8" t="e">
            <v>#VALUE!</v>
          </cell>
          <cell r="H8" t="str">
            <v>PRB 8400 .80lbs SO2</v>
          </cell>
          <cell r="L8">
            <v>38720</v>
          </cell>
          <cell r="M8">
            <v>38355</v>
          </cell>
          <cell r="N8">
            <v>38720</v>
          </cell>
          <cell r="O8">
            <v>39084</v>
          </cell>
          <cell r="P8">
            <v>39094</v>
          </cell>
          <cell r="Q8" t="str">
            <v>MTD</v>
          </cell>
          <cell r="R8" t="str">
            <v>YTD</v>
          </cell>
        </row>
        <row r="9">
          <cell r="C9" t="str">
            <v>CNX</v>
          </cell>
          <cell r="D9" t="str">
            <v>#Calc</v>
          </cell>
          <cell r="E9">
            <v>48.134999999999998</v>
          </cell>
          <cell r="F9" t="e">
            <v>#VALUE!</v>
          </cell>
          <cell r="I9">
            <v>39148</v>
          </cell>
          <cell r="J9" t="str">
            <v>n/a</v>
          </cell>
          <cell r="K9" t="str">
            <v>n/a</v>
          </cell>
          <cell r="L9">
            <v>5.85</v>
          </cell>
          <cell r="M9">
            <v>6.95</v>
          </cell>
          <cell r="N9">
            <v>0.188</v>
          </cell>
        </row>
        <row r="10">
          <cell r="C10" t="str">
            <v>FCL</v>
          </cell>
          <cell r="D10" t="str">
            <v>#Calc</v>
          </cell>
          <cell r="E10">
            <v>55.54</v>
          </cell>
          <cell r="F10" t="e">
            <v>#VALUE!</v>
          </cell>
          <cell r="I10" t="str">
            <v>Q2 2007</v>
          </cell>
          <cell r="J10" t="str">
            <v>n/a</v>
          </cell>
          <cell r="K10" t="str">
            <v>n/a</v>
          </cell>
          <cell r="L10">
            <v>6.5</v>
          </cell>
          <cell r="M10">
            <v>6.95</v>
          </cell>
          <cell r="N10">
            <v>6.9199999999999998E-2</v>
          </cell>
          <cell r="O10">
            <v>7.35</v>
          </cell>
          <cell r="P10">
            <v>7.65</v>
          </cell>
          <cell r="Q10">
            <v>4.0800000000000003E-2</v>
          </cell>
          <cell r="R10">
            <v>4.0800000000000003E-2</v>
          </cell>
        </row>
        <row r="11">
          <cell r="C11" t="str">
            <v>ANR</v>
          </cell>
          <cell r="D11" t="str">
            <v>#Calc</v>
          </cell>
          <cell r="E11">
            <v>25.28</v>
          </cell>
          <cell r="F11" t="e">
            <v>#VALUE!</v>
          </cell>
          <cell r="I11" t="str">
            <v>Cal 08</v>
          </cell>
          <cell r="J11" t="str">
            <v>n/a</v>
          </cell>
          <cell r="K11">
            <v>13</v>
          </cell>
          <cell r="L11">
            <v>8.4</v>
          </cell>
          <cell r="M11">
            <v>7.75</v>
          </cell>
          <cell r="N11">
            <v>-7.7399999999999997E-2</v>
          </cell>
          <cell r="O11">
            <v>8</v>
          </cell>
          <cell r="P11">
            <v>7.75</v>
          </cell>
          <cell r="Q11">
            <v>-3.1300000000000001E-2</v>
          </cell>
          <cell r="R11">
            <v>-3.1300000000000001E-2</v>
          </cell>
        </row>
        <row r="12">
          <cell r="I12" t="str">
            <v>Cal 09</v>
          </cell>
          <cell r="J12" t="str">
            <v>n/a</v>
          </cell>
          <cell r="K12" t="str">
            <v>n/a</v>
          </cell>
          <cell r="L12">
            <v>9.0500000000000007</v>
          </cell>
          <cell r="M12">
            <v>8.6999999999999993</v>
          </cell>
          <cell r="N12">
            <v>-3.8699999999999998E-2</v>
          </cell>
          <cell r="O12">
            <v>8.15</v>
          </cell>
          <cell r="P12">
            <v>7.85</v>
          </cell>
          <cell r="Q12">
            <v>-3.6799999999999999E-2</v>
          </cell>
          <cell r="R12">
            <v>-3.6799999999999999E-2</v>
          </cell>
        </row>
        <row r="13">
          <cell r="K13" t="str">
            <v>Cal 08</v>
          </cell>
          <cell r="L13" t="str">
            <v>Cal 08</v>
          </cell>
          <cell r="M13">
            <v>7.85</v>
          </cell>
          <cell r="N13">
            <v>17.5</v>
          </cell>
          <cell r="O13">
            <v>9.75</v>
          </cell>
          <cell r="P13">
            <v>8.9</v>
          </cell>
          <cell r="Q13">
            <v>-8.72E-2</v>
          </cell>
          <cell r="R13">
            <v>-8.72E-2</v>
          </cell>
        </row>
        <row r="14">
          <cell r="H14" t="str">
            <v>CSX 12,500 1%(Capp Rail)</v>
          </cell>
          <cell r="K14" t="str">
            <v>Cal 09</v>
          </cell>
          <cell r="L14" t="str">
            <v>Cal 09</v>
          </cell>
          <cell r="M14" t="str">
            <v>n/a</v>
          </cell>
          <cell r="N14" t="str">
            <v>n/a</v>
          </cell>
          <cell r="O14">
            <v>10.5</v>
          </cell>
          <cell r="P14">
            <v>9.85</v>
          </cell>
          <cell r="Q14">
            <v>-6.1899999999999997E-2</v>
          </cell>
          <cell r="R14">
            <v>-6.1899999999999997E-2</v>
          </cell>
        </row>
        <row r="15">
          <cell r="I15">
            <v>39148</v>
          </cell>
          <cell r="J15" t="str">
            <v>n/a</v>
          </cell>
          <cell r="K15" t="str">
            <v>n/a</v>
          </cell>
          <cell r="L15">
            <v>38.75</v>
          </cell>
          <cell r="M15">
            <v>39.75</v>
          </cell>
          <cell r="N15">
            <v>2.58E-2</v>
          </cell>
        </row>
        <row r="16">
          <cell r="I16" t="str">
            <v>Q2 2007</v>
          </cell>
          <cell r="J16" t="str">
            <v>n/a</v>
          </cell>
          <cell r="K16" t="str">
            <v>n/a</v>
          </cell>
          <cell r="L16">
            <v>39.75</v>
          </cell>
          <cell r="M16">
            <v>39.75</v>
          </cell>
          <cell r="N16">
            <v>0</v>
          </cell>
        </row>
        <row r="17">
          <cell r="I17" t="str">
            <v>Cal 08</v>
          </cell>
          <cell r="J17" t="str">
            <v>n/a</v>
          </cell>
          <cell r="K17">
            <v>55</v>
          </cell>
          <cell r="L17">
            <v>43.5</v>
          </cell>
          <cell r="M17">
            <v>44.25</v>
          </cell>
          <cell r="N17">
            <v>1.72E-2</v>
          </cell>
          <cell r="O17">
            <v>5.85</v>
          </cell>
          <cell r="P17">
            <v>6.4</v>
          </cell>
          <cell r="Q17">
            <v>9.4E-2</v>
          </cell>
          <cell r="R17">
            <v>9.4E-2</v>
          </cell>
        </row>
        <row r="18">
          <cell r="I18" t="str">
            <v>Cal 09</v>
          </cell>
          <cell r="J18" t="str">
            <v>n/a</v>
          </cell>
          <cell r="K18" t="str">
            <v>n/a</v>
          </cell>
          <cell r="L18">
            <v>44.75</v>
          </cell>
          <cell r="M18">
            <v>45.85</v>
          </cell>
          <cell r="N18">
            <v>2.46E-2</v>
          </cell>
          <cell r="O18">
            <v>6.5</v>
          </cell>
          <cell r="P18">
            <v>6.5</v>
          </cell>
          <cell r="Q18">
            <v>0</v>
          </cell>
          <cell r="R18">
            <v>0</v>
          </cell>
        </row>
        <row r="19">
          <cell r="J19" t="str">
            <v>Cal 08</v>
          </cell>
          <cell r="K19" t="str">
            <v>Cal 07</v>
          </cell>
          <cell r="L19" t="str">
            <v>Cal 07</v>
          </cell>
          <cell r="M19">
            <v>6.3</v>
          </cell>
          <cell r="N19">
            <v>14</v>
          </cell>
          <cell r="O19">
            <v>6.65</v>
          </cell>
          <cell r="P19">
            <v>6.6</v>
          </cell>
          <cell r="Q19">
            <v>-7.4999999999999997E-3</v>
          </cell>
          <cell r="R19">
            <v>-7.4999999999999997E-3</v>
          </cell>
        </row>
        <row r="20">
          <cell r="H20" t="str">
            <v>Nymex 12,000 1%(Capp Barge)</v>
          </cell>
          <cell r="J20" t="str">
            <v>Cal 09</v>
          </cell>
          <cell r="K20" t="str">
            <v>Cal 08</v>
          </cell>
          <cell r="L20" t="str">
            <v>Cal 08</v>
          </cell>
          <cell r="M20" t="str">
            <v>n/a</v>
          </cell>
          <cell r="N20">
            <v>13</v>
          </cell>
          <cell r="O20">
            <v>8.4</v>
          </cell>
          <cell r="P20">
            <v>7.55</v>
          </cell>
          <cell r="Q20">
            <v>-0.1012</v>
          </cell>
          <cell r="R20">
            <v>-0.1012</v>
          </cell>
        </row>
        <row r="21">
          <cell r="I21">
            <v>39148</v>
          </cell>
          <cell r="J21" t="str">
            <v>n/a</v>
          </cell>
          <cell r="K21" t="str">
            <v>n/a</v>
          </cell>
          <cell r="L21">
            <v>39.65</v>
          </cell>
          <cell r="M21">
            <v>40.5</v>
          </cell>
          <cell r="N21">
            <v>2.1399999999999999E-2</v>
          </cell>
          <cell r="O21">
            <v>9.0500000000000007</v>
          </cell>
          <cell r="P21">
            <v>8.4</v>
          </cell>
          <cell r="Q21">
            <v>-7.1800000000000003E-2</v>
          </cell>
          <cell r="R21">
            <v>-7.1800000000000003E-2</v>
          </cell>
        </row>
        <row r="22">
          <cell r="I22" t="str">
            <v>Q2 2007</v>
          </cell>
          <cell r="J22" t="str">
            <v>n/a</v>
          </cell>
          <cell r="K22" t="str">
            <v>n/a</v>
          </cell>
          <cell r="L22">
            <v>40.65</v>
          </cell>
          <cell r="M22">
            <v>41.25</v>
          </cell>
          <cell r="N22">
            <v>1.4800000000000001E-2</v>
          </cell>
        </row>
        <row r="23">
          <cell r="I23" t="str">
            <v>Cal 08</v>
          </cell>
          <cell r="J23" t="str">
            <v>n/a</v>
          </cell>
          <cell r="K23">
            <v>56.5</v>
          </cell>
          <cell r="L23">
            <v>44.6</v>
          </cell>
          <cell r="M23">
            <v>46.5</v>
          </cell>
          <cell r="N23">
            <v>4.2599999999999999E-2</v>
          </cell>
        </row>
        <row r="24">
          <cell r="I24" t="str">
            <v>Cal 09</v>
          </cell>
          <cell r="J24" t="str">
            <v>n/a</v>
          </cell>
          <cell r="K24" t="str">
            <v>n/a</v>
          </cell>
          <cell r="L24">
            <v>46.1</v>
          </cell>
          <cell r="M24">
            <v>48.85</v>
          </cell>
          <cell r="N24">
            <v>5.9700000000000003E-2</v>
          </cell>
          <cell r="O24">
            <v>38.75</v>
          </cell>
          <cell r="P24">
            <v>36.75</v>
          </cell>
          <cell r="Q24">
            <v>-5.16E-2</v>
          </cell>
          <cell r="R24">
            <v>-5.16E-2</v>
          </cell>
        </row>
        <row r="25">
          <cell r="J25" t="str">
            <v>Cal 09</v>
          </cell>
          <cell r="K25" t="str">
            <v>Q1 2007</v>
          </cell>
          <cell r="L25" t="str">
            <v>Q2 2007</v>
          </cell>
          <cell r="M25" t="str">
            <v>n/a</v>
          </cell>
          <cell r="N25" t="str">
            <v>n/a</v>
          </cell>
          <cell r="O25">
            <v>39.75</v>
          </cell>
          <cell r="P25">
            <v>37</v>
          </cell>
          <cell r="Q25">
            <v>-6.9199999999999998E-2</v>
          </cell>
          <cell r="R25">
            <v>-6.9199999999999998E-2</v>
          </cell>
        </row>
        <row r="26">
          <cell r="H26" t="str">
            <v>Napp 13,000 4.0 - 5.0 lbs SO2</v>
          </cell>
          <cell r="I26" t="str">
            <v>CSX 12,500 1%(Capp Rail)</v>
          </cell>
          <cell r="K26" t="str">
            <v>Cal 07</v>
          </cell>
          <cell r="L26" t="str">
            <v>Cal 07</v>
          </cell>
          <cell r="M26">
            <v>46.5</v>
          </cell>
          <cell r="N26">
            <v>56.25</v>
          </cell>
          <cell r="O26">
            <v>40</v>
          </cell>
          <cell r="P26">
            <v>37.15</v>
          </cell>
          <cell r="Q26">
            <v>-7.1300000000000002E-2</v>
          </cell>
          <cell r="R26">
            <v>-7.1300000000000002E-2</v>
          </cell>
        </row>
        <row r="27">
          <cell r="I27" t="str">
            <v>Q2 2007</v>
          </cell>
          <cell r="J27" t="str">
            <v>n/a</v>
          </cell>
          <cell r="K27">
            <v>41</v>
          </cell>
          <cell r="L27">
            <v>38</v>
          </cell>
          <cell r="M27">
            <v>39</v>
          </cell>
          <cell r="N27">
            <v>2.63E-2</v>
          </cell>
          <cell r="O27">
            <v>43.5</v>
          </cell>
          <cell r="P27">
            <v>40.9</v>
          </cell>
          <cell r="Q27">
            <v>-5.9799999999999999E-2</v>
          </cell>
          <cell r="R27">
            <v>-5.9799999999999999E-2</v>
          </cell>
        </row>
        <row r="28">
          <cell r="I28" t="str">
            <v>Cal 08</v>
          </cell>
          <cell r="J28">
            <v>49</v>
          </cell>
          <cell r="K28">
            <v>43</v>
          </cell>
          <cell r="L28">
            <v>39</v>
          </cell>
          <cell r="M28">
            <v>40</v>
          </cell>
          <cell r="N28">
            <v>2.5600000000000001E-2</v>
          </cell>
          <cell r="O28">
            <v>44.75</v>
          </cell>
          <cell r="P28">
            <v>43.25</v>
          </cell>
          <cell r="Q28" t="str">
            <v>n/a</v>
          </cell>
          <cell r="R28">
            <v>-3.3500000000000002E-2</v>
          </cell>
        </row>
        <row r="29">
          <cell r="J29" t="str">
            <v>Cal 08</v>
          </cell>
          <cell r="K29">
            <v>43.5</v>
          </cell>
          <cell r="L29">
            <v>46.95</v>
          </cell>
          <cell r="M29">
            <v>2.0999999999999999E-3</v>
          </cell>
          <cell r="N29">
            <v>7.9299999999999995E-2</v>
          </cell>
        </row>
        <row r="30">
          <cell r="H30" t="str">
            <v>Illinois Basin 11,200 5lbs</v>
          </cell>
          <cell r="J30" t="str">
            <v>Nymex 12,000 1%(Capp Barge)</v>
          </cell>
          <cell r="K30">
            <v>44.75</v>
          </cell>
          <cell r="L30" t="str">
            <v>Nymex 12,000 1%(Capp Barge)</v>
          </cell>
          <cell r="M30">
            <v>2E-3</v>
          </cell>
          <cell r="N30">
            <v>9.6100000000000005E-2</v>
          </cell>
        </row>
        <row r="31">
          <cell r="I31" t="str">
            <v>Q2 2007</v>
          </cell>
          <cell r="J31" t="str">
            <v>n/a</v>
          </cell>
          <cell r="K31">
            <v>34</v>
          </cell>
          <cell r="L31">
            <v>29</v>
          </cell>
          <cell r="M31">
            <v>28.5</v>
          </cell>
          <cell r="N31">
            <v>-1.72E-2</v>
          </cell>
          <cell r="O31">
            <v>39.65</v>
          </cell>
          <cell r="P31">
            <v>39.25</v>
          </cell>
          <cell r="Q31">
            <v>-1.01E-2</v>
          </cell>
          <cell r="R31">
            <v>-1.01E-2</v>
          </cell>
        </row>
        <row r="32">
          <cell r="I32" t="str">
            <v>Cal 08</v>
          </cell>
          <cell r="J32">
            <v>39</v>
          </cell>
          <cell r="K32">
            <v>33.5</v>
          </cell>
          <cell r="L32">
            <v>29.75</v>
          </cell>
          <cell r="M32">
            <v>29.5</v>
          </cell>
          <cell r="N32">
            <v>-8.3999999999999995E-3</v>
          </cell>
          <cell r="O32">
            <v>40.65</v>
          </cell>
          <cell r="P32">
            <v>39.200000000000003</v>
          </cell>
          <cell r="Q32">
            <v>-3.5700000000000003E-2</v>
          </cell>
          <cell r="R32">
            <v>-3.5700000000000003E-2</v>
          </cell>
        </row>
        <row r="33">
          <cell r="I33" t="str">
            <v>Cal 08</v>
          </cell>
          <cell r="J33">
            <v>39</v>
          </cell>
          <cell r="K33">
            <v>33.5</v>
          </cell>
          <cell r="L33">
            <v>29.75</v>
          </cell>
          <cell r="M33">
            <v>-8.3999999999999995E-3</v>
          </cell>
          <cell r="N33">
            <v>58</v>
          </cell>
          <cell r="O33">
            <v>41.15</v>
          </cell>
          <cell r="P33">
            <v>40.049999999999997</v>
          </cell>
          <cell r="Q33">
            <v>-2.6700000000000002E-2</v>
          </cell>
          <cell r="R33">
            <v>-2.6700000000000002E-2</v>
          </cell>
        </row>
        <row r="34">
          <cell r="I34" t="str">
            <v>Cal 08</v>
          </cell>
          <cell r="J34">
            <v>39</v>
          </cell>
          <cell r="K34">
            <v>33.5</v>
          </cell>
          <cell r="L34">
            <v>29.75</v>
          </cell>
          <cell r="M34" t="str">
            <v>n/a</v>
          </cell>
          <cell r="N34">
            <v>56.5</v>
          </cell>
          <cell r="O34">
            <v>44.6</v>
          </cell>
          <cell r="P34">
            <v>44.05</v>
          </cell>
          <cell r="Q34">
            <v>-1.23E-2</v>
          </cell>
          <cell r="R34">
            <v>-1.23E-2</v>
          </cell>
        </row>
        <row r="35">
          <cell r="J35" t="str">
            <v>Cal 09</v>
          </cell>
          <cell r="K35" t="str">
            <v>Cal 09</v>
          </cell>
          <cell r="L35" t="str">
            <v>Cal 09</v>
          </cell>
          <cell r="M35" t="str">
            <v>n/a</v>
          </cell>
          <cell r="N35" t="str">
            <v>n/a</v>
          </cell>
          <cell r="O35">
            <v>46.1</v>
          </cell>
          <cell r="P35">
            <v>45.75</v>
          </cell>
          <cell r="Q35">
            <v>-7.6E-3</v>
          </cell>
          <cell r="R35">
            <v>-7.6E-3</v>
          </cell>
        </row>
        <row r="36">
          <cell r="J36" t="str">
            <v>Cal 10</v>
          </cell>
          <cell r="K36" t="str">
            <v>n/a</v>
          </cell>
          <cell r="L36">
            <v>53.7</v>
          </cell>
          <cell r="M36">
            <v>1.4200000000000001E-2</v>
          </cell>
          <cell r="N36" t="str">
            <v>n/a</v>
          </cell>
        </row>
        <row r="37">
          <cell r="I37" t="str">
            <v>Napp 13,000 4.0 - 5.0 lbs SO2</v>
          </cell>
          <cell r="J37" t="str">
            <v>Napp 13,000 4.0 - 5.0 lbs SO2</v>
          </cell>
          <cell r="L37" t="str">
            <v>Napp 13,000 4.0 - 5.0 lbs SO2</v>
          </cell>
        </row>
        <row r="38">
          <cell r="J38" t="str">
            <v>Q3 2007</v>
          </cell>
          <cell r="K38" t="str">
            <v>Q1 2007</v>
          </cell>
          <cell r="L38" t="str">
            <v>Q2 2007</v>
          </cell>
          <cell r="M38" t="str">
            <v>n/a</v>
          </cell>
          <cell r="N38">
            <v>41</v>
          </cell>
          <cell r="O38">
            <v>38</v>
          </cell>
          <cell r="P38">
            <v>38</v>
          </cell>
          <cell r="Q38">
            <v>0</v>
          </cell>
          <cell r="R38">
            <v>0</v>
          </cell>
        </row>
        <row r="39">
          <cell r="J39" t="str">
            <v>Cal 08</v>
          </cell>
          <cell r="K39" t="str">
            <v>Cal 07</v>
          </cell>
          <cell r="L39" t="str">
            <v>Cal 07</v>
          </cell>
          <cell r="M39">
            <v>49</v>
          </cell>
          <cell r="N39">
            <v>43</v>
          </cell>
          <cell r="O39">
            <v>39</v>
          </cell>
          <cell r="P39">
            <v>39</v>
          </cell>
          <cell r="Q39">
            <v>0</v>
          </cell>
          <cell r="R39">
            <v>0</v>
          </cell>
        </row>
        <row r="40">
          <cell r="I40" t="str">
            <v>Illinois Basin 11,200 5lbs</v>
          </cell>
        </row>
        <row r="41">
          <cell r="J41" t="str">
            <v>Illinois Basin 11,200 5lbs</v>
          </cell>
          <cell r="K41">
            <v>29</v>
          </cell>
          <cell r="L41" t="str">
            <v>Illinois Basin 11,200 5lbs</v>
          </cell>
          <cell r="M41">
            <v>0</v>
          </cell>
          <cell r="N41">
            <v>-1.72E-2</v>
          </cell>
        </row>
        <row r="42">
          <cell r="J42" t="str">
            <v>Cal 08</v>
          </cell>
          <cell r="K42" t="str">
            <v>Q1 2007</v>
          </cell>
          <cell r="L42" t="str">
            <v>Q2 2007</v>
          </cell>
          <cell r="M42" t="str">
            <v>n/a</v>
          </cell>
          <cell r="N42">
            <v>34</v>
          </cell>
          <cell r="O42">
            <v>29</v>
          </cell>
          <cell r="P42">
            <v>29</v>
          </cell>
          <cell r="Q42">
            <v>0</v>
          </cell>
          <cell r="R42">
            <v>0</v>
          </cell>
        </row>
        <row r="43">
          <cell r="K43" t="str">
            <v>Cal 07</v>
          </cell>
          <cell r="L43" t="str">
            <v>Cal 07</v>
          </cell>
          <cell r="M43">
            <v>39</v>
          </cell>
          <cell r="N43">
            <v>33.5</v>
          </cell>
          <cell r="O43">
            <v>29.75</v>
          </cell>
          <cell r="P43">
            <v>29.75</v>
          </cell>
          <cell r="Q43">
            <v>0</v>
          </cell>
          <cell r="R43">
            <v>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Startup"/>
      <sheetName val="Est vs Actual"/>
      <sheetName val="Scenario Assumptions"/>
      <sheetName val="Business Groups"/>
      <sheetName val="IS"/>
      <sheetName val="BS"/>
      <sheetName val="CF"/>
      <sheetName val="SE"/>
      <sheetName val="Pension"/>
      <sheetName val="OPEB"/>
      <sheetName val="MWare_Cached"/>
      <sheetName val="__FDSCACHE__"/>
      <sheetName val="DCF"/>
      <sheetName val="SoP"/>
      <sheetName val="Segments comps"/>
      <sheetName val="Multiples Valuation"/>
      <sheetName val="Relative Valuation"/>
      <sheetName val="Risk-Reward"/>
      <sheetName val="EV_EBITDA"/>
      <sheetName val="Earnings History"/>
      <sheetName val="Summary Table I"/>
      <sheetName val="Summary Table II"/>
      <sheetName val="mwareValPrintout"/>
      <sheetName val="mwareDates"/>
      <sheetName val="Model_Template"/>
      <sheetName val="mwareSettings"/>
      <sheetName val="NY UPLOAD shadow"/>
      <sheetName val="Input"/>
      <sheetName val="ARM Share Rule_Previous"/>
      <sheetName val="Earning Asset Rule"/>
      <sheetName val="Spread to Index Rule"/>
      <sheetName val="Charts"/>
      <sheetName val="Change in Rates"/>
      <sheetName val="ARM Share Rule"/>
      <sheetName val="Cost of Borrowings"/>
      <sheetName val="GDW Market Share Rule"/>
      <sheetName val="Interest Rates"/>
      <sheetName val="Cost of Deposits"/>
      <sheetName val="Borrowing Cost Rule"/>
      <sheetName val="Reconciliation"/>
      <sheetName val="Prepayment Rule"/>
      <sheetName val="Analysis"/>
      <sheetName val="COSI-COFI Index Rule"/>
      <sheetName val="Output"/>
      <sheetName val="Deposit Cost Rule"/>
      <sheetName val="E vs A"/>
      <sheetName val="CODI Index Rule"/>
      <sheetName val="Residual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L: Alcan</v>
          </cell>
        </row>
        <row r="2">
          <cell r="A2" t="str">
            <v>Business Group Information</v>
          </cell>
          <cell r="B2" t="str">
            <v>MS derived</v>
          </cell>
          <cell r="I2" t="str">
            <v>exc. NVL</v>
          </cell>
          <cell r="O2">
            <v>1.232337812999196</v>
          </cell>
          <cell r="P2">
            <v>1.4149619348446094</v>
          </cell>
          <cell r="Q2">
            <v>1.5149278914079618</v>
          </cell>
          <cell r="R2">
            <v>1.5990998871586259</v>
          </cell>
          <cell r="S2">
            <v>5.7612742260710137</v>
          </cell>
          <cell r="T2">
            <v>6.3830856178386117</v>
          </cell>
          <cell r="U2">
            <v>4.8207079058305409</v>
          </cell>
          <cell r="V2">
            <v>4.4024075376515466</v>
          </cell>
          <cell r="W2">
            <v>4.2038423121112851</v>
          </cell>
          <cell r="X2">
            <v>4.0574701327490477</v>
          </cell>
          <cell r="Y2">
            <v>4.0287809692367613</v>
          </cell>
          <cell r="Z2">
            <v>3.9989150223766941</v>
          </cell>
          <cell r="AA2">
            <v>3.9677673362906001</v>
          </cell>
          <cell r="AB2">
            <v>3.9312752775022819</v>
          </cell>
          <cell r="AD2" t="str">
            <v>% of total</v>
          </cell>
          <cell r="AE2" t="str">
            <v>% of total</v>
          </cell>
          <cell r="AF2" t="str">
            <v>% of total</v>
          </cell>
        </row>
        <row r="3">
          <cell r="A3" t="str">
            <v>($ millions)</v>
          </cell>
          <cell r="B3">
            <v>2002</v>
          </cell>
          <cell r="C3">
            <v>2003</v>
          </cell>
          <cell r="D3" t="str">
            <v>Q1 2004</v>
          </cell>
          <cell r="E3" t="str">
            <v>Q2 2004</v>
          </cell>
          <cell r="F3" t="str">
            <v>Q3 2004</v>
          </cell>
          <cell r="G3" t="str">
            <v>Q4 2004</v>
          </cell>
          <cell r="H3">
            <v>2004</v>
          </cell>
          <cell r="I3">
            <v>2004</v>
          </cell>
          <cell r="J3" t="str">
            <v>Q1 2005</v>
          </cell>
          <cell r="K3" t="str">
            <v>Q2 2005</v>
          </cell>
          <cell r="L3" t="str">
            <v>Q3 2005</v>
          </cell>
          <cell r="M3" t="str">
            <v>Q4 2005</v>
          </cell>
          <cell r="N3">
            <v>2005</v>
          </cell>
          <cell r="O3" t="str">
            <v>Q1 2006 E</v>
          </cell>
          <cell r="P3" t="str">
            <v>Q2 2006 E</v>
          </cell>
          <cell r="Q3" t="str">
            <v>Q3 2006 E</v>
          </cell>
          <cell r="R3" t="str">
            <v>Q4 2006 E</v>
          </cell>
          <cell r="S3" t="str">
            <v>2006 E</v>
          </cell>
          <cell r="T3" t="str">
            <v>2007 E</v>
          </cell>
          <cell r="U3" t="str">
            <v>2008 E</v>
          </cell>
          <cell r="V3" t="str">
            <v>2009 E</v>
          </cell>
          <cell r="W3" t="str">
            <v>2010 E</v>
          </cell>
          <cell r="X3" t="str">
            <v>2011 E</v>
          </cell>
          <cell r="Y3" t="str">
            <v>2012 E</v>
          </cell>
          <cell r="Z3" t="str">
            <v>2013 E</v>
          </cell>
          <cell r="AA3" t="str">
            <v>2014 E</v>
          </cell>
          <cell r="AB3" t="str">
            <v>2015 E</v>
          </cell>
          <cell r="AD3">
            <v>2004</v>
          </cell>
          <cell r="AE3">
            <v>2005</v>
          </cell>
          <cell r="AF3">
            <v>2010</v>
          </cell>
          <cell r="AH3">
            <v>2003</v>
          </cell>
        </row>
        <row r="5">
          <cell r="A5" t="str">
            <v>Third Party Shipments</v>
          </cell>
        </row>
        <row r="6">
          <cell r="A6" t="str">
            <v>Alumina (SGA)</v>
          </cell>
          <cell r="B6">
            <v>2203.553849732496</v>
          </cell>
          <cell r="C6">
            <v>2218</v>
          </cell>
          <cell r="D6">
            <v>1069</v>
          </cell>
          <cell r="E6">
            <v>1102</v>
          </cell>
          <cell r="F6">
            <v>619</v>
          </cell>
          <cell r="G6">
            <v>1048</v>
          </cell>
          <cell r="H6">
            <v>3838</v>
          </cell>
          <cell r="J6">
            <v>962</v>
          </cell>
          <cell r="K6">
            <v>886</v>
          </cell>
          <cell r="L6">
            <v>669</v>
          </cell>
          <cell r="M6">
            <v>946</v>
          </cell>
          <cell r="N6">
            <v>3463</v>
          </cell>
          <cell r="O6">
            <v>599</v>
          </cell>
          <cell r="P6">
            <v>685.56366666666656</v>
          </cell>
          <cell r="Q6">
            <v>773.44602197802215</v>
          </cell>
          <cell r="R6">
            <v>832.14450000000022</v>
          </cell>
          <cell r="S6">
            <v>2890.1541886446889</v>
          </cell>
          <cell r="T6">
            <v>4667.7966738578752</v>
          </cell>
          <cell r="U6">
            <v>4825.0410094748013</v>
          </cell>
          <cell r="V6">
            <v>5045.9764156909441</v>
          </cell>
          <cell r="W6">
            <v>5282.436179847854</v>
          </cell>
          <cell r="X6">
            <v>5335.2605416463339</v>
          </cell>
          <cell r="Y6">
            <v>5388.6131470627979</v>
          </cell>
          <cell r="Z6">
            <v>5442.4992785334261</v>
          </cell>
          <cell r="AA6">
            <v>5496.9242713187614</v>
          </cell>
          <cell r="AB6">
            <v>5551.89351403195</v>
          </cell>
        </row>
        <row r="7">
          <cell r="A7" t="str">
            <v>Aluminum</v>
          </cell>
        </row>
        <row r="8">
          <cell r="A8" t="str">
            <v>Ingot products - includes primary, secondary and scrap as well as sales of certain non-aluminum products/services</v>
          </cell>
          <cell r="B8">
            <v>1277.0766752577319</v>
          </cell>
          <cell r="C8">
            <v>1387</v>
          </cell>
          <cell r="D8">
            <v>493</v>
          </cell>
          <cell r="E8">
            <v>499</v>
          </cell>
          <cell r="F8">
            <v>471</v>
          </cell>
          <cell r="G8">
            <v>549</v>
          </cell>
          <cell r="H8">
            <v>2012</v>
          </cell>
          <cell r="J8">
            <v>724</v>
          </cell>
          <cell r="K8">
            <v>744</v>
          </cell>
          <cell r="L8">
            <v>801</v>
          </cell>
          <cell r="M8">
            <v>801</v>
          </cell>
          <cell r="N8">
            <v>3070</v>
          </cell>
          <cell r="O8">
            <v>749</v>
          </cell>
          <cell r="P8">
            <v>770.95040000000017</v>
          </cell>
          <cell r="Q8">
            <v>810.04560000000015</v>
          </cell>
          <cell r="R8">
            <v>799.85360000000003</v>
          </cell>
          <cell r="S8">
            <v>3129.8496</v>
          </cell>
          <cell r="T8">
            <v>3090.2580000000007</v>
          </cell>
          <cell r="U8">
            <v>3125.4244602739732</v>
          </cell>
          <cell r="V8">
            <v>3229.9150491803284</v>
          </cell>
          <cell r="W8">
            <v>3485.7010491803285</v>
          </cell>
          <cell r="X8">
            <v>3610.3010491803288</v>
          </cell>
          <cell r="Y8">
            <v>3610.3010491803288</v>
          </cell>
          <cell r="Z8">
            <v>3610.3010491803288</v>
          </cell>
          <cell r="AA8">
            <v>3610.3010491803288</v>
          </cell>
          <cell r="AB8">
            <v>3610.3010491803288</v>
          </cell>
        </row>
        <row r="10">
          <cell r="A10" t="str">
            <v>Third Party Revenues</v>
          </cell>
        </row>
        <row r="11">
          <cell r="A11" t="str">
            <v>Bauxite &amp; Alumina</v>
          </cell>
          <cell r="B11">
            <v>685.30973451327429</v>
          </cell>
          <cell r="C11">
            <v>528</v>
          </cell>
          <cell r="D11">
            <v>380</v>
          </cell>
          <cell r="E11">
            <v>417</v>
          </cell>
          <cell r="F11">
            <v>282</v>
          </cell>
          <cell r="G11">
            <v>408</v>
          </cell>
          <cell r="H11">
            <v>1487</v>
          </cell>
          <cell r="I11">
            <v>1487</v>
          </cell>
          <cell r="J11">
            <v>373</v>
          </cell>
          <cell r="K11">
            <v>369</v>
          </cell>
          <cell r="L11">
            <v>352</v>
          </cell>
          <cell r="M11">
            <v>384</v>
          </cell>
          <cell r="N11">
            <v>1478</v>
          </cell>
          <cell r="O11">
            <v>313</v>
          </cell>
          <cell r="P11">
            <v>373.62580586455192</v>
          </cell>
          <cell r="Q11">
            <v>426.23253420854513</v>
          </cell>
          <cell r="R11">
            <v>471.9627817048501</v>
          </cell>
          <cell r="S11">
            <v>1584.8211217779472</v>
          </cell>
          <cell r="T11">
            <v>2236.5428923378186</v>
          </cell>
          <cell r="U11">
            <v>1936.0335302808996</v>
          </cell>
          <cell r="V11">
            <v>1851.6096921329188</v>
          </cell>
          <cell r="W11">
            <v>1836.3393475401235</v>
          </cell>
          <cell r="X11">
            <v>1770.3084621322591</v>
          </cell>
          <cell r="Y11">
            <v>1783.0115467535818</v>
          </cell>
          <cell r="Z11">
            <v>1795.8416622211175</v>
          </cell>
          <cell r="AA11">
            <v>1808.8000788433292</v>
          </cell>
          <cell r="AB11">
            <v>1821.8880796317626</v>
          </cell>
          <cell r="AD11">
            <v>8.379825302902226E-2</v>
          </cell>
          <cell r="AE11">
            <v>7.2736220472440952E-2</v>
          </cell>
          <cell r="AF11">
            <v>7.8046638553430706E-2</v>
          </cell>
          <cell r="AH11">
            <v>6.5144972239358417E-2</v>
          </cell>
        </row>
        <row r="12">
          <cell r="A12" t="str">
            <v>Primary Metal</v>
          </cell>
          <cell r="B12">
            <v>2473</v>
          </cell>
          <cell r="C12">
            <v>2596</v>
          </cell>
          <cell r="D12">
            <v>1073</v>
          </cell>
          <cell r="E12">
            <v>1063</v>
          </cell>
          <cell r="F12">
            <v>1121</v>
          </cell>
          <cell r="G12">
            <v>1329</v>
          </cell>
          <cell r="H12">
            <v>4586</v>
          </cell>
          <cell r="I12">
            <v>4586</v>
          </cell>
          <cell r="J12">
            <v>1656</v>
          </cell>
          <cell r="K12">
            <v>1679</v>
          </cell>
          <cell r="L12">
            <v>1695</v>
          </cell>
          <cell r="M12">
            <v>1847</v>
          </cell>
          <cell r="N12">
            <v>6877</v>
          </cell>
          <cell r="O12">
            <v>2010.9999999999998</v>
          </cell>
          <cell r="P12">
            <v>2327.5429373184006</v>
          </cell>
          <cell r="Q12">
            <v>2632.5823457712004</v>
          </cell>
          <cell r="R12">
            <v>2707.6008625808004</v>
          </cell>
          <cell r="S12">
            <v>9678.7261456704018</v>
          </cell>
          <cell r="T12">
            <v>9692.8732785760039</v>
          </cell>
          <cell r="U12">
            <v>8072.6325186784015</v>
          </cell>
          <cell r="V12">
            <v>7607.0505959002639</v>
          </cell>
          <cell r="W12">
            <v>7769.8104103811147</v>
          </cell>
          <cell r="X12">
            <v>7624.5646329299698</v>
          </cell>
          <cell r="Y12">
            <v>7624.5646329299698</v>
          </cell>
          <cell r="Z12">
            <v>7624.5646329299698</v>
          </cell>
          <cell r="AA12">
            <v>7624.5646329299698</v>
          </cell>
          <cell r="AB12">
            <v>7624.5646329299698</v>
          </cell>
          <cell r="AD12">
            <v>0.25843899690053534</v>
          </cell>
          <cell r="AE12">
            <v>0.33843503937007874</v>
          </cell>
          <cell r="AF12">
            <v>0.33022631984660888</v>
          </cell>
          <cell r="AH12">
            <v>0.32029611351017889</v>
          </cell>
        </row>
        <row r="13">
          <cell r="A13" t="str">
            <v>Engineered Products</v>
          </cell>
          <cell r="B13">
            <v>1601</v>
          </cell>
          <cell r="C13">
            <v>2140</v>
          </cell>
          <cell r="D13">
            <v>1379</v>
          </cell>
          <cell r="E13">
            <v>1437</v>
          </cell>
          <cell r="F13">
            <v>1388</v>
          </cell>
          <cell r="G13">
            <v>1439</v>
          </cell>
          <cell r="H13">
            <v>5643</v>
          </cell>
          <cell r="I13">
            <v>5643</v>
          </cell>
          <cell r="J13">
            <v>1560</v>
          </cell>
          <cell r="K13">
            <v>1589</v>
          </cell>
          <cell r="L13">
            <v>1393</v>
          </cell>
          <cell r="M13">
            <v>1473</v>
          </cell>
          <cell r="N13">
            <v>6015</v>
          </cell>
          <cell r="O13">
            <v>1679</v>
          </cell>
          <cell r="P13">
            <v>1700.23</v>
          </cell>
          <cell r="Q13">
            <v>1462.65</v>
          </cell>
          <cell r="R13">
            <v>1546.65</v>
          </cell>
          <cell r="S13">
            <v>6388.5300000000007</v>
          </cell>
          <cell r="T13">
            <v>6644.0712000000012</v>
          </cell>
          <cell r="U13">
            <v>6843.393336000001</v>
          </cell>
          <cell r="V13">
            <v>7048.6951360800012</v>
          </cell>
          <cell r="W13">
            <v>7260.1559901624014</v>
          </cell>
          <cell r="X13">
            <v>7477.9606698672733</v>
          </cell>
          <cell r="Y13">
            <v>7702.2994899632913</v>
          </cell>
          <cell r="Z13">
            <v>7933.3684746621902</v>
          </cell>
          <cell r="AA13">
            <v>8171.3695289020561</v>
          </cell>
          <cell r="AB13">
            <v>8416.5106147691185</v>
          </cell>
          <cell r="AD13">
            <v>0.31800507185122567</v>
          </cell>
          <cell r="AE13">
            <v>0.29601377952755903</v>
          </cell>
          <cell r="AF13">
            <v>0.30856539188400145</v>
          </cell>
          <cell r="AH13">
            <v>0.26403454657618752</v>
          </cell>
        </row>
        <row r="14">
          <cell r="A14" t="str">
            <v>Packaging</v>
          </cell>
          <cell r="B14">
            <v>2250</v>
          </cell>
          <cell r="C14">
            <v>2787</v>
          </cell>
          <cell r="D14">
            <v>1510</v>
          </cell>
          <cell r="E14">
            <v>1501</v>
          </cell>
          <cell r="F14">
            <v>1483</v>
          </cell>
          <cell r="G14">
            <v>1530</v>
          </cell>
          <cell r="H14">
            <v>6024</v>
          </cell>
          <cell r="I14">
            <v>6024</v>
          </cell>
          <cell r="J14">
            <v>1584</v>
          </cell>
          <cell r="K14">
            <v>1578</v>
          </cell>
          <cell r="L14">
            <v>1439</v>
          </cell>
          <cell r="M14">
            <v>1403</v>
          </cell>
          <cell r="N14">
            <v>6004</v>
          </cell>
          <cell r="O14">
            <v>1501</v>
          </cell>
          <cell r="P14">
            <v>1530.6599999999999</v>
          </cell>
          <cell r="Q14">
            <v>1439</v>
          </cell>
          <cell r="R14">
            <v>1431.06</v>
          </cell>
          <cell r="S14">
            <v>5901.7199999999993</v>
          </cell>
          <cell r="T14">
            <v>6078.7715999999991</v>
          </cell>
          <cell r="U14">
            <v>6261.1347479999995</v>
          </cell>
          <cell r="V14">
            <v>6448.9687904399998</v>
          </cell>
          <cell r="W14">
            <v>6642.4378541531996</v>
          </cell>
          <cell r="X14">
            <v>6841.7109897777955</v>
          </cell>
          <cell r="Y14">
            <v>7046.9623194711294</v>
          </cell>
          <cell r="Z14">
            <v>7258.3711890552631</v>
          </cell>
          <cell r="AA14">
            <v>7476.1223247269209</v>
          </cell>
          <cell r="AB14">
            <v>7700.4059944687287</v>
          </cell>
          <cell r="AD14">
            <v>0.33947590870667793</v>
          </cell>
          <cell r="AE14">
            <v>0.2954724409448819</v>
          </cell>
          <cell r="AF14">
            <v>0.2823116255779044</v>
          </cell>
          <cell r="AH14">
            <v>0.34386181369524982</v>
          </cell>
        </row>
        <row r="15">
          <cell r="A15" t="str">
            <v>Entities transferred to Novelis</v>
          </cell>
          <cell r="B15">
            <v>5634</v>
          </cell>
          <cell r="C15">
            <v>5745</v>
          </cell>
          <cell r="D15">
            <v>1666</v>
          </cell>
          <cell r="E15">
            <v>1777</v>
          </cell>
          <cell r="F15">
            <v>1906</v>
          </cell>
          <cell r="G15">
            <v>1854</v>
          </cell>
          <cell r="H15">
            <v>7203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S15">
            <v>0</v>
          </cell>
        </row>
        <row r="16">
          <cell r="A16" t="str">
            <v>Other, net</v>
          </cell>
          <cell r="B16">
            <v>85</v>
          </cell>
          <cell r="C16">
            <v>54</v>
          </cell>
          <cell r="D16">
            <v>12</v>
          </cell>
          <cell r="E16">
            <v>13</v>
          </cell>
          <cell r="F16">
            <v>4</v>
          </cell>
          <cell r="G16">
            <v>-24</v>
          </cell>
          <cell r="H16">
            <v>5</v>
          </cell>
          <cell r="I16">
            <v>5</v>
          </cell>
          <cell r="J16">
            <v>5</v>
          </cell>
          <cell r="K16">
            <v>-9</v>
          </cell>
          <cell r="L16">
            <v>8</v>
          </cell>
          <cell r="M16">
            <v>-58</v>
          </cell>
          <cell r="N16">
            <v>-54</v>
          </cell>
          <cell r="O16">
            <v>46</v>
          </cell>
          <cell r="P16">
            <v>5</v>
          </cell>
          <cell r="Q16">
            <v>5</v>
          </cell>
          <cell r="R16">
            <v>5</v>
          </cell>
          <cell r="S16">
            <v>61</v>
          </cell>
          <cell r="T16">
            <v>20</v>
          </cell>
          <cell r="U16">
            <v>20</v>
          </cell>
          <cell r="V16">
            <v>20</v>
          </cell>
          <cell r="W16">
            <v>20</v>
          </cell>
          <cell r="X16">
            <v>20</v>
          </cell>
          <cell r="Y16">
            <v>20</v>
          </cell>
          <cell r="Z16">
            <v>20</v>
          </cell>
          <cell r="AA16">
            <v>20</v>
          </cell>
          <cell r="AB16">
            <v>20</v>
          </cell>
        </row>
        <row r="17">
          <cell r="B17">
            <v>12728.309734513274</v>
          </cell>
          <cell r="C17">
            <v>13850</v>
          </cell>
          <cell r="D17">
            <v>6020</v>
          </cell>
          <cell r="E17">
            <v>6208</v>
          </cell>
          <cell r="F17">
            <v>6184</v>
          </cell>
          <cell r="G17">
            <v>6536</v>
          </cell>
          <cell r="H17">
            <v>24948</v>
          </cell>
          <cell r="I17">
            <v>17745</v>
          </cell>
          <cell r="J17">
            <v>5178</v>
          </cell>
          <cell r="K17">
            <v>5206</v>
          </cell>
          <cell r="L17">
            <v>4887</v>
          </cell>
          <cell r="M17">
            <v>5049</v>
          </cell>
          <cell r="N17">
            <v>20320</v>
          </cell>
          <cell r="O17">
            <v>5550</v>
          </cell>
          <cell r="P17">
            <v>5937.0587431829517</v>
          </cell>
          <cell r="Q17">
            <v>5965.4648799797451</v>
          </cell>
          <cell r="R17">
            <v>6162.2736442856494</v>
          </cell>
          <cell r="S17">
            <v>23614.797267448354</v>
          </cell>
          <cell r="T17">
            <v>24672.258970913823</v>
          </cell>
          <cell r="U17">
            <v>23133.194132959303</v>
          </cell>
          <cell r="V17">
            <v>22976.324214553184</v>
          </cell>
          <cell r="W17">
            <v>23528.743602236838</v>
          </cell>
          <cell r="X17">
            <v>23734.544754707298</v>
          </cell>
          <cell r="Y17">
            <v>24176.837989117972</v>
          </cell>
          <cell r="Z17">
            <v>24632.145958868539</v>
          </cell>
          <cell r="AA17">
            <v>25100.856565402275</v>
          </cell>
          <cell r="AB17">
            <v>25583.369321799579</v>
          </cell>
          <cell r="AD17">
            <v>1</v>
          </cell>
          <cell r="AE17">
            <v>1</v>
          </cell>
          <cell r="AF17">
            <v>1</v>
          </cell>
          <cell r="AH17">
            <v>1</v>
          </cell>
        </row>
        <row r="19">
          <cell r="A19" t="str">
            <v>Business Group Profit</v>
          </cell>
        </row>
        <row r="20">
          <cell r="A20" t="str">
            <v>Bauxite &amp; Alumina</v>
          </cell>
          <cell r="B20">
            <v>248</v>
          </cell>
          <cell r="C20">
            <v>187</v>
          </cell>
          <cell r="D20">
            <v>88</v>
          </cell>
          <cell r="E20">
            <v>126</v>
          </cell>
          <cell r="F20">
            <v>124</v>
          </cell>
          <cell r="G20">
            <v>122</v>
          </cell>
          <cell r="H20">
            <v>460</v>
          </cell>
          <cell r="I20">
            <v>460</v>
          </cell>
          <cell r="J20">
            <v>97</v>
          </cell>
          <cell r="K20">
            <v>111</v>
          </cell>
          <cell r="L20">
            <v>97.999999999999986</v>
          </cell>
          <cell r="M20">
            <v>129</v>
          </cell>
          <cell r="N20">
            <v>435</v>
          </cell>
          <cell r="O20">
            <v>129</v>
          </cell>
          <cell r="P20">
            <v>119.56025787665662</v>
          </cell>
          <cell r="Q20">
            <v>140.6567362888199</v>
          </cell>
          <cell r="R20">
            <v>155.74771796260055</v>
          </cell>
          <cell r="S20">
            <v>544.96471212807705</v>
          </cell>
          <cell r="T20">
            <v>827.52087016499286</v>
          </cell>
          <cell r="U20">
            <v>696.97207090112386</v>
          </cell>
          <cell r="V20">
            <v>666.57948916785074</v>
          </cell>
          <cell r="W20">
            <v>624.35537816364206</v>
          </cell>
          <cell r="X20">
            <v>601.90487712496815</v>
          </cell>
          <cell r="Y20">
            <v>606.22392589621791</v>
          </cell>
          <cell r="Z20">
            <v>610.58616515517997</v>
          </cell>
          <cell r="AA20">
            <v>614.99202680673193</v>
          </cell>
          <cell r="AB20">
            <v>619.44194707479937</v>
          </cell>
          <cell r="AD20">
            <v>0.15556307067974298</v>
          </cell>
          <cell r="AE20">
            <v>0.13662060301507536</v>
          </cell>
          <cell r="AF20">
            <v>0.15310297471975243</v>
          </cell>
        </row>
        <row r="21">
          <cell r="A21" t="str">
            <v>Primary Metal</v>
          </cell>
          <cell r="B21">
            <v>857</v>
          </cell>
          <cell r="C21">
            <v>780</v>
          </cell>
          <cell r="D21">
            <v>378</v>
          </cell>
          <cell r="E21">
            <v>436</v>
          </cell>
          <cell r="F21">
            <v>353</v>
          </cell>
          <cell r="G21">
            <v>295</v>
          </cell>
          <cell r="H21">
            <v>1462</v>
          </cell>
          <cell r="I21">
            <v>1462</v>
          </cell>
          <cell r="J21">
            <v>431</v>
          </cell>
          <cell r="K21">
            <v>425</v>
          </cell>
          <cell r="L21">
            <v>364</v>
          </cell>
          <cell r="M21">
            <v>531</v>
          </cell>
          <cell r="N21">
            <v>1751</v>
          </cell>
          <cell r="O21">
            <v>758</v>
          </cell>
          <cell r="P21">
            <v>774.60628953956382</v>
          </cell>
          <cell r="Q21">
            <v>876.12340467265551</v>
          </cell>
          <cell r="R21">
            <v>901.08956706689037</v>
          </cell>
          <cell r="S21">
            <v>3309.8192612791099</v>
          </cell>
          <cell r="T21">
            <v>3323.6862472237121</v>
          </cell>
          <cell r="U21">
            <v>2563.0608246803927</v>
          </cell>
          <cell r="V21">
            <v>2318.6290216304001</v>
          </cell>
          <cell r="W21">
            <v>2170.8850286604834</v>
          </cell>
          <cell r="X21">
            <v>2130.3033584406335</v>
          </cell>
          <cell r="Y21">
            <v>2130.3033584406335</v>
          </cell>
          <cell r="Z21">
            <v>2130.3033584406335</v>
          </cell>
          <cell r="AA21">
            <v>2130.3033584406335</v>
          </cell>
          <cell r="AB21">
            <v>2130.3033584406335</v>
          </cell>
          <cell r="AD21">
            <v>0.49442002029083532</v>
          </cell>
          <cell r="AE21">
            <v>0.54993718592964824</v>
          </cell>
          <cell r="AF21">
            <v>0.53233938120315494</v>
          </cell>
        </row>
        <row r="22">
          <cell r="A22" t="str">
            <v>Engineered Products</v>
          </cell>
          <cell r="B22">
            <v>100</v>
          </cell>
          <cell r="C22">
            <v>190</v>
          </cell>
          <cell r="D22">
            <v>104</v>
          </cell>
          <cell r="E22">
            <v>106</v>
          </cell>
          <cell r="F22">
            <v>81</v>
          </cell>
          <cell r="G22">
            <v>88</v>
          </cell>
          <cell r="H22">
            <v>379</v>
          </cell>
          <cell r="I22">
            <v>379</v>
          </cell>
          <cell r="J22">
            <v>115</v>
          </cell>
          <cell r="K22">
            <v>101</v>
          </cell>
          <cell r="L22">
            <v>105.99999999999997</v>
          </cell>
          <cell r="M22">
            <v>81.000000000000014</v>
          </cell>
          <cell r="N22">
            <v>403</v>
          </cell>
          <cell r="O22">
            <v>154.00000000000003</v>
          </cell>
          <cell r="P22">
            <v>132.61794</v>
          </cell>
          <cell r="Q22">
            <v>98.875140000000016</v>
          </cell>
          <cell r="R22">
            <v>112.59612000000001</v>
          </cell>
          <cell r="S22">
            <v>498.08920000000012</v>
          </cell>
          <cell r="T22">
            <v>518.23755360000007</v>
          </cell>
          <cell r="U22">
            <v>569.37032555520011</v>
          </cell>
          <cell r="V22">
            <v>623.10465002947217</v>
          </cell>
          <cell r="W22">
            <v>679.55060067920078</v>
          </cell>
          <cell r="X22">
            <v>699.93711869957679</v>
          </cell>
          <cell r="Y22">
            <v>720.93523226056402</v>
          </cell>
          <cell r="Z22">
            <v>742.563289228381</v>
          </cell>
          <cell r="AA22">
            <v>764.84018790523237</v>
          </cell>
          <cell r="AB22">
            <v>787.78539354238956</v>
          </cell>
          <cell r="AD22">
            <v>0.12817044301657085</v>
          </cell>
          <cell r="AE22">
            <v>0.12657035175879397</v>
          </cell>
          <cell r="AF22">
            <v>0.16663781890145149</v>
          </cell>
        </row>
        <row r="23">
          <cell r="A23" t="str">
            <v>Packaging</v>
          </cell>
          <cell r="B23">
            <v>288</v>
          </cell>
          <cell r="C23">
            <v>352</v>
          </cell>
          <cell r="D23">
            <v>168</v>
          </cell>
          <cell r="E23">
            <v>168</v>
          </cell>
          <cell r="F23">
            <v>163</v>
          </cell>
          <cell r="G23">
            <v>157</v>
          </cell>
          <cell r="H23">
            <v>656</v>
          </cell>
          <cell r="I23">
            <v>656</v>
          </cell>
          <cell r="J23">
            <v>154</v>
          </cell>
          <cell r="K23">
            <v>177</v>
          </cell>
          <cell r="L23">
            <v>157</v>
          </cell>
          <cell r="M23">
            <v>106.99999999999999</v>
          </cell>
          <cell r="N23">
            <v>595</v>
          </cell>
          <cell r="O23">
            <v>145</v>
          </cell>
          <cell r="P23">
            <v>160.71929999999998</v>
          </cell>
          <cell r="Q23">
            <v>143.9</v>
          </cell>
          <cell r="R23">
            <v>143.10599999999999</v>
          </cell>
          <cell r="S23">
            <v>592.72529999999995</v>
          </cell>
          <cell r="T23">
            <v>638.27101799999991</v>
          </cell>
          <cell r="U23">
            <v>688.7248222799999</v>
          </cell>
          <cell r="V23">
            <v>773.8762548528</v>
          </cell>
          <cell r="W23">
            <v>863.51692103991593</v>
          </cell>
          <cell r="X23">
            <v>889.42242867111349</v>
          </cell>
          <cell r="Y23">
            <v>916.10510153124687</v>
          </cell>
          <cell r="Z23">
            <v>943.58825457718422</v>
          </cell>
          <cell r="AA23">
            <v>971.89590221449976</v>
          </cell>
          <cell r="AB23">
            <v>1001.0527792809348</v>
          </cell>
          <cell r="AD23">
            <v>0.22184646601285085</v>
          </cell>
          <cell r="AE23">
            <v>0.18687185929648242</v>
          </cell>
          <cell r="AF23">
            <v>0.21174961240968371</v>
          </cell>
        </row>
        <row r="24">
          <cell r="A24" t="str">
            <v>Entities transferred to Novelis</v>
          </cell>
          <cell r="B24">
            <v>533</v>
          </cell>
          <cell r="C24">
            <v>521</v>
          </cell>
          <cell r="D24">
            <v>167</v>
          </cell>
          <cell r="E24">
            <v>175</v>
          </cell>
          <cell r="F24">
            <v>163</v>
          </cell>
          <cell r="G24">
            <v>149</v>
          </cell>
          <cell r="H24">
            <v>654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S24">
            <v>0</v>
          </cell>
        </row>
        <row r="25">
          <cell r="A25" t="str">
            <v>Mark-to-market of derivatives</v>
          </cell>
          <cell r="B25">
            <v>63</v>
          </cell>
          <cell r="C25">
            <v>107</v>
          </cell>
          <cell r="D25">
            <v>0</v>
          </cell>
          <cell r="E25">
            <v>-12</v>
          </cell>
          <cell r="F25">
            <v>10</v>
          </cell>
          <cell r="G25">
            <v>-27</v>
          </cell>
          <cell r="H25">
            <v>-29</v>
          </cell>
          <cell r="I25">
            <v>-29</v>
          </cell>
          <cell r="J25">
            <v>-3</v>
          </cell>
          <cell r="K25">
            <v>33</v>
          </cell>
          <cell r="L25">
            <v>-19</v>
          </cell>
          <cell r="M25">
            <v>-52</v>
          </cell>
          <cell r="N25">
            <v>-41</v>
          </cell>
          <cell r="O25">
            <v>14</v>
          </cell>
          <cell r="S25">
            <v>14</v>
          </cell>
        </row>
        <row r="26">
          <cell r="A26" t="str">
            <v>Equity accounting</v>
          </cell>
          <cell r="B26">
            <v>-138</v>
          </cell>
          <cell r="C26">
            <v>-107</v>
          </cell>
          <cell r="D26">
            <v>-53</v>
          </cell>
          <cell r="E26">
            <v>-52</v>
          </cell>
          <cell r="F26">
            <v>-54</v>
          </cell>
          <cell r="G26">
            <v>-83</v>
          </cell>
          <cell r="H26">
            <v>-242</v>
          </cell>
          <cell r="I26">
            <v>-242</v>
          </cell>
          <cell r="J26">
            <v>-74</v>
          </cell>
          <cell r="K26">
            <v>-77</v>
          </cell>
          <cell r="L26">
            <v>-61</v>
          </cell>
          <cell r="M26">
            <v>-58</v>
          </cell>
          <cell r="N26">
            <v>-270</v>
          </cell>
          <cell r="O26">
            <v>-71</v>
          </cell>
          <cell r="P26">
            <v>-71.250227244973217</v>
          </cell>
          <cell r="Q26">
            <v>-75.573316857688525</v>
          </cell>
          <cell r="R26">
            <v>-78.752364301769447</v>
          </cell>
          <cell r="S26">
            <v>-296.57590840443117</v>
          </cell>
          <cell r="T26">
            <v>-318.46294133932224</v>
          </cell>
          <cell r="U26">
            <v>-271.08768260500301</v>
          </cell>
          <cell r="V26">
            <v>-262.93136494083137</v>
          </cell>
          <cell r="W26">
            <v>-260.29847571259455</v>
          </cell>
          <cell r="X26">
            <v>-259.29406697617753</v>
          </cell>
          <cell r="Y26">
            <v>-262.4140570877197</v>
          </cell>
          <cell r="Z26">
            <v>-265.62246404408268</v>
          </cell>
          <cell r="AA26">
            <v>-268.92188852202588</v>
          </cell>
          <cell r="AB26">
            <v>-272.31500870032545</v>
          </cell>
        </row>
        <row r="27">
          <cell r="B27">
            <v>1951</v>
          </cell>
          <cell r="C27">
            <v>2030</v>
          </cell>
          <cell r="D27">
            <v>852</v>
          </cell>
          <cell r="E27">
            <v>947</v>
          </cell>
          <cell r="F27">
            <v>840</v>
          </cell>
          <cell r="G27">
            <v>701</v>
          </cell>
          <cell r="H27">
            <v>3340</v>
          </cell>
          <cell r="I27">
            <v>2686</v>
          </cell>
          <cell r="J27">
            <v>720</v>
          </cell>
          <cell r="K27">
            <v>770</v>
          </cell>
          <cell r="L27">
            <v>645</v>
          </cell>
          <cell r="M27">
            <v>738</v>
          </cell>
          <cell r="N27">
            <v>2873</v>
          </cell>
          <cell r="O27">
            <v>1129</v>
          </cell>
          <cell r="P27">
            <v>1116.253560171247</v>
          </cell>
          <cell r="Q27">
            <v>1183.981964103787</v>
          </cell>
          <cell r="R27">
            <v>1233.7870407277214</v>
          </cell>
          <cell r="S27">
            <v>4663.022565002756</v>
          </cell>
          <cell r="T27">
            <v>4989.2527476493824</v>
          </cell>
          <cell r="U27">
            <v>4247.040360811714</v>
          </cell>
          <cell r="V27">
            <v>4119.2580507396915</v>
          </cell>
          <cell r="W27">
            <v>4078.0094528306477</v>
          </cell>
          <cell r="X27">
            <v>4062.2737159601147</v>
          </cell>
          <cell r="Y27">
            <v>4111.1535610409419</v>
          </cell>
          <cell r="Z27">
            <v>4161.418603357296</v>
          </cell>
          <cell r="AA27">
            <v>4213.109586845072</v>
          </cell>
          <cell r="AB27">
            <v>4266.2684696384322</v>
          </cell>
          <cell r="AD27">
            <v>1</v>
          </cell>
          <cell r="AE27">
            <v>1</v>
          </cell>
          <cell r="AF27">
            <v>1</v>
          </cell>
        </row>
        <row r="29">
          <cell r="B29">
            <v>-6.6060315940641462E-2</v>
          </cell>
          <cell r="C29">
            <v>-5.00701918577445E-2</v>
          </cell>
          <cell r="D29">
            <v>-5.856353591160221E-2</v>
          </cell>
          <cell r="E29">
            <v>-5.2052052052052052E-2</v>
          </cell>
          <cell r="F29">
            <v>-6.0402684563758392E-2</v>
          </cell>
          <cell r="G29">
            <v>-0.10586734693877552</v>
          </cell>
          <cell r="H29">
            <v>-6.7560022333891676E-2</v>
          </cell>
          <cell r="I29">
            <v>-8.265027322404371E-2</v>
          </cell>
          <cell r="J29">
            <v>-9.3198992443324941E-2</v>
          </cell>
          <cell r="K29">
            <v>-9.0909090909090912E-2</v>
          </cell>
          <cell r="L29">
            <v>-8.640226628895184E-2</v>
          </cell>
          <cell r="M29">
            <v>-7.2864321608040197E-2</v>
          </cell>
          <cell r="N29">
            <v>-8.590518612790328E-2</v>
          </cell>
          <cell r="O29">
            <v>-5.9166666666666666E-2</v>
          </cell>
          <cell r="P29">
            <v>-0.06</v>
          </cell>
          <cell r="Q29">
            <v>-5.9999999999999991E-2</v>
          </cell>
          <cell r="R29">
            <v>-0.06</v>
          </cell>
          <cell r="S29">
            <v>-5.9798370774295145E-2</v>
          </cell>
          <cell r="T29">
            <v>-5.9999999999999991E-2</v>
          </cell>
          <cell r="U29">
            <v>-6.0000000000000005E-2</v>
          </cell>
          <cell r="V29">
            <v>-0.06</v>
          </cell>
          <cell r="W29">
            <v>-6.0000000000000005E-2</v>
          </cell>
          <cell r="X29">
            <v>-0.06</v>
          </cell>
          <cell r="Y29">
            <v>-0.06</v>
          </cell>
          <cell r="Z29">
            <v>-0.06</v>
          </cell>
          <cell r="AA29">
            <v>-0.06</v>
          </cell>
          <cell r="AB29">
            <v>-6.0000000000000005E-2</v>
          </cell>
        </row>
        <row r="32">
          <cell r="A32" t="str">
            <v>General Assumptions</v>
          </cell>
        </row>
        <row r="33">
          <cell r="B33">
            <v>2002</v>
          </cell>
          <cell r="C33">
            <v>2003</v>
          </cell>
          <cell r="D33" t="str">
            <v>Q1 2004</v>
          </cell>
          <cell r="E33" t="str">
            <v>Q2 2004</v>
          </cell>
          <cell r="F33" t="str">
            <v>Q3 2004</v>
          </cell>
          <cell r="G33" t="str">
            <v>Q4 2004</v>
          </cell>
          <cell r="H33">
            <v>2004</v>
          </cell>
          <cell r="I33">
            <v>2004</v>
          </cell>
          <cell r="J33" t="str">
            <v>Q1 2005</v>
          </cell>
          <cell r="K33" t="str">
            <v>Q2 2005</v>
          </cell>
          <cell r="L33" t="str">
            <v>Q3 2005</v>
          </cell>
          <cell r="M33" t="str">
            <v>Q4 2005</v>
          </cell>
          <cell r="N33">
            <v>2005</v>
          </cell>
          <cell r="O33" t="str">
            <v>Q1 2006 E</v>
          </cell>
          <cell r="P33" t="str">
            <v>Q2 2006 E</v>
          </cell>
          <cell r="Q33" t="str">
            <v>Q3 2006 E</v>
          </cell>
          <cell r="R33" t="str">
            <v>Q4 2006 E</v>
          </cell>
          <cell r="S33" t="str">
            <v>2006 E</v>
          </cell>
          <cell r="T33" t="str">
            <v>2007 E</v>
          </cell>
          <cell r="U33" t="str">
            <v>2008 E</v>
          </cell>
          <cell r="V33" t="str">
            <v>2009 E</v>
          </cell>
          <cell r="W33" t="str">
            <v>2010 E</v>
          </cell>
          <cell r="X33" t="str">
            <v>2011 E</v>
          </cell>
          <cell r="Y33" t="str">
            <v>2012 E</v>
          </cell>
          <cell r="Z33" t="str">
            <v>2013 E</v>
          </cell>
          <cell r="AA33" t="str">
            <v>2014 E</v>
          </cell>
          <cell r="AB33" t="str">
            <v>2015 E</v>
          </cell>
        </row>
        <row r="34">
          <cell r="A34" t="str">
            <v>Ave LME (¢/lb)</v>
          </cell>
          <cell r="B34">
            <v>0.61299999999999999</v>
          </cell>
          <cell r="C34">
            <v>0.65</v>
          </cell>
          <cell r="D34">
            <v>0.7469925030078689</v>
          </cell>
          <cell r="E34">
            <v>0.7625295203869914</v>
          </cell>
          <cell r="F34">
            <v>0.77738853725427259</v>
          </cell>
          <cell r="G34">
            <v>0.83190671253811965</v>
          </cell>
          <cell r="H34">
            <v>0.77970431829681319</v>
          </cell>
          <cell r="J34">
            <v>0.86278690011793535</v>
          </cell>
          <cell r="K34">
            <v>0.81065708208954146</v>
          </cell>
          <cell r="L34">
            <v>0.83</v>
          </cell>
          <cell r="M34">
            <v>0.94</v>
          </cell>
          <cell r="N34">
            <v>0.86086099555186923</v>
          </cell>
          <cell r="O34">
            <v>1.0960000000000001</v>
          </cell>
          <cell r="P34">
            <v>1.2</v>
          </cell>
          <cell r="Q34">
            <v>1.3</v>
          </cell>
          <cell r="R34">
            <v>1.36</v>
          </cell>
          <cell r="S34">
            <v>1.2390000000000001</v>
          </cell>
          <cell r="T34">
            <v>1.25</v>
          </cell>
          <cell r="U34">
            <v>1</v>
          </cell>
          <cell r="V34">
            <v>0.9</v>
          </cell>
          <cell r="W34">
            <v>0.85</v>
          </cell>
          <cell r="X34">
            <v>0.8</v>
          </cell>
          <cell r="Y34">
            <v>0.8</v>
          </cell>
          <cell r="Z34">
            <v>0.8</v>
          </cell>
          <cell r="AA34">
            <v>0.8</v>
          </cell>
          <cell r="AB34">
            <v>0.8</v>
          </cell>
        </row>
        <row r="35">
          <cell r="A35" t="str">
            <v>Ave LME one quarter lag (¢/lb)</v>
          </cell>
          <cell r="B35">
            <v>0.60899999999999999</v>
          </cell>
          <cell r="C35">
            <v>0.63100000000000001</v>
          </cell>
          <cell r="D35">
            <v>0.68681069452184451</v>
          </cell>
          <cell r="E35">
            <v>0.7469925030078689</v>
          </cell>
          <cell r="F35">
            <v>0.7625295203869914</v>
          </cell>
          <cell r="G35">
            <v>0.77738853725427259</v>
          </cell>
          <cell r="H35">
            <v>0.74343031379274427</v>
          </cell>
          <cell r="J35">
            <v>0.83190671253811965</v>
          </cell>
          <cell r="K35">
            <v>0.86278690011793535</v>
          </cell>
          <cell r="L35">
            <v>0.81065708208954146</v>
          </cell>
          <cell r="M35">
            <v>0.83</v>
          </cell>
          <cell r="N35">
            <v>0.83383767368639916</v>
          </cell>
          <cell r="O35">
            <v>0.94</v>
          </cell>
          <cell r="P35">
            <v>1.0960000000000001</v>
          </cell>
          <cell r="Q35">
            <v>1.2</v>
          </cell>
          <cell r="R35">
            <v>1.3</v>
          </cell>
          <cell r="S35">
            <v>1.1339999999999999</v>
          </cell>
          <cell r="T35">
            <v>1.25</v>
          </cell>
          <cell r="U35">
            <v>1</v>
          </cell>
          <cell r="V35">
            <v>0.9</v>
          </cell>
          <cell r="W35">
            <v>0.85</v>
          </cell>
          <cell r="X35">
            <v>0.8</v>
          </cell>
          <cell r="Y35">
            <v>0.8</v>
          </cell>
          <cell r="Z35">
            <v>0.8</v>
          </cell>
          <cell r="AA35">
            <v>0.8</v>
          </cell>
          <cell r="AB35">
            <v>0.8</v>
          </cell>
        </row>
        <row r="36">
          <cell r="A36" t="str">
            <v>Ave LME one month lag (¢/lb)</v>
          </cell>
          <cell r="B36">
            <v>0.61199999999999999</v>
          </cell>
          <cell r="C36">
            <v>0.64300000000000002</v>
          </cell>
          <cell r="D36">
            <v>0.73</v>
          </cell>
          <cell r="E36">
            <v>0.75900000000000001</v>
          </cell>
          <cell r="F36">
            <v>0.76900000000000002</v>
          </cell>
          <cell r="G36">
            <v>0.81299999999999994</v>
          </cell>
          <cell r="H36">
            <v>0.76774999999999993</v>
          </cell>
          <cell r="J36">
            <v>0.84199999999999997</v>
          </cell>
          <cell r="K36">
            <v>0.85199999999999998</v>
          </cell>
          <cell r="L36">
            <v>0.81200000000000006</v>
          </cell>
          <cell r="M36">
            <v>0.877</v>
          </cell>
          <cell r="N36">
            <v>0.84575</v>
          </cell>
          <cell r="O36">
            <v>1.069</v>
          </cell>
          <cell r="P36">
            <v>1.19</v>
          </cell>
          <cell r="Q36">
            <v>1.3</v>
          </cell>
          <cell r="R36">
            <v>1.36</v>
          </cell>
          <cell r="S36">
            <v>1.2297500000000001</v>
          </cell>
          <cell r="T36">
            <v>1.25</v>
          </cell>
          <cell r="U36">
            <v>1</v>
          </cell>
          <cell r="V36">
            <v>0.9</v>
          </cell>
          <cell r="W36">
            <v>0.85</v>
          </cell>
          <cell r="X36">
            <v>0.8</v>
          </cell>
          <cell r="Y36">
            <v>0.8</v>
          </cell>
          <cell r="Z36">
            <v>0.8</v>
          </cell>
          <cell r="AA36">
            <v>0.8</v>
          </cell>
          <cell r="AB36">
            <v>0.8</v>
          </cell>
        </row>
        <row r="38">
          <cell r="A38" t="str">
            <v>Days in period</v>
          </cell>
          <cell r="B38">
            <v>365</v>
          </cell>
          <cell r="C38">
            <v>365</v>
          </cell>
          <cell r="D38">
            <v>91</v>
          </cell>
          <cell r="E38">
            <v>91</v>
          </cell>
          <cell r="F38">
            <v>92</v>
          </cell>
          <cell r="G38">
            <v>92</v>
          </cell>
          <cell r="H38">
            <v>366</v>
          </cell>
          <cell r="J38">
            <v>90</v>
          </cell>
          <cell r="K38">
            <v>91</v>
          </cell>
          <cell r="L38">
            <v>92</v>
          </cell>
          <cell r="M38">
            <v>92</v>
          </cell>
          <cell r="N38">
            <v>365</v>
          </cell>
          <cell r="O38">
            <v>90</v>
          </cell>
          <cell r="P38">
            <v>91</v>
          </cell>
          <cell r="Q38">
            <v>92</v>
          </cell>
          <cell r="R38">
            <v>92</v>
          </cell>
          <cell r="S38">
            <v>365</v>
          </cell>
          <cell r="T38">
            <v>365</v>
          </cell>
          <cell r="U38">
            <v>366</v>
          </cell>
          <cell r="V38">
            <v>365</v>
          </cell>
          <cell r="W38">
            <v>365</v>
          </cell>
          <cell r="X38">
            <v>365</v>
          </cell>
          <cell r="Y38">
            <v>365</v>
          </cell>
          <cell r="Z38">
            <v>365</v>
          </cell>
          <cell r="AA38">
            <v>365</v>
          </cell>
          <cell r="AB38">
            <v>365</v>
          </cell>
        </row>
        <row r="40">
          <cell r="A40" t="str">
            <v>Alumina annual creep</v>
          </cell>
          <cell r="J40">
            <v>1.6727272727272702E-2</v>
          </cell>
          <cell r="K40">
            <v>8.4388185654007408E-3</v>
          </cell>
          <cell r="L40">
            <v>-2.1678321678321733E-2</v>
          </cell>
          <cell r="M40">
            <v>2.2095509622238163E-2</v>
          </cell>
          <cell r="N40">
            <v>6.2166962699823358E-3</v>
          </cell>
          <cell r="O40">
            <v>-4.3633762517882646E-2</v>
          </cell>
          <cell r="P40">
            <v>-0.03</v>
          </cell>
          <cell r="Q40">
            <v>-0.03</v>
          </cell>
          <cell r="R40">
            <v>0.01</v>
          </cell>
          <cell r="S40">
            <v>0</v>
          </cell>
          <cell r="T40">
            <v>0.03</v>
          </cell>
          <cell r="U40">
            <v>0.01</v>
          </cell>
          <cell r="V40">
            <v>0.01</v>
          </cell>
          <cell r="W40">
            <v>0.01</v>
          </cell>
          <cell r="X40">
            <v>0.01</v>
          </cell>
          <cell r="Y40">
            <v>0.01</v>
          </cell>
          <cell r="Z40">
            <v>0.01</v>
          </cell>
          <cell r="AA40">
            <v>0.01</v>
          </cell>
          <cell r="AB40">
            <v>0.01</v>
          </cell>
        </row>
        <row r="41">
          <cell r="A41" t="str">
            <v>Aluminum annnual creep</v>
          </cell>
          <cell r="J41">
            <v>-2.4479804161566809E-3</v>
          </cell>
          <cell r="K41">
            <v>6.2344139650872821E-2</v>
          </cell>
          <cell r="L41">
            <v>7.0645554202192429E-2</v>
          </cell>
          <cell r="M41">
            <v>4.9219687875150075E-2</v>
          </cell>
          <cell r="N41">
            <v>4.4912923923006387E-2</v>
          </cell>
          <cell r="O41">
            <v>4.5398773006134929E-2</v>
          </cell>
          <cell r="P41">
            <v>0.04</v>
          </cell>
          <cell r="Q41">
            <v>0.04</v>
          </cell>
          <cell r="R41">
            <v>0.0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Other Third party Revenues</v>
          </cell>
          <cell r="B42">
            <v>85</v>
          </cell>
          <cell r="C42">
            <v>54</v>
          </cell>
          <cell r="D42">
            <v>12</v>
          </cell>
          <cell r="E42">
            <v>13</v>
          </cell>
          <cell r="F42">
            <v>4</v>
          </cell>
          <cell r="G42">
            <v>-24</v>
          </cell>
          <cell r="H42">
            <v>5</v>
          </cell>
          <cell r="J42">
            <v>5</v>
          </cell>
          <cell r="K42">
            <v>-9</v>
          </cell>
          <cell r="L42">
            <v>8</v>
          </cell>
          <cell r="M42">
            <v>-58</v>
          </cell>
          <cell r="N42">
            <v>-54</v>
          </cell>
          <cell r="O42">
            <v>46</v>
          </cell>
          <cell r="P42">
            <v>5</v>
          </cell>
          <cell r="Q42">
            <v>5</v>
          </cell>
          <cell r="R42">
            <v>5</v>
          </cell>
          <cell r="S42">
            <v>61</v>
          </cell>
          <cell r="T42">
            <v>20</v>
          </cell>
          <cell r="U42">
            <v>20</v>
          </cell>
          <cell r="V42">
            <v>20</v>
          </cell>
          <cell r="W42">
            <v>20</v>
          </cell>
          <cell r="X42">
            <v>20</v>
          </cell>
          <cell r="Y42">
            <v>20</v>
          </cell>
          <cell r="Z42">
            <v>20</v>
          </cell>
          <cell r="AA42">
            <v>20</v>
          </cell>
          <cell r="AB42">
            <v>20</v>
          </cell>
        </row>
        <row r="43">
          <cell r="A43" t="str">
            <v>Equity accounting as % of ∑ segments BGP</v>
          </cell>
          <cell r="B43">
            <v>-9.2431346282652371E-2</v>
          </cell>
          <cell r="C43">
            <v>-7.0907886017229957E-2</v>
          </cell>
          <cell r="D43">
            <v>-7.1815718157181574E-2</v>
          </cell>
          <cell r="E43">
            <v>-6.2200956937799042E-2</v>
          </cell>
          <cell r="F43">
            <v>-7.4895977808599162E-2</v>
          </cell>
          <cell r="G43">
            <v>-0.12537764350453173</v>
          </cell>
          <cell r="H43">
            <v>-8.1839702401082182E-2</v>
          </cell>
          <cell r="J43">
            <v>-9.2848180677540776E-2</v>
          </cell>
          <cell r="K43">
            <v>-9.45945945945946E-2</v>
          </cell>
          <cell r="L43">
            <v>-8.4137931034482763E-2</v>
          </cell>
          <cell r="M43">
            <v>-6.8396226415094338E-2</v>
          </cell>
          <cell r="N43">
            <v>-8.4798994974874378E-2</v>
          </cell>
          <cell r="O43">
            <v>-5.9865092748735242E-2</v>
          </cell>
          <cell r="P43">
            <v>-0.06</v>
          </cell>
          <cell r="Q43">
            <v>-0.06</v>
          </cell>
          <cell r="R43">
            <v>-0.06</v>
          </cell>
          <cell r="S43">
            <v>-1.4356199837445708E-2</v>
          </cell>
          <cell r="T43">
            <v>-0.06</v>
          </cell>
          <cell r="U43">
            <v>-0.06</v>
          </cell>
          <cell r="V43">
            <v>-0.06</v>
          </cell>
          <cell r="W43">
            <v>-0.06</v>
          </cell>
          <cell r="X43">
            <v>-0.06</v>
          </cell>
          <cell r="Y43">
            <v>-0.06</v>
          </cell>
          <cell r="Z43">
            <v>-0.06</v>
          </cell>
          <cell r="AA43">
            <v>-0.06</v>
          </cell>
          <cell r="AB43">
            <v>-0.06</v>
          </cell>
        </row>
        <row r="45">
          <cell r="A45" t="str">
            <v>Bauxite &amp; Alumina Assumptions</v>
          </cell>
          <cell r="B45">
            <v>2002</v>
          </cell>
          <cell r="C45">
            <v>2003</v>
          </cell>
          <cell r="D45" t="str">
            <v>Q1 2004</v>
          </cell>
          <cell r="E45" t="str">
            <v>Q2 2004</v>
          </cell>
          <cell r="F45" t="str">
            <v>Q3 2004</v>
          </cell>
          <cell r="G45" t="str">
            <v>Q4 2004</v>
          </cell>
          <cell r="H45">
            <v>2004</v>
          </cell>
          <cell r="J45" t="str">
            <v>Q1 2005</v>
          </cell>
          <cell r="K45" t="str">
            <v>Q2 2005</v>
          </cell>
          <cell r="L45" t="str">
            <v>Q3 2005</v>
          </cell>
          <cell r="M45" t="str">
            <v>Q4 2005</v>
          </cell>
          <cell r="N45">
            <v>2005</v>
          </cell>
          <cell r="O45" t="str">
            <v>Q1 2006 E</v>
          </cell>
          <cell r="P45" t="str">
            <v>Q2 2006 E</v>
          </cell>
          <cell r="Q45" t="str">
            <v>Q3 2006 E</v>
          </cell>
          <cell r="R45" t="str">
            <v>Q4 2006 E</v>
          </cell>
          <cell r="S45" t="str">
            <v>2006 E</v>
          </cell>
          <cell r="T45" t="str">
            <v>2007 E</v>
          </cell>
          <cell r="U45" t="str">
            <v>2008 E</v>
          </cell>
          <cell r="V45" t="str">
            <v>2009 E</v>
          </cell>
          <cell r="W45" t="str">
            <v>2010 E</v>
          </cell>
          <cell r="X45" t="str">
            <v>2011 E</v>
          </cell>
          <cell r="Y45" t="str">
            <v>2012 E</v>
          </cell>
          <cell r="Z45" t="str">
            <v>2013 E</v>
          </cell>
          <cell r="AA45" t="str">
            <v>2014 E</v>
          </cell>
          <cell r="AB45" t="str">
            <v>2015 E</v>
          </cell>
        </row>
        <row r="46">
          <cell r="A46" t="str">
            <v>Realized priced on alumina third party as % of LME 1Q lag ($/Mt)</v>
          </cell>
          <cell r="B46">
            <v>0.11383899700524094</v>
          </cell>
          <cell r="C46">
            <v>0.10986996699871908</v>
          </cell>
          <cell r="D46">
            <v>0.14827457379665243</v>
          </cell>
          <cell r="E46">
            <v>0.15483840149896508</v>
          </cell>
          <cell r="F46">
            <v>0.13357884581661722</v>
          </cell>
          <cell r="G46">
            <v>0.14364499139980219</v>
          </cell>
          <cell r="H46">
            <v>0.14593774858213615</v>
          </cell>
          <cell r="J46">
            <v>0.1258268923945193</v>
          </cell>
          <cell r="K46">
            <v>0.12460980812107041</v>
          </cell>
          <cell r="L46">
            <v>0.19571438858410795</v>
          </cell>
          <cell r="M46">
            <v>0.13113747744415169</v>
          </cell>
          <cell r="N46">
            <v>0.14432214163596233</v>
          </cell>
          <cell r="O46">
            <v>0.13695075862003764</v>
          </cell>
          <cell r="P46">
            <v>0.13500000000000001</v>
          </cell>
          <cell r="Q46">
            <v>0.13500000000000001</v>
          </cell>
          <cell r="R46">
            <v>0.13500000000000001</v>
          </cell>
          <cell r="S46">
            <v>0.1354876896550094</v>
          </cell>
          <cell r="T46">
            <v>0.13500000000000001</v>
          </cell>
          <cell r="U46">
            <v>0.13500000000000001</v>
          </cell>
          <cell r="V46">
            <v>0.13500000000000001</v>
          </cell>
          <cell r="W46">
            <v>0.13500000000000001</v>
          </cell>
          <cell r="X46">
            <v>0.13500000000000001</v>
          </cell>
          <cell r="Y46">
            <v>0.13500000000000001</v>
          </cell>
          <cell r="Z46">
            <v>0.13500000000000001</v>
          </cell>
          <cell r="AA46">
            <v>0.13500000000000001</v>
          </cell>
          <cell r="AB46">
            <v>0.13500000000000001</v>
          </cell>
        </row>
        <row r="47">
          <cell r="A47" t="str">
            <v>Realized priced on alumina third party shipments ($/MT)</v>
          </cell>
          <cell r="B47">
            <v>152.84039675383229</v>
          </cell>
          <cell r="C47">
            <v>152.84039675383229</v>
          </cell>
          <cell r="D47">
            <v>224.50888681010289</v>
          </cell>
          <cell r="E47">
            <v>254.99092558983665</v>
          </cell>
          <cell r="F47">
            <v>224.5557350565428</v>
          </cell>
          <cell r="G47">
            <v>246.18320610687022</v>
          </cell>
          <cell r="H47">
            <v>239.18707660239707</v>
          </cell>
          <cell r="J47">
            <v>230.76923076923077</v>
          </cell>
          <cell r="K47">
            <v>237.02031602708803</v>
          </cell>
          <cell r="L47">
            <v>349.77578475336321</v>
          </cell>
          <cell r="M47">
            <v>239.95771670190274</v>
          </cell>
          <cell r="N47">
            <v>264.38076206289617</v>
          </cell>
          <cell r="O47">
            <v>283.80634390651085</v>
          </cell>
          <cell r="P47">
            <v>326.19261599999999</v>
          </cell>
          <cell r="Q47">
            <v>357.14519999999999</v>
          </cell>
          <cell r="R47">
            <v>386.90730000000002</v>
          </cell>
          <cell r="S47">
            <v>338.51286497662772</v>
          </cell>
          <cell r="T47">
            <v>372.02625</v>
          </cell>
          <cell r="U47">
            <v>297.62099999999998</v>
          </cell>
          <cell r="V47">
            <v>267.85890000000001</v>
          </cell>
          <cell r="W47">
            <v>252.97784999999999</v>
          </cell>
          <cell r="X47">
            <v>238.09680000000003</v>
          </cell>
          <cell r="Y47">
            <v>238.09680000000003</v>
          </cell>
          <cell r="Z47">
            <v>238.09680000000003</v>
          </cell>
          <cell r="AA47">
            <v>238.09680000000003</v>
          </cell>
          <cell r="AB47">
            <v>238.09680000000003</v>
          </cell>
        </row>
        <row r="48">
          <cell r="A48" t="str">
            <v>Production alumina hydrate (kMt)</v>
          </cell>
          <cell r="B48">
            <v>4156</v>
          </cell>
          <cell r="C48">
            <v>4156</v>
          </cell>
          <cell r="D48">
            <v>1375</v>
          </cell>
          <cell r="E48">
            <v>1422</v>
          </cell>
          <cell r="F48">
            <v>1430</v>
          </cell>
          <cell r="G48">
            <v>1403</v>
          </cell>
          <cell r="H48">
            <v>5630</v>
          </cell>
          <cell r="J48">
            <v>1398</v>
          </cell>
          <cell r="K48">
            <v>1434</v>
          </cell>
          <cell r="L48">
            <v>1399</v>
          </cell>
          <cell r="M48">
            <v>1434</v>
          </cell>
          <cell r="N48">
            <v>5665</v>
          </cell>
          <cell r="O48">
            <v>1337</v>
          </cell>
          <cell r="P48">
            <v>1371.1273333333331</v>
          </cell>
          <cell r="Q48">
            <v>1406.2654945054946</v>
          </cell>
          <cell r="R48">
            <v>1512.9900000000002</v>
          </cell>
          <cell r="S48">
            <v>5627.3828278388282</v>
          </cell>
          <cell r="T48">
            <v>7528.7043126739927</v>
          </cell>
          <cell r="U48">
            <v>7782.3242088303241</v>
          </cell>
          <cell r="V48">
            <v>8138.6716382111999</v>
          </cell>
          <cell r="W48">
            <v>8520.0583545933132</v>
          </cell>
          <cell r="X48">
            <v>8605.2589381392481</v>
          </cell>
          <cell r="Y48">
            <v>8691.3115275206419</v>
          </cell>
          <cell r="Z48">
            <v>8778.2246427958489</v>
          </cell>
          <cell r="AA48">
            <v>8866.0068892238087</v>
          </cell>
          <cell r="AB48">
            <v>8954.6669581160477</v>
          </cell>
        </row>
        <row r="49">
          <cell r="A49" t="str">
            <v>Thid party shipments as % of Production</v>
          </cell>
          <cell r="B49">
            <v>0.69269010081738447</v>
          </cell>
          <cell r="C49">
            <v>0.53368623676612126</v>
          </cell>
          <cell r="D49">
            <v>0.77745454545454551</v>
          </cell>
          <cell r="E49">
            <v>0.77496483825597751</v>
          </cell>
          <cell r="F49">
            <v>0.43286713286713285</v>
          </cell>
          <cell r="G49">
            <v>0.74697077690662861</v>
          </cell>
          <cell r="H49">
            <v>0.68170515097690942</v>
          </cell>
          <cell r="J49">
            <v>0.68812589413447778</v>
          </cell>
          <cell r="K49">
            <v>0.61785216178521618</v>
          </cell>
          <cell r="L49">
            <v>0.47819871336669051</v>
          </cell>
          <cell r="M49">
            <v>0.6596931659693166</v>
          </cell>
          <cell r="N49">
            <v>0.61096748381392518</v>
          </cell>
          <cell r="O49">
            <v>0.44801795063575167</v>
          </cell>
          <cell r="P49">
            <v>0.5</v>
          </cell>
          <cell r="Q49">
            <v>0.55000000000000004</v>
          </cell>
          <cell r="R49">
            <v>0.55000000000000004</v>
          </cell>
          <cell r="S49">
            <v>0.51200448765893802</v>
          </cell>
          <cell r="T49">
            <v>0.62</v>
          </cell>
          <cell r="U49">
            <v>0.62</v>
          </cell>
          <cell r="V49">
            <v>0.62</v>
          </cell>
          <cell r="W49">
            <v>0.62</v>
          </cell>
          <cell r="X49">
            <v>0.62</v>
          </cell>
          <cell r="Y49">
            <v>0.62</v>
          </cell>
          <cell r="Z49">
            <v>0.62</v>
          </cell>
          <cell r="AA49">
            <v>0.62</v>
          </cell>
          <cell r="AB49">
            <v>0.62</v>
          </cell>
        </row>
        <row r="50">
          <cell r="A50" t="str">
            <v>Other third party revenues</v>
          </cell>
          <cell r="B50">
            <v>245.30973451327432</v>
          </cell>
          <cell r="C50">
            <v>189</v>
          </cell>
          <cell r="D50">
            <v>140</v>
          </cell>
          <cell r="E50">
            <v>136</v>
          </cell>
          <cell r="F50">
            <v>143</v>
          </cell>
          <cell r="G50">
            <v>150</v>
          </cell>
          <cell r="H50">
            <v>569</v>
          </cell>
          <cell r="J50">
            <v>151</v>
          </cell>
          <cell r="K50">
            <v>159</v>
          </cell>
          <cell r="L50">
            <v>118</v>
          </cell>
          <cell r="M50">
            <v>157</v>
          </cell>
          <cell r="N50">
            <v>585</v>
          </cell>
          <cell r="O50">
            <v>143</v>
          </cell>
          <cell r="P50">
            <v>150</v>
          </cell>
          <cell r="Q50">
            <v>150</v>
          </cell>
          <cell r="R50">
            <v>150</v>
          </cell>
          <cell r="S50">
            <v>593</v>
          </cell>
          <cell r="T50">
            <v>500</v>
          </cell>
          <cell r="U50">
            <v>500</v>
          </cell>
          <cell r="V50">
            <v>500</v>
          </cell>
          <cell r="W50">
            <v>500</v>
          </cell>
          <cell r="X50">
            <v>500</v>
          </cell>
          <cell r="Y50">
            <v>500</v>
          </cell>
          <cell r="Z50">
            <v>500</v>
          </cell>
          <cell r="AA50">
            <v>500</v>
          </cell>
          <cell r="AB50">
            <v>500</v>
          </cell>
        </row>
        <row r="51">
          <cell r="A51" t="str">
            <v>Relation of total revenues to total third party revenues</v>
          </cell>
          <cell r="B51">
            <v>2.1060692148760332</v>
          </cell>
          <cell r="C51">
            <v>2.6155303030303032</v>
          </cell>
          <cell r="D51">
            <v>2.0368421052631578</v>
          </cell>
          <cell r="E51">
            <v>1.9472422062350121</v>
          </cell>
          <cell r="F51">
            <v>2.2836879432624113</v>
          </cell>
          <cell r="G51">
            <v>2.0392156862745097</v>
          </cell>
          <cell r="H51">
            <v>2.059179556153329</v>
          </cell>
          <cell r="J51">
            <v>1.9571045576407506</v>
          </cell>
          <cell r="K51">
            <v>2.1327913279132793</v>
          </cell>
          <cell r="L51">
            <v>2.1278409090909092</v>
          </cell>
          <cell r="M51">
            <v>1.8932291666666667</v>
          </cell>
          <cell r="N51">
            <v>2.0277414903279016</v>
          </cell>
          <cell r="O51">
            <v>2.5015974440894571</v>
          </cell>
          <cell r="P51">
            <v>2</v>
          </cell>
          <cell r="Q51">
            <v>2</v>
          </cell>
          <cell r="R51">
            <v>2</v>
          </cell>
          <cell r="S51">
            <v>2.1253993610223643</v>
          </cell>
          <cell r="T51">
            <v>2</v>
          </cell>
          <cell r="U51">
            <v>2</v>
          </cell>
          <cell r="V51">
            <v>2</v>
          </cell>
          <cell r="W51">
            <v>2</v>
          </cell>
          <cell r="X51">
            <v>2</v>
          </cell>
          <cell r="Y51">
            <v>2</v>
          </cell>
          <cell r="Z51">
            <v>2</v>
          </cell>
          <cell r="AA51">
            <v>2</v>
          </cell>
          <cell r="AB51">
            <v>2</v>
          </cell>
        </row>
        <row r="52">
          <cell r="A52" t="str">
            <v>Total revenues</v>
          </cell>
          <cell r="B52">
            <v>1443.3097345132742</v>
          </cell>
          <cell r="C52">
            <v>1381</v>
          </cell>
          <cell r="D52">
            <v>774</v>
          </cell>
          <cell r="E52">
            <v>812</v>
          </cell>
          <cell r="F52">
            <v>644</v>
          </cell>
          <cell r="G52">
            <v>832</v>
          </cell>
          <cell r="H52">
            <v>3062</v>
          </cell>
          <cell r="J52">
            <v>730</v>
          </cell>
          <cell r="K52">
            <v>787</v>
          </cell>
          <cell r="L52">
            <v>749</v>
          </cell>
          <cell r="M52">
            <v>727</v>
          </cell>
          <cell r="N52">
            <v>2993</v>
          </cell>
          <cell r="O52">
            <v>783</v>
          </cell>
          <cell r="P52">
            <v>747.25161172910384</v>
          </cell>
          <cell r="Q52">
            <v>852.46506841709027</v>
          </cell>
          <cell r="R52">
            <v>943.9255634097002</v>
          </cell>
          <cell r="S52">
            <v>3326.6422435558943</v>
          </cell>
          <cell r="T52">
            <v>4473.0857846756371</v>
          </cell>
          <cell r="U52">
            <v>3872.0670605617993</v>
          </cell>
          <cell r="V52">
            <v>3703.2193842658376</v>
          </cell>
          <cell r="W52">
            <v>3672.6786950802471</v>
          </cell>
          <cell r="X52">
            <v>3540.6169242645183</v>
          </cell>
          <cell r="Y52">
            <v>3566.0230935071636</v>
          </cell>
          <cell r="Z52">
            <v>3591.6833244422351</v>
          </cell>
          <cell r="AA52">
            <v>3617.6001576866583</v>
          </cell>
          <cell r="AB52">
            <v>3643.7761592635252</v>
          </cell>
        </row>
        <row r="53">
          <cell r="A53" t="str">
            <v>Business Group Margin</v>
          </cell>
          <cell r="B53">
            <v>0.17182728978380568</v>
          </cell>
          <cell r="C53">
            <v>0.13540912382331644</v>
          </cell>
          <cell r="D53">
            <v>0.11369509043927649</v>
          </cell>
          <cell r="E53">
            <v>0.15517241379310345</v>
          </cell>
          <cell r="F53">
            <v>0.19254658385093168</v>
          </cell>
          <cell r="G53">
            <v>0.14663461538461539</v>
          </cell>
          <cell r="H53">
            <v>0.15022860875244937</v>
          </cell>
          <cell r="J53">
            <v>0.13287671232876713</v>
          </cell>
          <cell r="K53">
            <v>0.14104193138500634</v>
          </cell>
          <cell r="L53">
            <v>0.13084112149532709</v>
          </cell>
          <cell r="M53">
            <v>0.17744154057771663</v>
          </cell>
          <cell r="N53">
            <v>0.14555032644670432</v>
          </cell>
          <cell r="O53">
            <v>0.16475095785440613</v>
          </cell>
          <cell r="P53">
            <v>0.16</v>
          </cell>
          <cell r="Q53">
            <v>0.16500000000000001</v>
          </cell>
          <cell r="R53">
            <v>0.16500000000000001</v>
          </cell>
          <cell r="S53">
            <v>0.16368773946360154</v>
          </cell>
          <cell r="T53">
            <v>0.185</v>
          </cell>
          <cell r="U53">
            <v>0.18</v>
          </cell>
          <cell r="V53">
            <v>0.18</v>
          </cell>
          <cell r="W53">
            <v>0.17</v>
          </cell>
          <cell r="X53">
            <v>0.17</v>
          </cell>
          <cell r="Y53">
            <v>0.17</v>
          </cell>
          <cell r="Z53">
            <v>0.17</v>
          </cell>
          <cell r="AA53">
            <v>0.17</v>
          </cell>
          <cell r="AB53">
            <v>0.17</v>
          </cell>
        </row>
        <row r="56">
          <cell r="A56" t="str">
            <v>Primary Metals</v>
          </cell>
          <cell r="B56">
            <v>2002</v>
          </cell>
          <cell r="C56">
            <v>2003</v>
          </cell>
          <cell r="D56" t="str">
            <v>Q1 2004</v>
          </cell>
          <cell r="E56" t="str">
            <v>Q2 2004</v>
          </cell>
          <cell r="F56" t="str">
            <v>Q3 2004</v>
          </cell>
          <cell r="G56" t="str">
            <v>Q4 2004</v>
          </cell>
          <cell r="H56">
            <v>2004</v>
          </cell>
          <cell r="J56" t="str">
            <v>Q1 2005</v>
          </cell>
          <cell r="K56" t="str">
            <v>Q2 2005</v>
          </cell>
          <cell r="L56" t="str">
            <v>Q3 2005</v>
          </cell>
          <cell r="M56" t="str">
            <v>Q4 2005</v>
          </cell>
          <cell r="N56">
            <v>2005</v>
          </cell>
          <cell r="O56" t="str">
            <v>Q1 2006 E</v>
          </cell>
          <cell r="P56" t="str">
            <v>Q2 2006 E</v>
          </cell>
          <cell r="Q56" t="str">
            <v>Q3 2006 E</v>
          </cell>
          <cell r="R56" t="str">
            <v>Q4 2006 E</v>
          </cell>
          <cell r="S56" t="str">
            <v>2006 E</v>
          </cell>
          <cell r="T56" t="str">
            <v>2007 E</v>
          </cell>
          <cell r="U56" t="str">
            <v>2008 E</v>
          </cell>
          <cell r="V56" t="str">
            <v>2009 E</v>
          </cell>
          <cell r="W56" t="str">
            <v>2010 E</v>
          </cell>
          <cell r="X56" t="str">
            <v>2011 E</v>
          </cell>
          <cell r="Y56" t="str">
            <v>2012 E</v>
          </cell>
          <cell r="Z56" t="str">
            <v>2013 E</v>
          </cell>
          <cell r="AA56" t="str">
            <v>2014 E</v>
          </cell>
          <cell r="AB56" t="str">
            <v>2015 E</v>
          </cell>
        </row>
        <row r="57">
          <cell r="A57" t="str">
            <v>Ingot product price realizations ($/Mt)</v>
          </cell>
          <cell r="B57" t="str">
            <v>na</v>
          </cell>
          <cell r="C57">
            <v>1585.436193222783</v>
          </cell>
          <cell r="D57">
            <v>1766.7342799188641</v>
          </cell>
          <cell r="E57">
            <v>1793.5871743486973</v>
          </cell>
          <cell r="F57">
            <v>1870.4883227176222</v>
          </cell>
          <cell r="G57">
            <v>2005.4644808743169</v>
          </cell>
          <cell r="H57">
            <v>1862.8230616302187</v>
          </cell>
          <cell r="J57">
            <v>2029.0055248618785</v>
          </cell>
          <cell r="K57">
            <v>2006.7204301075269</v>
          </cell>
          <cell r="L57">
            <v>1933.832709113608</v>
          </cell>
          <cell r="M57">
            <v>2066.167290886392</v>
          </cell>
          <cell r="N57">
            <v>2008.9314887423513</v>
          </cell>
          <cell r="O57">
            <v>2428.5714285714284</v>
          </cell>
          <cell r="P57">
            <v>2777.7959999999998</v>
          </cell>
          <cell r="Q57">
            <v>3020.3020000000001</v>
          </cell>
          <cell r="R57">
            <v>3152.5780000000004</v>
          </cell>
          <cell r="S57">
            <v>2844.8118571428572</v>
          </cell>
          <cell r="T57">
            <v>2910.0720000000001</v>
          </cell>
          <cell r="U57">
            <v>2358.922</v>
          </cell>
          <cell r="V57">
            <v>2138.462</v>
          </cell>
          <cell r="W57">
            <v>2028.2319999999997</v>
          </cell>
          <cell r="X57">
            <v>1918.0020000000002</v>
          </cell>
          <cell r="Y57">
            <v>1918.0020000000002</v>
          </cell>
          <cell r="Z57">
            <v>1918.0020000000002</v>
          </cell>
          <cell r="AA57">
            <v>1918.0020000000002</v>
          </cell>
          <cell r="AB57">
            <v>1918.0020000000002</v>
          </cell>
        </row>
        <row r="58">
          <cell r="A58" t="str">
            <v>Ingot product price realizations (¢/lb)</v>
          </cell>
          <cell r="B58" t="str">
            <v>na</v>
          </cell>
          <cell r="C58">
            <v>0.71914913962749849</v>
          </cell>
          <cell r="D58">
            <v>0.80138541228289217</v>
          </cell>
          <cell r="E58">
            <v>0.81356580529288647</v>
          </cell>
          <cell r="F58">
            <v>0.84844793736624435</v>
          </cell>
          <cell r="G58">
            <v>0.90967272107153996</v>
          </cell>
          <cell r="H58">
            <v>0.84497099774572204</v>
          </cell>
          <cell r="J58">
            <v>0.92035086857565029</v>
          </cell>
          <cell r="K58">
            <v>0.91024241590652588</v>
          </cell>
          <cell r="L58">
            <v>0.87718076254813027</v>
          </cell>
          <cell r="M58">
            <v>0.93720733506594944</v>
          </cell>
          <cell r="N58">
            <v>0.911245345524064</v>
          </cell>
          <cell r="O58">
            <v>1.1015927735514055</v>
          </cell>
          <cell r="P58">
            <v>1.26</v>
          </cell>
          <cell r="Q58">
            <v>1.37</v>
          </cell>
          <cell r="R58">
            <v>1.4300000000000002</v>
          </cell>
          <cell r="S58">
            <v>1.2903981933878514</v>
          </cell>
          <cell r="T58">
            <v>1.32</v>
          </cell>
          <cell r="U58">
            <v>1.07</v>
          </cell>
          <cell r="V58">
            <v>0.97</v>
          </cell>
          <cell r="W58">
            <v>0.91999999999999993</v>
          </cell>
          <cell r="X58">
            <v>0.87000000000000011</v>
          </cell>
          <cell r="Y58">
            <v>0.87000000000000011</v>
          </cell>
          <cell r="Z58">
            <v>0.87000000000000011</v>
          </cell>
          <cell r="AA58">
            <v>0.87000000000000011</v>
          </cell>
          <cell r="AB58">
            <v>0.87000000000000011</v>
          </cell>
        </row>
        <row r="59">
          <cell r="A59" t="str">
            <v>Spred over LME</v>
          </cell>
          <cell r="B59" t="str">
            <v>na</v>
          </cell>
          <cell r="C59">
            <v>7.6149139627498474E-2</v>
          </cell>
          <cell r="D59">
            <v>7.1385412282892191E-2</v>
          </cell>
          <cell r="E59">
            <v>5.456580529288646E-2</v>
          </cell>
          <cell r="F59">
            <v>7.9447937366244337E-2</v>
          </cell>
          <cell r="G59">
            <v>9.6672721071540013E-2</v>
          </cell>
          <cell r="H59">
            <v>7.7220997745722109E-2</v>
          </cell>
          <cell r="J59">
            <v>7.8350868575650323E-2</v>
          </cell>
          <cell r="K59">
            <v>5.8242415906525902E-2</v>
          </cell>
          <cell r="L59">
            <v>6.5180762548130211E-2</v>
          </cell>
          <cell r="M59">
            <v>6.0207335065949441E-2</v>
          </cell>
          <cell r="N59">
            <v>6.5495345524063969E-2</v>
          </cell>
          <cell r="O59">
            <v>3.2592773551405552E-2</v>
          </cell>
          <cell r="P59">
            <v>7.0000000000000007E-2</v>
          </cell>
          <cell r="Q59">
            <v>7.0000000000000007E-2</v>
          </cell>
          <cell r="R59">
            <v>7.0000000000000007E-2</v>
          </cell>
          <cell r="S59">
            <v>6.0648193387851393E-2</v>
          </cell>
          <cell r="T59">
            <v>7.0000000000000007E-2</v>
          </cell>
          <cell r="U59">
            <v>7.0000000000000007E-2</v>
          </cell>
          <cell r="V59">
            <v>7.0000000000000007E-2</v>
          </cell>
          <cell r="W59">
            <v>7.0000000000000007E-2</v>
          </cell>
          <cell r="X59">
            <v>7.0000000000000007E-2</v>
          </cell>
          <cell r="Y59">
            <v>7.0000000000000007E-2</v>
          </cell>
          <cell r="Z59">
            <v>7.0000000000000007E-2</v>
          </cell>
          <cell r="AA59">
            <v>7.0000000000000007E-2</v>
          </cell>
          <cell r="AB59">
            <v>7.0000000000000007E-2</v>
          </cell>
        </row>
        <row r="60">
          <cell r="A60" t="str">
            <v>Production primary aluminum (kMt)</v>
          </cell>
          <cell r="B60">
            <v>2136.1010147601478</v>
          </cell>
          <cell r="C60">
            <v>2247</v>
          </cell>
          <cell r="D60">
            <v>817</v>
          </cell>
          <cell r="E60">
            <v>802</v>
          </cell>
          <cell r="F60">
            <v>821</v>
          </cell>
          <cell r="G60">
            <v>833</v>
          </cell>
          <cell r="H60">
            <v>3273</v>
          </cell>
          <cell r="J60">
            <v>815</v>
          </cell>
          <cell r="K60">
            <v>852</v>
          </cell>
          <cell r="L60">
            <v>879</v>
          </cell>
          <cell r="M60">
            <v>874</v>
          </cell>
          <cell r="N60">
            <v>3420</v>
          </cell>
          <cell r="O60">
            <v>852</v>
          </cell>
          <cell r="P60">
            <v>876.08000000000015</v>
          </cell>
          <cell r="Q60">
            <v>890.16000000000008</v>
          </cell>
          <cell r="R60">
            <v>878.96</v>
          </cell>
          <cell r="S60">
            <v>3497.2000000000003</v>
          </cell>
          <cell r="T60">
            <v>3472.2000000000007</v>
          </cell>
          <cell r="U60">
            <v>3511.7128767123295</v>
          </cell>
          <cell r="V60">
            <v>3629.118032786886</v>
          </cell>
          <cell r="W60">
            <v>3916.5180327868861</v>
          </cell>
          <cell r="X60">
            <v>4056.5180327868861</v>
          </cell>
          <cell r="Y60">
            <v>4056.5180327868861</v>
          </cell>
          <cell r="Z60">
            <v>4056.5180327868861</v>
          </cell>
          <cell r="AA60">
            <v>4056.5180327868861</v>
          </cell>
          <cell r="AB60">
            <v>4056.5180327868861</v>
          </cell>
        </row>
        <row r="61">
          <cell r="A61" t="str">
            <v>Third party ingot shipments as % of primary aluminum production</v>
          </cell>
          <cell r="B61">
            <v>0</v>
          </cell>
          <cell r="C61">
            <v>0.61726746773475749</v>
          </cell>
          <cell r="D61">
            <v>0.60342717258261935</v>
          </cell>
          <cell r="E61">
            <v>0.62219451371571077</v>
          </cell>
          <cell r="F61">
            <v>0.57369062119366621</v>
          </cell>
          <cell r="G61">
            <v>0.65906362545018005</v>
          </cell>
          <cell r="H61">
            <v>0.61472655056523062</v>
          </cell>
          <cell r="J61">
            <v>0.88834355828220857</v>
          </cell>
          <cell r="K61">
            <v>0.87323943661971826</v>
          </cell>
          <cell r="L61">
            <v>0.9112627986348123</v>
          </cell>
          <cell r="M61">
            <v>0.91647597254004576</v>
          </cell>
          <cell r="N61">
            <v>0.89733044151919628</v>
          </cell>
          <cell r="O61">
            <v>0.87910798122065725</v>
          </cell>
          <cell r="P61">
            <v>0.88</v>
          </cell>
          <cell r="Q61">
            <v>0.91</v>
          </cell>
          <cell r="R61">
            <v>0.91</v>
          </cell>
          <cell r="S61">
            <v>0.89477699530516441</v>
          </cell>
          <cell r="T61">
            <v>0.89</v>
          </cell>
          <cell r="U61">
            <v>0.89</v>
          </cell>
          <cell r="V61">
            <v>0.89</v>
          </cell>
          <cell r="W61">
            <v>0.89</v>
          </cell>
          <cell r="X61">
            <v>0.89</v>
          </cell>
          <cell r="Y61">
            <v>0.89</v>
          </cell>
          <cell r="Z61">
            <v>0.89</v>
          </cell>
          <cell r="AA61">
            <v>0.89</v>
          </cell>
          <cell r="AB61">
            <v>0.89</v>
          </cell>
        </row>
        <row r="62">
          <cell r="A62" t="str">
            <v>Other third party revenues</v>
          </cell>
          <cell r="B62">
            <v>378.18990755007701</v>
          </cell>
          <cell r="C62">
            <v>397</v>
          </cell>
          <cell r="D62">
            <v>202</v>
          </cell>
          <cell r="E62">
            <v>168</v>
          </cell>
          <cell r="F62">
            <v>240</v>
          </cell>
          <cell r="G62">
            <v>228</v>
          </cell>
          <cell r="H62">
            <v>838</v>
          </cell>
          <cell r="J62">
            <v>187</v>
          </cell>
          <cell r="K62">
            <v>186</v>
          </cell>
          <cell r="L62">
            <v>146</v>
          </cell>
          <cell r="M62">
            <v>192</v>
          </cell>
          <cell r="N62">
            <v>711</v>
          </cell>
          <cell r="O62">
            <v>192</v>
          </cell>
          <cell r="P62">
            <v>186</v>
          </cell>
          <cell r="Q62">
            <v>186</v>
          </cell>
          <cell r="R62">
            <v>186</v>
          </cell>
          <cell r="S62">
            <v>750</v>
          </cell>
          <cell r="T62">
            <v>700</v>
          </cell>
          <cell r="U62">
            <v>700</v>
          </cell>
          <cell r="V62">
            <v>700</v>
          </cell>
          <cell r="W62">
            <v>700</v>
          </cell>
          <cell r="X62">
            <v>700</v>
          </cell>
          <cell r="Y62">
            <v>700</v>
          </cell>
          <cell r="Z62">
            <v>700</v>
          </cell>
          <cell r="AA62">
            <v>700</v>
          </cell>
          <cell r="AB62">
            <v>700</v>
          </cell>
        </row>
        <row r="63">
          <cell r="A63" t="str">
            <v>Relation of total revenues to total third party revenues</v>
          </cell>
          <cell r="B63">
            <v>1.8912252325111201</v>
          </cell>
          <cell r="C63">
            <v>1.8540061633281972</v>
          </cell>
          <cell r="D63">
            <v>1.8611369990680335</v>
          </cell>
          <cell r="E63">
            <v>1.8871119473189089</v>
          </cell>
          <cell r="F63">
            <v>1.8376449598572704</v>
          </cell>
          <cell r="G63">
            <v>1.7035364936042137</v>
          </cell>
          <cell r="H63">
            <v>1.8157435673789795</v>
          </cell>
          <cell r="J63">
            <v>1.2747584541062802</v>
          </cell>
          <cell r="K63">
            <v>1.3210244192972007</v>
          </cell>
          <cell r="L63">
            <v>1.2749262536873156</v>
          </cell>
          <cell r="M63">
            <v>1.2371413102328099</v>
          </cell>
          <cell r="N63">
            <v>1.2769626093309014</v>
          </cell>
          <cell r="O63">
            <v>1.2839383391347587</v>
          </cell>
          <cell r="P63">
            <v>1.28</v>
          </cell>
          <cell r="Q63">
            <v>1.28</v>
          </cell>
          <cell r="R63">
            <v>1.28</v>
          </cell>
          <cell r="S63">
            <v>1.2809845847836898</v>
          </cell>
          <cell r="T63">
            <v>1.27</v>
          </cell>
          <cell r="U63">
            <v>1.27</v>
          </cell>
          <cell r="V63">
            <v>1.27</v>
          </cell>
          <cell r="W63">
            <v>1.27</v>
          </cell>
          <cell r="X63">
            <v>1.27</v>
          </cell>
          <cell r="Y63">
            <v>1.27</v>
          </cell>
          <cell r="Z63">
            <v>1.27</v>
          </cell>
          <cell r="AA63">
            <v>1.27</v>
          </cell>
          <cell r="AB63">
            <v>1.27</v>
          </cell>
        </row>
        <row r="64">
          <cell r="A64" t="str">
            <v>Total revenues</v>
          </cell>
          <cell r="B64">
            <v>4677</v>
          </cell>
          <cell r="C64">
            <v>4813</v>
          </cell>
          <cell r="D64">
            <v>1997</v>
          </cell>
          <cell r="E64">
            <v>2006</v>
          </cell>
          <cell r="F64">
            <v>2060</v>
          </cell>
          <cell r="G64">
            <v>2264</v>
          </cell>
          <cell r="H64">
            <v>8327</v>
          </cell>
          <cell r="J64">
            <v>2111</v>
          </cell>
          <cell r="K64">
            <v>2218</v>
          </cell>
          <cell r="L64">
            <v>2161</v>
          </cell>
          <cell r="M64">
            <v>2285</v>
          </cell>
          <cell r="N64">
            <v>8775</v>
          </cell>
          <cell r="O64">
            <v>2582</v>
          </cell>
          <cell r="P64">
            <v>2979.2549597675529</v>
          </cell>
          <cell r="Q64">
            <v>3369.7054025871366</v>
          </cell>
          <cell r="R64">
            <v>3465.7291041034246</v>
          </cell>
          <cell r="S64">
            <v>12396.689466458114</v>
          </cell>
          <cell r="T64">
            <v>12309.949063791526</v>
          </cell>
          <cell r="U64">
            <v>10252.243298721571</v>
          </cell>
          <cell r="V64">
            <v>9660.9542567933349</v>
          </cell>
          <cell r="W64">
            <v>9867.6592211840161</v>
          </cell>
          <cell r="X64">
            <v>9683.1970838210618</v>
          </cell>
          <cell r="Y64">
            <v>9683.1970838210618</v>
          </cell>
          <cell r="Z64">
            <v>9683.1970838210618</v>
          </cell>
          <cell r="AA64">
            <v>9683.1970838210618</v>
          </cell>
          <cell r="AB64">
            <v>9683.1970838210618</v>
          </cell>
        </row>
        <row r="65">
          <cell r="A65" t="str">
            <v>Business Group Margin</v>
          </cell>
          <cell r="B65">
            <v>0.18323711781056232</v>
          </cell>
          <cell r="C65">
            <v>0.16206108456264284</v>
          </cell>
          <cell r="D65">
            <v>0.18928392588883325</v>
          </cell>
          <cell r="E65">
            <v>0.21734795613160518</v>
          </cell>
          <cell r="F65">
            <v>0.17135922330097086</v>
          </cell>
          <cell r="G65">
            <v>0.13030035335689047</v>
          </cell>
          <cell r="H65">
            <v>0.17557343581121654</v>
          </cell>
          <cell r="J65">
            <v>0.20416864045476077</v>
          </cell>
          <cell r="K65">
            <v>0.19161406672678089</v>
          </cell>
          <cell r="L65">
            <v>0.16844053678852383</v>
          </cell>
          <cell r="M65">
            <v>0.23238512035010941</v>
          </cell>
          <cell r="N65">
            <v>0.1991520910800437</v>
          </cell>
          <cell r="O65">
            <v>0.29357087529047249</v>
          </cell>
          <cell r="P65">
            <v>0.26</v>
          </cell>
          <cell r="Q65">
            <v>0.26</v>
          </cell>
          <cell r="R65">
            <v>0.26</v>
          </cell>
          <cell r="S65">
            <v>0.26839271882261811</v>
          </cell>
          <cell r="T65">
            <v>0.27</v>
          </cell>
          <cell r="U65">
            <v>0.25</v>
          </cell>
          <cell r="V65">
            <v>0.24</v>
          </cell>
          <cell r="W65">
            <v>0.22</v>
          </cell>
          <cell r="X65">
            <v>0.22</v>
          </cell>
          <cell r="Y65">
            <v>0.22</v>
          </cell>
          <cell r="Z65">
            <v>0.22</v>
          </cell>
          <cell r="AA65">
            <v>0.22</v>
          </cell>
          <cell r="AB65">
            <v>0.22</v>
          </cell>
        </row>
        <row r="68">
          <cell r="A68" t="str">
            <v>Engineered Products</v>
          </cell>
          <cell r="B68">
            <v>2002</v>
          </cell>
          <cell r="C68">
            <v>2003</v>
          </cell>
          <cell r="D68" t="str">
            <v>Q1 2004</v>
          </cell>
          <cell r="E68" t="str">
            <v>Q2 2004</v>
          </cell>
          <cell r="F68" t="str">
            <v>Q3 2004</v>
          </cell>
          <cell r="G68" t="str">
            <v>Q4 2004</v>
          </cell>
          <cell r="H68">
            <v>2004</v>
          </cell>
          <cell r="I68">
            <v>0</v>
          </cell>
          <cell r="J68" t="str">
            <v>Q1 2005</v>
          </cell>
          <cell r="K68" t="str">
            <v>Q2 2005</v>
          </cell>
          <cell r="L68" t="str">
            <v>Q3 2005</v>
          </cell>
          <cell r="M68" t="str">
            <v>Q4 2005</v>
          </cell>
          <cell r="N68">
            <v>2005</v>
          </cell>
          <cell r="O68" t="str">
            <v>Q1 2006 E</v>
          </cell>
          <cell r="P68" t="str">
            <v>Q2 2006 E</v>
          </cell>
          <cell r="Q68" t="str">
            <v>Q3 2006 E</v>
          </cell>
          <cell r="R68" t="str">
            <v>Q4 2006 E</v>
          </cell>
          <cell r="S68" t="str">
            <v>2006 E</v>
          </cell>
          <cell r="T68" t="str">
            <v>2007 E</v>
          </cell>
          <cell r="U68" t="str">
            <v>2008 E</v>
          </cell>
          <cell r="V68" t="str">
            <v>2009 E</v>
          </cell>
          <cell r="W68" t="str">
            <v>2010 E</v>
          </cell>
          <cell r="X68" t="str">
            <v>2011 E</v>
          </cell>
          <cell r="Y68" t="str">
            <v>2012 E</v>
          </cell>
          <cell r="Z68" t="str">
            <v>2013 E</v>
          </cell>
          <cell r="AA68" t="str">
            <v>2014 E</v>
          </cell>
          <cell r="AB68" t="str">
            <v>2015 E</v>
          </cell>
        </row>
        <row r="69">
          <cell r="A69" t="str">
            <v>Third party revenue growth</v>
          </cell>
          <cell r="J69">
            <v>0.13125453226976069</v>
          </cell>
          <cell r="K69">
            <v>0.10577592205984687</v>
          </cell>
          <cell r="L69">
            <v>3.6023054755043304E-3</v>
          </cell>
          <cell r="M69">
            <v>2.3627519110493322E-2</v>
          </cell>
          <cell r="N69">
            <v>6.6065069728901304E-2</v>
          </cell>
          <cell r="O69">
            <v>7.6282051282051233E-2</v>
          </cell>
          <cell r="P69">
            <v>7.0000000000000007E-2</v>
          </cell>
          <cell r="Q69">
            <v>0.05</v>
          </cell>
          <cell r="R69">
            <v>0.05</v>
          </cell>
          <cell r="S69">
            <v>6.1570512820512804E-2</v>
          </cell>
          <cell r="T69">
            <v>0.04</v>
          </cell>
          <cell r="U69">
            <v>0.03</v>
          </cell>
          <cell r="V69">
            <v>0.03</v>
          </cell>
          <cell r="W69">
            <v>0.03</v>
          </cell>
          <cell r="X69">
            <v>0.03</v>
          </cell>
          <cell r="Y69">
            <v>0.03</v>
          </cell>
          <cell r="Z69">
            <v>0.03</v>
          </cell>
          <cell r="AA69">
            <v>0.03</v>
          </cell>
          <cell r="AB69">
            <v>0.03</v>
          </cell>
        </row>
        <row r="70">
          <cell r="A70" t="str">
            <v>Relation of total Adjusted revenues to total third party revenues</v>
          </cell>
          <cell r="B70">
            <v>1.013741411617739</v>
          </cell>
          <cell r="C70">
            <v>1.0728971962616822</v>
          </cell>
          <cell r="D70">
            <v>1.129804205946338</v>
          </cell>
          <cell r="E70">
            <v>1.1336116910229646</v>
          </cell>
          <cell r="F70">
            <v>1.1268011527377522</v>
          </cell>
          <cell r="G70">
            <v>1.1236970118137595</v>
          </cell>
          <cell r="H70">
            <v>1.1284777600567075</v>
          </cell>
          <cell r="J70">
            <v>1.073076923076923</v>
          </cell>
          <cell r="K70">
            <v>1.0339836375078666</v>
          </cell>
          <cell r="L70">
            <v>1.0028715003589375</v>
          </cell>
          <cell r="M70">
            <v>1.0203665987780042</v>
          </cell>
          <cell r="N70">
            <v>1.0325746649304328</v>
          </cell>
          <cell r="O70">
            <v>1.0262060750446695</v>
          </cell>
          <cell r="P70">
            <v>1.04</v>
          </cell>
          <cell r="Q70">
            <v>1.04</v>
          </cell>
          <cell r="R70">
            <v>1.04</v>
          </cell>
          <cell r="S70">
            <v>1.0365515187611674</v>
          </cell>
          <cell r="T70">
            <v>1.04</v>
          </cell>
          <cell r="U70">
            <v>1.04</v>
          </cell>
          <cell r="V70">
            <v>1.04</v>
          </cell>
          <cell r="W70">
            <v>1.04</v>
          </cell>
          <cell r="X70">
            <v>1.04</v>
          </cell>
          <cell r="Y70">
            <v>1.04</v>
          </cell>
          <cell r="Z70">
            <v>1.04</v>
          </cell>
          <cell r="AA70">
            <v>1.04</v>
          </cell>
          <cell r="AB70">
            <v>1.04</v>
          </cell>
        </row>
        <row r="71">
          <cell r="A71" t="str">
            <v>Business Group Margin</v>
          </cell>
          <cell r="B71">
            <v>6.1614294516327786E-2</v>
          </cell>
          <cell r="C71">
            <v>8.2752613240418119E-2</v>
          </cell>
          <cell r="D71">
            <v>6.6752246469833118E-2</v>
          </cell>
          <cell r="E71">
            <v>6.5070595457335789E-2</v>
          </cell>
          <cell r="F71">
            <v>5.1790281329923277E-2</v>
          </cell>
          <cell r="G71">
            <v>5.4421768707482991E-2</v>
          </cell>
          <cell r="H71">
            <v>5.9516331658291455E-2</v>
          </cell>
          <cell r="J71">
            <v>6.8697729988052569E-2</v>
          </cell>
          <cell r="K71">
            <v>6.1472915398660989E-2</v>
          </cell>
          <cell r="L71">
            <v>7.5876879026485322E-2</v>
          </cell>
          <cell r="M71">
            <v>5.3892215568862277E-2</v>
          </cell>
          <cell r="N71">
            <v>6.4984934995515289E-2</v>
          </cell>
          <cell r="O71">
            <v>8.9378990133488101E-2</v>
          </cell>
          <cell r="P71">
            <v>7.4999999999999997E-2</v>
          </cell>
          <cell r="Q71">
            <v>6.5000000000000002E-2</v>
          </cell>
          <cell r="R71">
            <v>7.0000000000000007E-2</v>
          </cell>
          <cell r="S71">
            <v>7.484474753337203E-2</v>
          </cell>
          <cell r="T71">
            <v>7.4999999999999997E-2</v>
          </cell>
          <cell r="U71">
            <v>0.08</v>
          </cell>
          <cell r="V71">
            <v>8.5000000000000006E-2</v>
          </cell>
          <cell r="W71">
            <v>0.09</v>
          </cell>
          <cell r="X71">
            <v>0.09</v>
          </cell>
          <cell r="Y71">
            <v>0.09</v>
          </cell>
          <cell r="Z71">
            <v>0.09</v>
          </cell>
          <cell r="AA71">
            <v>0.09</v>
          </cell>
          <cell r="AB71">
            <v>0.09</v>
          </cell>
        </row>
        <row r="74">
          <cell r="A74" t="str">
            <v>Packaging Products</v>
          </cell>
          <cell r="B74">
            <v>2002</v>
          </cell>
          <cell r="C74">
            <v>2003</v>
          </cell>
          <cell r="D74" t="str">
            <v>Q1 2004</v>
          </cell>
          <cell r="E74" t="str">
            <v>Q2 2004</v>
          </cell>
          <cell r="F74" t="str">
            <v>Q3 2004</v>
          </cell>
          <cell r="G74" t="str">
            <v>Q4 2004</v>
          </cell>
          <cell r="H74">
            <v>2004</v>
          </cell>
          <cell r="I74">
            <v>0</v>
          </cell>
          <cell r="J74" t="str">
            <v>Q1 2005</v>
          </cell>
          <cell r="K74" t="str">
            <v>Q2 2005</v>
          </cell>
          <cell r="L74" t="str">
            <v>Q3 2005</v>
          </cell>
          <cell r="M74" t="str">
            <v>Q4 2005</v>
          </cell>
          <cell r="N74">
            <v>2005</v>
          </cell>
          <cell r="O74" t="str">
            <v>Q1 2006 E</v>
          </cell>
          <cell r="P74" t="str">
            <v>Q2 2006 E</v>
          </cell>
          <cell r="Q74" t="str">
            <v>Q3 2006 E</v>
          </cell>
          <cell r="R74" t="str">
            <v>Q4 2006 E</v>
          </cell>
          <cell r="S74" t="str">
            <v>2006 E</v>
          </cell>
          <cell r="T74" t="str">
            <v>2007 E</v>
          </cell>
          <cell r="U74" t="str">
            <v>2008 E</v>
          </cell>
          <cell r="V74" t="str">
            <v>2009 E</v>
          </cell>
          <cell r="W74" t="str">
            <v>2010 E</v>
          </cell>
          <cell r="X74" t="str">
            <v>2011 E</v>
          </cell>
          <cell r="Y74" t="str">
            <v>2012 E</v>
          </cell>
          <cell r="Z74" t="str">
            <v>2013 E</v>
          </cell>
          <cell r="AA74" t="str">
            <v>2014 E</v>
          </cell>
          <cell r="AB74" t="str">
            <v>2015 E</v>
          </cell>
        </row>
        <row r="75">
          <cell r="A75" t="str">
            <v>Third party revenue growth</v>
          </cell>
          <cell r="J75">
            <v>4.9006622516556186E-2</v>
          </cell>
          <cell r="K75">
            <v>5.1299133910726269E-2</v>
          </cell>
          <cell r="L75">
            <v>-2.9669588671611624E-2</v>
          </cell>
          <cell r="M75">
            <v>-8.3006535947712456E-2</v>
          </cell>
          <cell r="N75">
            <v>-3.0925920480104063E-3</v>
          </cell>
          <cell r="O75">
            <v>-5.2398989898989945E-2</v>
          </cell>
          <cell r="P75">
            <v>-0.03</v>
          </cell>
          <cell r="Q75">
            <v>0</v>
          </cell>
          <cell r="R75">
            <v>0.02</v>
          </cell>
          <cell r="S75">
            <v>-1.5599747474747485E-2</v>
          </cell>
          <cell r="T75">
            <v>0.03</v>
          </cell>
          <cell r="U75">
            <v>0.03</v>
          </cell>
          <cell r="V75">
            <v>0.03</v>
          </cell>
          <cell r="W75">
            <v>0.03</v>
          </cell>
          <cell r="X75">
            <v>0.03</v>
          </cell>
          <cell r="Y75">
            <v>0.03</v>
          </cell>
          <cell r="Z75">
            <v>0.03</v>
          </cell>
          <cell r="AA75">
            <v>0.03</v>
          </cell>
          <cell r="AB75">
            <v>0.03</v>
          </cell>
        </row>
        <row r="76">
          <cell r="A76" t="str">
            <v>Relation of total Adjusted revenues to total third party revenues</v>
          </cell>
          <cell r="B76">
            <v>1.0035555555555555</v>
          </cell>
          <cell r="C76">
            <v>1.0211697165410836</v>
          </cell>
          <cell r="D76">
            <v>1.0105960264900662</v>
          </cell>
          <cell r="E76">
            <v>1.011325782811459</v>
          </cell>
          <cell r="F76">
            <v>1.012137559002023</v>
          </cell>
          <cell r="G76">
            <v>1.0117647058823529</v>
          </cell>
          <cell r="H76">
            <v>1.0114541832669324</v>
          </cell>
          <cell r="J76">
            <v>1.0012626262626263</v>
          </cell>
          <cell r="K76">
            <v>1</v>
          </cell>
          <cell r="L76">
            <v>1.0020847810979847</v>
          </cell>
          <cell r="M76">
            <v>1</v>
          </cell>
          <cell r="N76">
            <v>1.0008368518401527</v>
          </cell>
          <cell r="O76">
            <v>1</v>
          </cell>
          <cell r="P76">
            <v>1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</row>
        <row r="77">
          <cell r="A77" t="str">
            <v>Business Group Margin</v>
          </cell>
          <cell r="B77">
            <v>0.1275465013286094</v>
          </cell>
          <cell r="C77">
            <v>0.12368236120871398</v>
          </cell>
          <cell r="D77">
            <v>0.11009174311926606</v>
          </cell>
          <cell r="E77">
            <v>0.11067193675889328</v>
          </cell>
          <cell r="F77">
            <v>0.10859427048634245</v>
          </cell>
          <cell r="G77">
            <v>0.10142118863049096</v>
          </cell>
          <cell r="H77">
            <v>0.10766453307073691</v>
          </cell>
          <cell r="J77">
            <v>9.7099621689785628E-2</v>
          </cell>
          <cell r="K77">
            <v>0.11216730038022814</v>
          </cell>
          <cell r="L77">
            <v>0.10887656033287101</v>
          </cell>
          <cell r="M77">
            <v>7.626514611546685E-2</v>
          </cell>
          <cell r="N77">
            <v>9.8602157129587906E-2</v>
          </cell>
          <cell r="O77">
            <v>9.6602265156562298E-2</v>
          </cell>
          <cell r="P77">
            <v>0.105</v>
          </cell>
          <cell r="Q77">
            <v>0.1</v>
          </cell>
          <cell r="R77">
            <v>0.1</v>
          </cell>
          <cell r="S77">
            <v>0.10040056628914057</v>
          </cell>
          <cell r="T77">
            <v>0.105</v>
          </cell>
          <cell r="U77">
            <v>0.11</v>
          </cell>
          <cell r="V77">
            <v>0.12</v>
          </cell>
          <cell r="W77">
            <v>0.13</v>
          </cell>
          <cell r="X77">
            <v>0.13</v>
          </cell>
          <cell r="Y77">
            <v>0.13</v>
          </cell>
          <cell r="Z77">
            <v>0.13</v>
          </cell>
          <cell r="AA77">
            <v>0.13</v>
          </cell>
          <cell r="AB77">
            <v>0.13</v>
          </cell>
        </row>
        <row r="80">
          <cell r="A80" t="str">
            <v>Growth Projects</v>
          </cell>
        </row>
        <row r="81">
          <cell r="A81" t="str">
            <v>Incremental Capacity (ktonnes)</v>
          </cell>
          <cell r="B81">
            <v>2002</v>
          </cell>
          <cell r="C81">
            <v>2003</v>
          </cell>
          <cell r="D81" t="str">
            <v>Q1 2004</v>
          </cell>
          <cell r="E81" t="str">
            <v>Q2 2004</v>
          </cell>
          <cell r="F81" t="str">
            <v>Q3 2004</v>
          </cell>
          <cell r="G81" t="str">
            <v>Q4 2004</v>
          </cell>
          <cell r="H81">
            <v>2004</v>
          </cell>
          <cell r="I81">
            <v>0</v>
          </cell>
          <cell r="J81" t="str">
            <v>Q1 2005</v>
          </cell>
          <cell r="K81" t="str">
            <v>Q2 2005</v>
          </cell>
          <cell r="L81" t="str">
            <v>Q3 2005</v>
          </cell>
          <cell r="M81" t="str">
            <v>Q4 2005</v>
          </cell>
          <cell r="N81">
            <v>2005</v>
          </cell>
          <cell r="O81" t="str">
            <v>Q1 2006 E</v>
          </cell>
          <cell r="P81" t="str">
            <v>Q2 2006 E</v>
          </cell>
          <cell r="Q81" t="str">
            <v>Q3 2006 E</v>
          </cell>
          <cell r="R81" t="str">
            <v>Q4 2006 E</v>
          </cell>
          <cell r="S81" t="str">
            <v>2006 E</v>
          </cell>
          <cell r="T81" t="str">
            <v>2007 E</v>
          </cell>
          <cell r="U81" t="str">
            <v>2008 E</v>
          </cell>
          <cell r="V81" t="str">
            <v>2009 E</v>
          </cell>
          <cell r="W81" t="str">
            <v>2010 E</v>
          </cell>
          <cell r="X81" t="str">
            <v>2010 E</v>
          </cell>
          <cell r="Y81" t="str">
            <v>2010 E</v>
          </cell>
          <cell r="Z81" t="str">
            <v>2010 E</v>
          </cell>
          <cell r="AA81" t="str">
            <v>2010 E</v>
          </cell>
          <cell r="AB81" t="str">
            <v>2010 E</v>
          </cell>
        </row>
        <row r="82">
          <cell r="A82" t="str">
            <v>Refining</v>
          </cell>
        </row>
        <row r="83">
          <cell r="A83" t="str">
            <v>1.7 mty Gove expansion (announced at $1.3 billion, comm in 2007)</v>
          </cell>
          <cell r="Q83">
            <v>0</v>
          </cell>
          <cell r="R83">
            <v>100</v>
          </cell>
          <cell r="S83">
            <v>100</v>
          </cell>
          <cell r="T83">
            <v>168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A84" t="str">
            <v>2.1 mty Alumar expansion ($129 million expansion to 3.5 mty, AL 10%)</v>
          </cell>
          <cell r="T84">
            <v>52.5</v>
          </cell>
          <cell r="U84">
            <v>157.5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A85" t="str">
            <v>1.5 mty Refinery in Guinea -AL 40% (decision to be made in dec 2005)</v>
          </cell>
          <cell r="T85">
            <v>0</v>
          </cell>
          <cell r="U85">
            <v>0</v>
          </cell>
          <cell r="V85">
            <v>300</v>
          </cell>
          <cell r="W85">
            <v>30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A86" t="str">
            <v>1.5 mty Refinery in India - AL 45% (no final decision made)</v>
          </cell>
          <cell r="S86">
            <v>0</v>
          </cell>
        </row>
        <row r="88">
          <cell r="A88" t="str">
            <v>Smelting</v>
          </cell>
        </row>
        <row r="89">
          <cell r="A89" t="str">
            <v>350 mty Smelter in Oman - AL 20% (comm production 2Q08)</v>
          </cell>
          <cell r="S89">
            <v>0</v>
          </cell>
          <cell r="T89">
            <v>0</v>
          </cell>
          <cell r="U89">
            <v>35</v>
          </cell>
          <cell r="V89">
            <v>3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A90" t="str">
            <v>Kitimat modernization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55.400000000000006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A91" t="str">
            <v>660 mty Smelter in South Africa - AL 85% (announced at $2.5 billion, feasibility study launched)</v>
          </cell>
          <cell r="S91">
            <v>0</v>
          </cell>
        </row>
        <row r="92">
          <cell r="A92" t="str">
            <v>230 mty potline in China - AL 80%</v>
          </cell>
          <cell r="S92">
            <v>0</v>
          </cell>
          <cell r="T92">
            <v>0</v>
          </cell>
          <cell r="U92">
            <v>0</v>
          </cell>
          <cell r="V92">
            <v>92</v>
          </cell>
          <cell r="W92">
            <v>9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A93" t="str">
            <v>Alcam (Cameroon) expansion to 260 mty - AL 46.7%, cost $900 million, to be decided</v>
          </cell>
          <cell r="S93">
            <v>0</v>
          </cell>
        </row>
        <row r="94">
          <cell r="A94" t="str">
            <v>350 mty expansion in Iceland (current 176 mty)</v>
          </cell>
          <cell r="T94">
            <v>0</v>
          </cell>
          <cell r="U94">
            <v>0</v>
          </cell>
          <cell r="V94">
            <v>0</v>
          </cell>
          <cell r="W94">
            <v>140</v>
          </cell>
          <cell r="X94">
            <v>14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</row>
        <row r="95">
          <cell r="A95" t="str">
            <v>Lannemezan closure</v>
          </cell>
          <cell r="Q95">
            <v>-10</v>
          </cell>
          <cell r="R95">
            <v>-10</v>
          </cell>
          <cell r="S95">
            <v>-20</v>
          </cell>
          <cell r="T95">
            <v>-25</v>
          </cell>
          <cell r="U95">
            <v>-5</v>
          </cell>
        </row>
        <row r="96">
          <cell r="A96" t="str">
            <v>Steg closure</v>
          </cell>
          <cell r="P96">
            <v>-10</v>
          </cell>
          <cell r="Q96">
            <v>-14</v>
          </cell>
          <cell r="R96">
            <v>-20</v>
          </cell>
          <cell r="S96">
            <v>-44</v>
          </cell>
        </row>
        <row r="98">
          <cell r="A98" t="str">
            <v>Downstream</v>
          </cell>
        </row>
        <row r="99">
          <cell r="A99" t="str">
            <v>Neuf-Bisach Specialty Sheet finishing capacity expansion</v>
          </cell>
        </row>
        <row r="105">
          <cell r="A105" t="str">
            <v>Supplementary Information from Press Release - input data (black font)</v>
          </cell>
        </row>
        <row r="107">
          <cell r="A107" t="str">
            <v>Bauxite and Alumina</v>
          </cell>
          <cell r="B107">
            <v>2002</v>
          </cell>
          <cell r="C107">
            <v>2003</v>
          </cell>
          <cell r="D107" t="str">
            <v>Q1 2004</v>
          </cell>
          <cell r="E107" t="str">
            <v>Q2 2004</v>
          </cell>
          <cell r="F107" t="str">
            <v>Q3 2004</v>
          </cell>
          <cell r="G107" t="str">
            <v>Q4 2004</v>
          </cell>
          <cell r="H107">
            <v>2004</v>
          </cell>
          <cell r="I107">
            <v>0</v>
          </cell>
          <cell r="J107" t="str">
            <v>Q1 2005</v>
          </cell>
          <cell r="K107" t="str">
            <v>Q2 2005</v>
          </cell>
          <cell r="L107" t="str">
            <v>Q3 2005</v>
          </cell>
          <cell r="M107" t="str">
            <v>Q4 2005</v>
          </cell>
          <cell r="N107">
            <v>2005</v>
          </cell>
          <cell r="O107" t="str">
            <v>Q1 2006 E</v>
          </cell>
          <cell r="P107" t="str">
            <v>Q2 2006 E</v>
          </cell>
          <cell r="Q107" t="str">
            <v>Q3 2006 E</v>
          </cell>
          <cell r="R107" t="str">
            <v>Q4 2006 E</v>
          </cell>
          <cell r="S107" t="str">
            <v>2006 E</v>
          </cell>
          <cell r="T107" t="str">
            <v>2007 E</v>
          </cell>
          <cell r="U107" t="str">
            <v>2008 E</v>
          </cell>
          <cell r="V107" t="str">
            <v>2009 E</v>
          </cell>
          <cell r="W107" t="str">
            <v>2010 E</v>
          </cell>
          <cell r="X107" t="str">
            <v>2011 E</v>
          </cell>
          <cell r="Y107" t="str">
            <v>2012 E</v>
          </cell>
          <cell r="Z107" t="str">
            <v>2013 E</v>
          </cell>
          <cell r="AA107" t="str">
            <v>2014 E</v>
          </cell>
          <cell r="AB107" t="str">
            <v>2015 E</v>
          </cell>
        </row>
        <row r="108">
          <cell r="A108" t="str">
            <v>Production (kMt)</v>
          </cell>
        </row>
        <row r="109">
          <cell r="A109" t="str">
            <v>Alumina hydrate:</v>
          </cell>
        </row>
        <row r="110">
          <cell r="A110" t="str">
            <v>Consolidated</v>
          </cell>
          <cell r="B110">
            <v>3358</v>
          </cell>
          <cell r="C110">
            <v>3358</v>
          </cell>
          <cell r="D110">
            <v>981</v>
          </cell>
          <cell r="E110">
            <v>1022</v>
          </cell>
          <cell r="F110">
            <v>1027</v>
          </cell>
          <cell r="G110">
            <v>1036</v>
          </cell>
          <cell r="H110">
            <v>4066</v>
          </cell>
          <cell r="J110">
            <v>1006</v>
          </cell>
          <cell r="K110">
            <v>1004</v>
          </cell>
          <cell r="L110">
            <v>987</v>
          </cell>
          <cell r="M110">
            <v>1032</v>
          </cell>
          <cell r="N110">
            <v>4029</v>
          </cell>
          <cell r="O110">
            <v>942</v>
          </cell>
          <cell r="S110">
            <v>942</v>
          </cell>
        </row>
        <row r="111">
          <cell r="A111" t="str">
            <v>Total including share of JV</v>
          </cell>
          <cell r="B111">
            <v>4156</v>
          </cell>
          <cell r="C111">
            <v>4156</v>
          </cell>
          <cell r="D111">
            <v>1375</v>
          </cell>
          <cell r="E111">
            <v>1422</v>
          </cell>
          <cell r="F111">
            <v>1430</v>
          </cell>
          <cell r="G111">
            <v>1403</v>
          </cell>
          <cell r="H111">
            <v>5630</v>
          </cell>
          <cell r="J111">
            <v>1398</v>
          </cell>
          <cell r="K111">
            <v>1434</v>
          </cell>
          <cell r="L111">
            <v>1399</v>
          </cell>
          <cell r="M111">
            <v>1434</v>
          </cell>
          <cell r="N111">
            <v>5665</v>
          </cell>
          <cell r="O111">
            <v>1337</v>
          </cell>
          <cell r="S111">
            <v>1337</v>
          </cell>
        </row>
        <row r="112">
          <cell r="A112" t="str">
            <v>Annual SGA Production</v>
          </cell>
          <cell r="B112">
            <v>4100</v>
          </cell>
          <cell r="C112">
            <v>4100</v>
          </cell>
          <cell r="D112">
            <v>1269.9822380106573</v>
          </cell>
          <cell r="E112">
            <v>1313.3925399644761</v>
          </cell>
          <cell r="F112">
            <v>1320.7815275310834</v>
          </cell>
          <cell r="G112">
            <v>1295.8436944937832</v>
          </cell>
          <cell r="H112">
            <v>5200</v>
          </cell>
          <cell r="J112">
            <v>1291.2255772646536</v>
          </cell>
          <cell r="K112">
            <v>1324.4760213143873</v>
          </cell>
          <cell r="L112">
            <v>1292.1492007104796</v>
          </cell>
          <cell r="M112">
            <v>1324.4760213143873</v>
          </cell>
          <cell r="O112">
            <v>1234.8845470692718</v>
          </cell>
          <cell r="S112">
            <v>1234.8845470692718</v>
          </cell>
        </row>
        <row r="114">
          <cell r="A114" t="str">
            <v>Third party shipments (kMt) - SGA</v>
          </cell>
          <cell r="B114">
            <v>2878.8200589970497</v>
          </cell>
          <cell r="C114">
            <v>2218</v>
          </cell>
          <cell r="D114">
            <v>1069</v>
          </cell>
          <cell r="E114">
            <v>1102</v>
          </cell>
          <cell r="F114">
            <v>619</v>
          </cell>
          <cell r="G114">
            <v>1048</v>
          </cell>
          <cell r="H114">
            <v>3838</v>
          </cell>
          <cell r="J114">
            <v>962</v>
          </cell>
          <cell r="K114">
            <v>886</v>
          </cell>
          <cell r="L114">
            <v>669</v>
          </cell>
          <cell r="M114">
            <v>946</v>
          </cell>
          <cell r="N114">
            <v>3463</v>
          </cell>
          <cell r="O114">
            <v>599</v>
          </cell>
          <cell r="S114">
            <v>599</v>
          </cell>
        </row>
        <row r="116">
          <cell r="A116" t="str">
            <v>Third party revenues (US$M)</v>
          </cell>
        </row>
        <row r="117">
          <cell r="A117" t="str">
            <v>Alumina</v>
          </cell>
          <cell r="B117">
            <v>440</v>
          </cell>
          <cell r="C117">
            <v>339</v>
          </cell>
          <cell r="D117">
            <v>240</v>
          </cell>
          <cell r="E117">
            <v>281</v>
          </cell>
          <cell r="F117">
            <v>139</v>
          </cell>
          <cell r="G117">
            <v>258</v>
          </cell>
          <cell r="H117">
            <v>918</v>
          </cell>
          <cell r="J117">
            <v>222</v>
          </cell>
          <cell r="K117">
            <v>210</v>
          </cell>
          <cell r="L117">
            <v>234</v>
          </cell>
          <cell r="M117">
            <v>227</v>
          </cell>
          <cell r="N117">
            <v>893</v>
          </cell>
          <cell r="O117">
            <v>170</v>
          </cell>
          <cell r="S117">
            <v>170</v>
          </cell>
        </row>
        <row r="118">
          <cell r="A118" t="str">
            <v>Other</v>
          </cell>
          <cell r="B118">
            <v>245.30973451327432</v>
          </cell>
          <cell r="C118">
            <v>189</v>
          </cell>
          <cell r="D118">
            <v>140</v>
          </cell>
          <cell r="E118">
            <v>136</v>
          </cell>
          <cell r="F118">
            <v>143</v>
          </cell>
          <cell r="G118">
            <v>150</v>
          </cell>
          <cell r="H118">
            <v>569</v>
          </cell>
          <cell r="J118">
            <v>151</v>
          </cell>
          <cell r="K118">
            <v>159</v>
          </cell>
          <cell r="L118">
            <v>118</v>
          </cell>
          <cell r="M118">
            <v>157</v>
          </cell>
          <cell r="N118">
            <v>585</v>
          </cell>
          <cell r="O118">
            <v>143</v>
          </cell>
          <cell r="S118">
            <v>143</v>
          </cell>
        </row>
        <row r="119">
          <cell r="A119" t="str">
            <v>Total third party revenues</v>
          </cell>
          <cell r="B119">
            <v>685.30973451327429</v>
          </cell>
          <cell r="C119">
            <v>528</v>
          </cell>
          <cell r="D119">
            <v>380</v>
          </cell>
          <cell r="E119">
            <v>417</v>
          </cell>
          <cell r="F119">
            <v>282</v>
          </cell>
          <cell r="G119">
            <v>408</v>
          </cell>
          <cell r="H119">
            <v>1487</v>
          </cell>
          <cell r="J119">
            <v>373</v>
          </cell>
          <cell r="K119">
            <v>369</v>
          </cell>
          <cell r="L119">
            <v>352</v>
          </cell>
          <cell r="M119">
            <v>384</v>
          </cell>
          <cell r="N119">
            <v>1478</v>
          </cell>
          <cell r="O119">
            <v>313</v>
          </cell>
          <cell r="S119">
            <v>313</v>
          </cell>
        </row>
        <row r="120">
          <cell r="A120" t="str">
            <v>Intersegment revenues</v>
          </cell>
          <cell r="B120">
            <v>758</v>
          </cell>
          <cell r="C120">
            <v>853</v>
          </cell>
          <cell r="D120">
            <v>394</v>
          </cell>
          <cell r="E120">
            <v>395</v>
          </cell>
          <cell r="F120">
            <v>362</v>
          </cell>
          <cell r="G120">
            <v>424</v>
          </cell>
          <cell r="H120">
            <v>1575</v>
          </cell>
          <cell r="J120">
            <v>357</v>
          </cell>
          <cell r="K120">
            <v>418</v>
          </cell>
          <cell r="L120">
            <v>397</v>
          </cell>
          <cell r="M120">
            <v>343</v>
          </cell>
          <cell r="N120">
            <v>1515</v>
          </cell>
          <cell r="O120">
            <v>470</v>
          </cell>
          <cell r="S120">
            <v>470</v>
          </cell>
        </row>
        <row r="122">
          <cell r="A122" t="str">
            <v>Business Group Profit (US$M)</v>
          </cell>
          <cell r="B122">
            <v>248</v>
          </cell>
          <cell r="C122">
            <v>187</v>
          </cell>
          <cell r="D122">
            <v>88</v>
          </cell>
          <cell r="E122">
            <v>126</v>
          </cell>
          <cell r="F122">
            <v>124</v>
          </cell>
          <cell r="G122">
            <v>122</v>
          </cell>
          <cell r="H122">
            <v>460</v>
          </cell>
          <cell r="J122">
            <v>97</v>
          </cell>
          <cell r="K122">
            <v>111</v>
          </cell>
          <cell r="L122">
            <v>98</v>
          </cell>
          <cell r="M122">
            <v>129</v>
          </cell>
          <cell r="N122">
            <v>435</v>
          </cell>
          <cell r="O122">
            <v>129</v>
          </cell>
          <cell r="S122">
            <v>129</v>
          </cell>
        </row>
        <row r="124">
          <cell r="A124" t="str">
            <v>Total Assets (US$M)</v>
          </cell>
          <cell r="B124">
            <v>2105</v>
          </cell>
          <cell r="C124">
            <v>2368</v>
          </cell>
          <cell r="D124">
            <v>2323</v>
          </cell>
          <cell r="E124">
            <v>2354</v>
          </cell>
          <cell r="F124">
            <v>2348</v>
          </cell>
          <cell r="G124">
            <v>3496</v>
          </cell>
          <cell r="H124">
            <v>3496</v>
          </cell>
          <cell r="J124">
            <v>3587</v>
          </cell>
          <cell r="K124">
            <v>3945</v>
          </cell>
          <cell r="L124">
            <v>4339</v>
          </cell>
          <cell r="M124">
            <v>4647</v>
          </cell>
          <cell r="N124">
            <v>4647</v>
          </cell>
          <cell r="O124">
            <v>4952</v>
          </cell>
          <cell r="S124">
            <v>0</v>
          </cell>
        </row>
        <row r="125">
          <cell r="A125" t="str">
            <v>Depreciation (US$M) - from continuing operations</v>
          </cell>
          <cell r="B125">
            <v>83</v>
          </cell>
          <cell r="C125">
            <v>91</v>
          </cell>
          <cell r="D125">
            <v>28</v>
          </cell>
          <cell r="E125">
            <v>38</v>
          </cell>
          <cell r="F125">
            <v>3.3</v>
          </cell>
          <cell r="G125">
            <v>37</v>
          </cell>
          <cell r="H125">
            <v>106.3</v>
          </cell>
          <cell r="J125">
            <v>37</v>
          </cell>
          <cell r="K125">
            <v>38</v>
          </cell>
          <cell r="L125">
            <v>36</v>
          </cell>
          <cell r="M125">
            <v>43</v>
          </cell>
          <cell r="N125">
            <v>154</v>
          </cell>
          <cell r="O125">
            <v>37</v>
          </cell>
          <cell r="S125">
            <v>37</v>
          </cell>
        </row>
        <row r="126">
          <cell r="A126" t="str">
            <v>Capex (US$M) - from continuing operations</v>
          </cell>
          <cell r="B126">
            <v>104</v>
          </cell>
          <cell r="C126">
            <v>93</v>
          </cell>
          <cell r="D126">
            <v>25</v>
          </cell>
          <cell r="E126">
            <v>25</v>
          </cell>
          <cell r="F126">
            <v>32</v>
          </cell>
          <cell r="G126">
            <v>83</v>
          </cell>
          <cell r="H126">
            <v>165</v>
          </cell>
          <cell r="J126">
            <v>144</v>
          </cell>
          <cell r="K126">
            <v>253</v>
          </cell>
          <cell r="L126">
            <v>298</v>
          </cell>
          <cell r="M126">
            <v>310</v>
          </cell>
          <cell r="N126">
            <v>1005</v>
          </cell>
          <cell r="O126">
            <v>295</v>
          </cell>
          <cell r="S126">
            <v>295</v>
          </cell>
        </row>
        <row r="128">
          <cell r="A128" t="str">
            <v>Primary Metals</v>
          </cell>
        </row>
        <row r="129">
          <cell r="A129" t="str">
            <v>Production (kMt)</v>
          </cell>
        </row>
        <row r="130">
          <cell r="A130" t="str">
            <v>Consolidated</v>
          </cell>
          <cell r="B130">
            <v>2061.1656754460491</v>
          </cell>
          <cell r="C130">
            <v>2168</v>
          </cell>
          <cell r="D130">
            <v>761</v>
          </cell>
          <cell r="E130">
            <v>749</v>
          </cell>
          <cell r="F130">
            <v>762</v>
          </cell>
          <cell r="G130">
            <v>769</v>
          </cell>
          <cell r="H130">
            <v>3041</v>
          </cell>
          <cell r="J130">
            <v>752</v>
          </cell>
          <cell r="K130">
            <v>780</v>
          </cell>
          <cell r="L130">
            <v>801</v>
          </cell>
          <cell r="M130">
            <v>801</v>
          </cell>
          <cell r="N130">
            <v>3134</v>
          </cell>
          <cell r="O130">
            <v>779</v>
          </cell>
          <cell r="S130">
            <v>779</v>
          </cell>
        </row>
        <row r="131">
          <cell r="A131" t="str">
            <v>Total including share of JV</v>
          </cell>
          <cell r="B131">
            <v>2136.1010147601478</v>
          </cell>
          <cell r="C131">
            <v>2247</v>
          </cell>
          <cell r="D131">
            <v>817</v>
          </cell>
          <cell r="E131">
            <v>802</v>
          </cell>
          <cell r="F131">
            <v>821</v>
          </cell>
          <cell r="G131">
            <v>833</v>
          </cell>
          <cell r="H131">
            <v>3273</v>
          </cell>
          <cell r="J131">
            <v>815</v>
          </cell>
          <cell r="K131">
            <v>852</v>
          </cell>
          <cell r="L131">
            <v>879</v>
          </cell>
          <cell r="M131">
            <v>874</v>
          </cell>
          <cell r="N131">
            <v>3420</v>
          </cell>
          <cell r="O131">
            <v>852</v>
          </cell>
          <cell r="S131">
            <v>852</v>
          </cell>
        </row>
        <row r="133">
          <cell r="A133" t="str">
            <v>Third party shipments (kMt)</v>
          </cell>
        </row>
        <row r="134">
          <cell r="A134" t="str">
            <v>Ingot products - includes primary, secondary and scrap as well as sales of certain non-aluminum products/services</v>
          </cell>
          <cell r="B134">
            <v>0</v>
          </cell>
          <cell r="C134">
            <v>1387</v>
          </cell>
          <cell r="D134">
            <v>493</v>
          </cell>
          <cell r="E134">
            <v>499</v>
          </cell>
          <cell r="F134">
            <v>471</v>
          </cell>
          <cell r="G134">
            <v>549</v>
          </cell>
          <cell r="H134">
            <v>2012</v>
          </cell>
          <cell r="J134">
            <v>724</v>
          </cell>
          <cell r="K134">
            <v>744</v>
          </cell>
          <cell r="L134">
            <v>801</v>
          </cell>
          <cell r="M134">
            <v>801</v>
          </cell>
          <cell r="N134">
            <v>3070</v>
          </cell>
          <cell r="O134">
            <v>749</v>
          </cell>
          <cell r="S134">
            <v>749</v>
          </cell>
        </row>
        <row r="135">
          <cell r="A135" t="str">
            <v>Aluminum used in engineered &amp; packaging</v>
          </cell>
          <cell r="C135">
            <v>562</v>
          </cell>
          <cell r="D135">
            <v>374</v>
          </cell>
          <cell r="E135">
            <v>386</v>
          </cell>
          <cell r="F135">
            <v>364</v>
          </cell>
          <cell r="G135">
            <v>345</v>
          </cell>
          <cell r="H135">
            <v>1469</v>
          </cell>
          <cell r="J135">
            <v>327</v>
          </cell>
          <cell r="K135">
            <v>336</v>
          </cell>
          <cell r="L135">
            <v>311</v>
          </cell>
          <cell r="M135">
            <v>295</v>
          </cell>
          <cell r="N135">
            <v>1269</v>
          </cell>
          <cell r="O135">
            <v>337</v>
          </cell>
          <cell r="S135">
            <v>337</v>
          </cell>
        </row>
        <row r="136">
          <cell r="A136" t="str">
            <v>Entities transferred to Novelis</v>
          </cell>
          <cell r="C136">
            <v>2559</v>
          </cell>
          <cell r="D136">
            <v>668</v>
          </cell>
          <cell r="E136">
            <v>712</v>
          </cell>
          <cell r="F136">
            <v>740</v>
          </cell>
          <cell r="G136">
            <v>695</v>
          </cell>
          <cell r="H136">
            <v>2815</v>
          </cell>
          <cell r="J136">
            <v>0</v>
          </cell>
          <cell r="K136">
            <v>0</v>
          </cell>
          <cell r="N136">
            <v>0</v>
          </cell>
          <cell r="S136">
            <v>0</v>
          </cell>
        </row>
        <row r="137">
          <cell r="A137" t="str">
            <v>Total third party shipments</v>
          </cell>
          <cell r="B137">
            <v>0</v>
          </cell>
          <cell r="C137">
            <v>4508</v>
          </cell>
          <cell r="D137">
            <v>1535</v>
          </cell>
          <cell r="E137">
            <v>1597</v>
          </cell>
          <cell r="F137">
            <v>1575</v>
          </cell>
          <cell r="G137">
            <v>1589</v>
          </cell>
          <cell r="H137">
            <v>6296</v>
          </cell>
          <cell r="J137">
            <v>1051</v>
          </cell>
          <cell r="K137">
            <v>1080</v>
          </cell>
          <cell r="L137">
            <v>1112</v>
          </cell>
          <cell r="M137">
            <v>1096</v>
          </cell>
          <cell r="N137">
            <v>4339</v>
          </cell>
          <cell r="O137">
            <v>1086</v>
          </cell>
          <cell r="S137">
            <v>1086</v>
          </cell>
        </row>
        <row r="139">
          <cell r="A139" t="str">
            <v>Third party revenues (US$M)</v>
          </cell>
        </row>
        <row r="140">
          <cell r="A140" t="str">
            <v>Ingot products - includes primary, secondary and scrap as well as sales of certain non-aluminum products/services</v>
          </cell>
          <cell r="B140">
            <v>2094.8100924499226</v>
          </cell>
          <cell r="C140">
            <v>2199</v>
          </cell>
          <cell r="D140">
            <v>871</v>
          </cell>
          <cell r="E140">
            <v>895</v>
          </cell>
          <cell r="F140">
            <v>881</v>
          </cell>
          <cell r="G140">
            <v>1101</v>
          </cell>
          <cell r="H140">
            <v>3748</v>
          </cell>
          <cell r="J140">
            <v>1469</v>
          </cell>
          <cell r="K140">
            <v>1493</v>
          </cell>
          <cell r="L140">
            <v>1549</v>
          </cell>
          <cell r="M140">
            <v>1655</v>
          </cell>
          <cell r="N140">
            <v>6166</v>
          </cell>
          <cell r="O140">
            <v>1819</v>
          </cell>
          <cell r="S140">
            <v>1819</v>
          </cell>
        </row>
        <row r="141">
          <cell r="A141" t="str">
            <v>Other</v>
          </cell>
          <cell r="B141">
            <v>378.18990755007701</v>
          </cell>
          <cell r="C141">
            <v>397</v>
          </cell>
          <cell r="D141">
            <v>202</v>
          </cell>
          <cell r="E141">
            <v>168</v>
          </cell>
          <cell r="F141">
            <v>240</v>
          </cell>
          <cell r="G141">
            <v>228</v>
          </cell>
          <cell r="H141">
            <v>838</v>
          </cell>
          <cell r="J141">
            <v>187</v>
          </cell>
          <cell r="K141">
            <v>186</v>
          </cell>
          <cell r="L141">
            <v>146</v>
          </cell>
          <cell r="M141">
            <v>192</v>
          </cell>
          <cell r="N141">
            <v>711</v>
          </cell>
          <cell r="O141">
            <v>192</v>
          </cell>
          <cell r="S141">
            <v>192</v>
          </cell>
        </row>
        <row r="142">
          <cell r="A142" t="str">
            <v>Total third party revenues</v>
          </cell>
          <cell r="B142">
            <v>2473</v>
          </cell>
          <cell r="C142">
            <v>2596</v>
          </cell>
          <cell r="D142">
            <v>1073</v>
          </cell>
          <cell r="E142">
            <v>1063</v>
          </cell>
          <cell r="F142">
            <v>1121</v>
          </cell>
          <cell r="G142">
            <v>1329</v>
          </cell>
          <cell r="H142">
            <v>4586</v>
          </cell>
          <cell r="J142">
            <v>1656</v>
          </cell>
          <cell r="K142">
            <v>1679</v>
          </cell>
          <cell r="L142">
            <v>1695</v>
          </cell>
          <cell r="M142">
            <v>1847</v>
          </cell>
          <cell r="N142">
            <v>6877</v>
          </cell>
          <cell r="O142">
            <v>2011</v>
          </cell>
          <cell r="S142">
            <v>2011</v>
          </cell>
        </row>
        <row r="143">
          <cell r="A143" t="str">
            <v>Intersegment revenues</v>
          </cell>
          <cell r="B143">
            <v>2204</v>
          </cell>
          <cell r="C143">
            <v>2217</v>
          </cell>
          <cell r="D143">
            <v>924</v>
          </cell>
          <cell r="E143">
            <v>943</v>
          </cell>
          <cell r="F143">
            <v>939</v>
          </cell>
          <cell r="G143">
            <v>935</v>
          </cell>
          <cell r="H143">
            <v>3741</v>
          </cell>
          <cell r="J143">
            <v>455</v>
          </cell>
          <cell r="K143">
            <v>539</v>
          </cell>
          <cell r="L143">
            <v>466</v>
          </cell>
          <cell r="M143">
            <v>438</v>
          </cell>
          <cell r="N143">
            <v>1898</v>
          </cell>
          <cell r="O143">
            <v>571</v>
          </cell>
          <cell r="S143">
            <v>571</v>
          </cell>
        </row>
        <row r="145">
          <cell r="A145" t="str">
            <v>Business Group Profit (US$M)</v>
          </cell>
          <cell r="B145">
            <v>857</v>
          </cell>
          <cell r="C145">
            <v>780</v>
          </cell>
          <cell r="D145">
            <v>378</v>
          </cell>
          <cell r="E145">
            <v>436</v>
          </cell>
          <cell r="F145">
            <v>353</v>
          </cell>
          <cell r="G145">
            <v>295</v>
          </cell>
          <cell r="H145">
            <v>1462</v>
          </cell>
          <cell r="J145">
            <v>431</v>
          </cell>
          <cell r="K145">
            <v>425</v>
          </cell>
          <cell r="L145">
            <v>364</v>
          </cell>
          <cell r="M145">
            <v>531</v>
          </cell>
          <cell r="N145">
            <v>1751</v>
          </cell>
          <cell r="O145">
            <v>758</v>
          </cell>
          <cell r="S145">
            <v>758</v>
          </cell>
        </row>
        <row r="147">
          <cell r="A147" t="str">
            <v>Total Assets (US$M)</v>
          </cell>
          <cell r="B147">
            <v>6444</v>
          </cell>
          <cell r="C147">
            <v>8587</v>
          </cell>
          <cell r="D147">
            <v>6469</v>
          </cell>
          <cell r="E147">
            <v>6962</v>
          </cell>
          <cell r="F147">
            <v>7044</v>
          </cell>
          <cell r="G147">
            <v>10342</v>
          </cell>
          <cell r="H147">
            <v>10342</v>
          </cell>
          <cell r="J147">
            <v>10485</v>
          </cell>
          <cell r="K147">
            <v>10317</v>
          </cell>
          <cell r="L147">
            <v>10450</v>
          </cell>
          <cell r="M147">
            <v>10905</v>
          </cell>
          <cell r="N147">
            <v>10905</v>
          </cell>
          <cell r="O147">
            <v>11502</v>
          </cell>
          <cell r="S147">
            <v>0</v>
          </cell>
        </row>
        <row r="148">
          <cell r="A148" t="str">
            <v>Depreciation (US$M) - from continuing operations</v>
          </cell>
          <cell r="B148">
            <v>295</v>
          </cell>
          <cell r="C148">
            <v>312</v>
          </cell>
          <cell r="D148">
            <v>120</v>
          </cell>
          <cell r="E148">
            <v>117</v>
          </cell>
          <cell r="F148">
            <v>118</v>
          </cell>
          <cell r="G148">
            <v>133</v>
          </cell>
          <cell r="H148">
            <v>488</v>
          </cell>
          <cell r="J148">
            <v>125</v>
          </cell>
          <cell r="K148">
            <v>123</v>
          </cell>
          <cell r="L148">
            <v>126</v>
          </cell>
          <cell r="M148">
            <v>131</v>
          </cell>
          <cell r="N148">
            <v>505</v>
          </cell>
          <cell r="O148">
            <v>125</v>
          </cell>
          <cell r="S148">
            <v>125</v>
          </cell>
        </row>
        <row r="149">
          <cell r="A149" t="str">
            <v>Capex (US$M) - from continuing operations</v>
          </cell>
          <cell r="B149">
            <v>556</v>
          </cell>
          <cell r="C149">
            <v>353</v>
          </cell>
          <cell r="D149">
            <v>106</v>
          </cell>
          <cell r="E149">
            <v>108</v>
          </cell>
          <cell r="F149">
            <v>100</v>
          </cell>
          <cell r="G149">
            <v>147</v>
          </cell>
          <cell r="H149">
            <v>461</v>
          </cell>
          <cell r="J149">
            <v>72</v>
          </cell>
          <cell r="K149">
            <v>75</v>
          </cell>
          <cell r="L149">
            <v>58</v>
          </cell>
          <cell r="M149">
            <v>156</v>
          </cell>
          <cell r="N149">
            <v>361</v>
          </cell>
          <cell r="O149">
            <v>54</v>
          </cell>
          <cell r="S149">
            <v>54</v>
          </cell>
        </row>
        <row r="151">
          <cell r="A151" t="str">
            <v>Engineered Products</v>
          </cell>
        </row>
        <row r="152">
          <cell r="A152" t="str">
            <v>Third party revenues (US$M)</v>
          </cell>
          <cell r="B152">
            <v>1601</v>
          </cell>
          <cell r="C152">
            <v>2140</v>
          </cell>
          <cell r="D152">
            <v>1379</v>
          </cell>
          <cell r="E152">
            <v>1437</v>
          </cell>
          <cell r="F152">
            <v>1388</v>
          </cell>
          <cell r="G152">
            <v>1439</v>
          </cell>
          <cell r="H152">
            <v>5643</v>
          </cell>
          <cell r="J152">
            <v>1560</v>
          </cell>
          <cell r="K152">
            <v>1589</v>
          </cell>
          <cell r="L152">
            <v>1393</v>
          </cell>
          <cell r="M152">
            <v>1473</v>
          </cell>
          <cell r="N152">
            <v>6015</v>
          </cell>
          <cell r="O152">
            <v>1679</v>
          </cell>
          <cell r="S152">
            <v>1679</v>
          </cell>
        </row>
        <row r="153">
          <cell r="A153" t="str">
            <v>Intersegment revenues</v>
          </cell>
          <cell r="B153">
            <v>22</v>
          </cell>
          <cell r="C153">
            <v>156</v>
          </cell>
          <cell r="D153">
            <v>179</v>
          </cell>
          <cell r="E153">
            <v>192</v>
          </cell>
          <cell r="F153">
            <v>176</v>
          </cell>
          <cell r="G153">
            <v>178</v>
          </cell>
          <cell r="H153">
            <v>725</v>
          </cell>
          <cell r="J153">
            <v>114</v>
          </cell>
          <cell r="K153">
            <v>54</v>
          </cell>
          <cell r="L153">
            <v>4</v>
          </cell>
          <cell r="M153">
            <v>30</v>
          </cell>
          <cell r="N153">
            <v>202</v>
          </cell>
          <cell r="O153">
            <v>44</v>
          </cell>
          <cell r="S153">
            <v>44</v>
          </cell>
        </row>
        <row r="155">
          <cell r="A155" t="str">
            <v>Business Group Profit (US$M)</v>
          </cell>
          <cell r="B155">
            <v>100</v>
          </cell>
          <cell r="C155">
            <v>190</v>
          </cell>
          <cell r="D155">
            <v>104</v>
          </cell>
          <cell r="E155">
            <v>106</v>
          </cell>
          <cell r="F155">
            <v>81</v>
          </cell>
          <cell r="G155">
            <v>88</v>
          </cell>
          <cell r="H155">
            <v>379</v>
          </cell>
          <cell r="J155">
            <v>115</v>
          </cell>
          <cell r="K155">
            <v>101</v>
          </cell>
          <cell r="L155">
            <v>106</v>
          </cell>
          <cell r="M155">
            <v>81</v>
          </cell>
          <cell r="N155">
            <v>403</v>
          </cell>
          <cell r="O155">
            <v>154</v>
          </cell>
          <cell r="S155">
            <v>154</v>
          </cell>
        </row>
        <row r="157">
          <cell r="A157" t="str">
            <v>Total Assets (US$M)</v>
          </cell>
          <cell r="B157">
            <v>1311</v>
          </cell>
          <cell r="C157">
            <v>3367</v>
          </cell>
          <cell r="D157">
            <v>2657</v>
          </cell>
          <cell r="E157">
            <v>2748</v>
          </cell>
          <cell r="F157">
            <v>2752</v>
          </cell>
          <cell r="G157">
            <v>4601</v>
          </cell>
          <cell r="H157">
            <v>4601</v>
          </cell>
          <cell r="J157">
            <v>4842</v>
          </cell>
          <cell r="K157">
            <v>4306</v>
          </cell>
          <cell r="L157">
            <v>4199</v>
          </cell>
          <cell r="M157">
            <v>4109</v>
          </cell>
          <cell r="N157">
            <v>17456</v>
          </cell>
          <cell r="O157">
            <v>4387</v>
          </cell>
          <cell r="S157">
            <v>4387</v>
          </cell>
        </row>
        <row r="158">
          <cell r="A158" t="str">
            <v>Depreciation (US$M) - from continuing operations</v>
          </cell>
          <cell r="B158">
            <v>67</v>
          </cell>
          <cell r="C158">
            <v>1004</v>
          </cell>
          <cell r="D158">
            <v>51</v>
          </cell>
          <cell r="E158">
            <v>48</v>
          </cell>
          <cell r="F158">
            <v>44</v>
          </cell>
          <cell r="G158">
            <v>58</v>
          </cell>
          <cell r="H158">
            <v>201</v>
          </cell>
          <cell r="J158">
            <v>50</v>
          </cell>
          <cell r="K158">
            <v>47</v>
          </cell>
          <cell r="L158">
            <v>46</v>
          </cell>
          <cell r="M158">
            <v>46</v>
          </cell>
          <cell r="N158">
            <v>189</v>
          </cell>
          <cell r="O158">
            <v>45</v>
          </cell>
          <cell r="S158">
            <v>45</v>
          </cell>
        </row>
        <row r="159">
          <cell r="A159" t="str">
            <v>Capex (US$M) - from continuing operations</v>
          </cell>
          <cell r="B159">
            <v>58</v>
          </cell>
          <cell r="C159">
            <v>73</v>
          </cell>
          <cell r="D159">
            <v>38</v>
          </cell>
          <cell r="E159">
            <v>40</v>
          </cell>
          <cell r="F159">
            <v>35</v>
          </cell>
          <cell r="G159">
            <v>61</v>
          </cell>
          <cell r="H159">
            <v>174</v>
          </cell>
          <cell r="J159">
            <v>31</v>
          </cell>
          <cell r="K159">
            <v>29</v>
          </cell>
          <cell r="L159">
            <v>29</v>
          </cell>
          <cell r="M159">
            <v>57</v>
          </cell>
          <cell r="N159">
            <v>146</v>
          </cell>
          <cell r="O159">
            <v>23</v>
          </cell>
          <cell r="S159">
            <v>23</v>
          </cell>
        </row>
        <row r="161">
          <cell r="A161" t="str">
            <v>Packaging</v>
          </cell>
        </row>
        <row r="162">
          <cell r="A162" t="str">
            <v>Third party revenues (US$M)</v>
          </cell>
          <cell r="B162">
            <v>2250</v>
          </cell>
          <cell r="C162">
            <v>2787</v>
          </cell>
          <cell r="D162">
            <v>1510</v>
          </cell>
          <cell r="E162">
            <v>1501</v>
          </cell>
          <cell r="F162">
            <v>1483</v>
          </cell>
          <cell r="G162">
            <v>1530</v>
          </cell>
          <cell r="H162">
            <v>6024</v>
          </cell>
          <cell r="J162">
            <v>1584</v>
          </cell>
          <cell r="K162">
            <v>1578</v>
          </cell>
          <cell r="L162">
            <v>1439</v>
          </cell>
          <cell r="M162">
            <v>1403</v>
          </cell>
          <cell r="N162">
            <v>6004</v>
          </cell>
          <cell r="O162">
            <v>1501</v>
          </cell>
          <cell r="S162">
            <v>1501</v>
          </cell>
        </row>
        <row r="163">
          <cell r="A163" t="str">
            <v>Intersegment revenues</v>
          </cell>
          <cell r="B163">
            <v>8</v>
          </cell>
          <cell r="C163">
            <v>59</v>
          </cell>
          <cell r="D163">
            <v>16</v>
          </cell>
          <cell r="E163">
            <v>17</v>
          </cell>
          <cell r="F163">
            <v>18</v>
          </cell>
          <cell r="G163">
            <v>18</v>
          </cell>
          <cell r="H163">
            <v>69</v>
          </cell>
          <cell r="J163">
            <v>2</v>
          </cell>
          <cell r="K163">
            <v>0</v>
          </cell>
          <cell r="L163">
            <v>3</v>
          </cell>
          <cell r="M163">
            <v>0</v>
          </cell>
          <cell r="N163">
            <v>5</v>
          </cell>
          <cell r="O163">
            <v>0</v>
          </cell>
          <cell r="S163">
            <v>0</v>
          </cell>
        </row>
        <row r="165">
          <cell r="A165" t="str">
            <v>Business Group Profit (US$M)</v>
          </cell>
          <cell r="B165">
            <v>288</v>
          </cell>
          <cell r="C165">
            <v>352</v>
          </cell>
          <cell r="D165">
            <v>168</v>
          </cell>
          <cell r="E165">
            <v>168</v>
          </cell>
          <cell r="F165">
            <v>163</v>
          </cell>
          <cell r="G165">
            <v>157</v>
          </cell>
          <cell r="H165">
            <v>656</v>
          </cell>
          <cell r="J165">
            <v>154</v>
          </cell>
          <cell r="K165">
            <v>177</v>
          </cell>
          <cell r="L165">
            <v>157</v>
          </cell>
          <cell r="M165">
            <v>107</v>
          </cell>
          <cell r="N165">
            <v>595</v>
          </cell>
          <cell r="O165">
            <v>145</v>
          </cell>
          <cell r="S165">
            <v>145</v>
          </cell>
        </row>
        <row r="167">
          <cell r="A167" t="str">
            <v>Total Assets (US$M)</v>
          </cell>
          <cell r="B167">
            <v>2964</v>
          </cell>
          <cell r="C167">
            <v>6571</v>
          </cell>
          <cell r="D167">
            <v>3787</v>
          </cell>
          <cell r="E167">
            <v>3755</v>
          </cell>
          <cell r="F167">
            <v>3781</v>
          </cell>
          <cell r="G167">
            <v>8255</v>
          </cell>
          <cell r="H167">
            <v>8255</v>
          </cell>
          <cell r="J167">
            <v>8143</v>
          </cell>
          <cell r="K167">
            <v>7884</v>
          </cell>
          <cell r="L167">
            <v>7443</v>
          </cell>
          <cell r="M167">
            <v>6821</v>
          </cell>
          <cell r="N167">
            <v>6821</v>
          </cell>
          <cell r="O167">
            <v>6818</v>
          </cell>
          <cell r="S167">
            <v>0</v>
          </cell>
        </row>
        <row r="168">
          <cell r="A168" t="str">
            <v>Depreciation (US$M) - from continuing operations</v>
          </cell>
          <cell r="B168">
            <v>134</v>
          </cell>
          <cell r="C168">
            <v>176</v>
          </cell>
          <cell r="D168">
            <v>91</v>
          </cell>
          <cell r="E168">
            <v>80</v>
          </cell>
          <cell r="F168">
            <v>84</v>
          </cell>
          <cell r="G168">
            <v>87</v>
          </cell>
          <cell r="H168">
            <v>342</v>
          </cell>
          <cell r="J168">
            <v>82</v>
          </cell>
          <cell r="K168">
            <v>80</v>
          </cell>
          <cell r="L168">
            <v>78</v>
          </cell>
          <cell r="M168">
            <v>74</v>
          </cell>
          <cell r="N168">
            <v>314</v>
          </cell>
          <cell r="O168">
            <v>63</v>
          </cell>
          <cell r="S168">
            <v>63</v>
          </cell>
        </row>
        <row r="169">
          <cell r="A169" t="str">
            <v>Capex (US$M) - from continuing operations</v>
          </cell>
          <cell r="B169">
            <v>160</v>
          </cell>
          <cell r="C169">
            <v>163</v>
          </cell>
          <cell r="D169">
            <v>64</v>
          </cell>
          <cell r="E169">
            <v>64</v>
          </cell>
          <cell r="F169">
            <v>72</v>
          </cell>
          <cell r="G169">
            <v>134</v>
          </cell>
          <cell r="H169">
            <v>334</v>
          </cell>
          <cell r="J169">
            <v>53</v>
          </cell>
          <cell r="K169">
            <v>91</v>
          </cell>
          <cell r="L169">
            <v>87</v>
          </cell>
          <cell r="M169">
            <v>147</v>
          </cell>
          <cell r="N169">
            <v>378</v>
          </cell>
          <cell r="O169">
            <v>72</v>
          </cell>
          <cell r="S169">
            <v>72</v>
          </cell>
        </row>
        <row r="171">
          <cell r="A171" t="str">
            <v>Other data</v>
          </cell>
        </row>
        <row r="172">
          <cell r="A172" t="str">
            <v>Other Third party Revenues (Other + Equity Accounting)</v>
          </cell>
          <cell r="B172">
            <v>85</v>
          </cell>
          <cell r="C172">
            <v>54</v>
          </cell>
          <cell r="D172">
            <v>12</v>
          </cell>
          <cell r="E172">
            <v>13</v>
          </cell>
          <cell r="F172">
            <v>4</v>
          </cell>
          <cell r="G172">
            <v>-24</v>
          </cell>
          <cell r="H172">
            <v>5</v>
          </cell>
          <cell r="J172">
            <v>5</v>
          </cell>
          <cell r="K172">
            <v>-9</v>
          </cell>
          <cell r="L172">
            <v>8</v>
          </cell>
          <cell r="M172">
            <v>-58</v>
          </cell>
          <cell r="N172">
            <v>-54</v>
          </cell>
          <cell r="O172">
            <v>46</v>
          </cell>
          <cell r="S172">
            <v>46</v>
          </cell>
        </row>
        <row r="173">
          <cell r="A173" t="str">
            <v>Equity accounting Business Group Profit</v>
          </cell>
          <cell r="B173">
            <v>-138</v>
          </cell>
          <cell r="C173">
            <v>-107</v>
          </cell>
          <cell r="D173">
            <v>-53</v>
          </cell>
          <cell r="E173">
            <v>-52</v>
          </cell>
          <cell r="F173">
            <v>-54</v>
          </cell>
          <cell r="G173">
            <v>-83</v>
          </cell>
          <cell r="H173">
            <v>-242</v>
          </cell>
          <cell r="J173">
            <v>-74</v>
          </cell>
          <cell r="K173">
            <v>-77</v>
          </cell>
          <cell r="L173">
            <v>-61</v>
          </cell>
          <cell r="M173">
            <v>-58</v>
          </cell>
          <cell r="N173">
            <v>-270</v>
          </cell>
          <cell r="O173">
            <v>-71</v>
          </cell>
          <cell r="S173">
            <v>-71</v>
          </cell>
        </row>
        <row r="176">
          <cell r="A176" t="str">
            <v>Implied COGS, excluding depreciation</v>
          </cell>
          <cell r="B176">
            <v>400.48223202596114</v>
          </cell>
          <cell r="C176">
            <v>305.35523465703972</v>
          </cell>
          <cell r="D176">
            <v>263.34219269102988</v>
          </cell>
          <cell r="E176">
            <v>262.72084407216494</v>
          </cell>
          <cell r="F176">
            <v>137.06888745148771</v>
          </cell>
          <cell r="G176">
            <v>253.66462668298652</v>
          </cell>
          <cell r="H176">
            <v>916.67303992303994</v>
          </cell>
          <cell r="J176">
            <v>245.45693317883354</v>
          </cell>
          <cell r="K176">
            <v>230.42777564348827</v>
          </cell>
          <cell r="L176">
            <v>225.69306322897484</v>
          </cell>
          <cell r="M176">
            <v>224.27391562685679</v>
          </cell>
          <cell r="N176">
            <v>925.89468503937007</v>
          </cell>
          <cell r="O176">
            <v>161.94900900900902</v>
          </cell>
          <cell r="P176">
            <v>-25.98314730172152</v>
          </cell>
          <cell r="Q176">
            <v>-30.739461129718002</v>
          </cell>
          <cell r="R176">
            <v>-32.841566651107541</v>
          </cell>
          <cell r="S176">
            <v>72.399993345810771</v>
          </cell>
          <cell r="T176">
            <v>-154.61418452254873</v>
          </cell>
          <cell r="U176">
            <v>-142.64667685628839</v>
          </cell>
          <cell r="V176">
            <v>-137.19541622968418</v>
          </cell>
          <cell r="W176">
            <v>-134.84686557274824</v>
          </cell>
          <cell r="X176">
            <v>-131.14646259317749</v>
          </cell>
          <cell r="Y176">
            <v>-131.9474617555274</v>
          </cell>
          <cell r="Z176">
            <v>-133.17739557592446</v>
          </cell>
          <cell r="AA176">
            <v>-134.41886466769611</v>
          </cell>
          <cell r="AB176">
            <v>-135.67189049886036</v>
          </cell>
        </row>
        <row r="177">
          <cell r="A177" t="str">
            <v>COGS as % of revenue</v>
          </cell>
          <cell r="B177">
            <v>0.52834067549599095</v>
          </cell>
          <cell r="C177">
            <v>0.35797800077026931</v>
          </cell>
          <cell r="D177">
            <v>0.66838119972342613</v>
          </cell>
          <cell r="E177">
            <v>0.66511606094218967</v>
          </cell>
          <cell r="F177">
            <v>0.37864333550134727</v>
          </cell>
          <cell r="G177">
            <v>0.59826562896930779</v>
          </cell>
          <cell r="H177">
            <v>0.58201462852256503</v>
          </cell>
          <cell r="J177">
            <v>0.68755443467460375</v>
          </cell>
          <cell r="K177">
            <v>0.55126262115667046</v>
          </cell>
          <cell r="L177">
            <v>0.56849638092940769</v>
          </cell>
          <cell r="M177">
            <v>0.65385981232319768</v>
          </cell>
          <cell r="N177">
            <v>0.61115160728671292</v>
          </cell>
          <cell r="O177">
            <v>0.34457235959363619</v>
          </cell>
          <cell r="P177" t="e">
            <v>#DIV/0!</v>
          </cell>
          <cell r="Q177" t="e">
            <v>#DIV/0!</v>
          </cell>
          <cell r="R177" t="e">
            <v>#DIV/0!</v>
          </cell>
          <cell r="S177">
            <v>0.15404253903363993</v>
          </cell>
          <cell r="T177" t="e">
            <v>#DIV/0!</v>
          </cell>
          <cell r="U177" t="e">
            <v>#DIV/0!</v>
          </cell>
          <cell r="V177" t="e">
            <v>#DIV/0!</v>
          </cell>
          <cell r="W177" t="e">
            <v>#DIV/0!</v>
          </cell>
          <cell r="X177" t="e">
            <v>#DIV/0!</v>
          </cell>
          <cell r="Y177" t="e">
            <v>#DIV/0!</v>
          </cell>
          <cell r="Z177" t="e">
            <v>#DIV/0!</v>
          </cell>
          <cell r="AA177" t="e">
            <v>#DIV/0!</v>
          </cell>
          <cell r="AB177" t="e">
            <v>#DIV/0!</v>
          </cell>
        </row>
        <row r="178">
          <cell r="A178" t="str">
            <v>COGS per tone of hydrate produced</v>
          </cell>
          <cell r="B178">
            <v>96.362423490366012</v>
          </cell>
          <cell r="C178">
            <v>73.47334808879684</v>
          </cell>
          <cell r="D178">
            <v>191.52159468438535</v>
          </cell>
          <cell r="E178">
            <v>184.75446137283046</v>
          </cell>
          <cell r="F178">
            <v>95.852368847194199</v>
          </cell>
          <cell r="G178">
            <v>180.80158708694694</v>
          </cell>
          <cell r="H178">
            <v>162.81936765950977</v>
          </cell>
          <cell r="J178">
            <v>175.57720542119711</v>
          </cell>
          <cell r="K178">
            <v>160.6888254138691</v>
          </cell>
          <cell r="L178">
            <v>161.32456270834513</v>
          </cell>
          <cell r="M178">
            <v>156.39743070213166</v>
          </cell>
          <cell r="N178">
            <v>163.44125066890911</v>
          </cell>
          <cell r="O178">
            <v>121.1286529611137</v>
          </cell>
          <cell r="P178" t="e">
            <v>#DIV/0!</v>
          </cell>
          <cell r="Q178" t="e">
            <v>#DIV/0!</v>
          </cell>
          <cell r="R178" t="e">
            <v>#DIV/0!</v>
          </cell>
          <cell r="S178">
            <v>54.151079540621367</v>
          </cell>
          <cell r="T178" t="e">
            <v>#DIV/0!</v>
          </cell>
          <cell r="U178" t="e">
            <v>#DIV/0!</v>
          </cell>
          <cell r="V178" t="e">
            <v>#DIV/0!</v>
          </cell>
          <cell r="W178" t="e">
            <v>#DIV/0!</v>
          </cell>
          <cell r="X178" t="e">
            <v>#DIV/0!</v>
          </cell>
          <cell r="Y178" t="e">
            <v>#DIV/0!</v>
          </cell>
          <cell r="Z178" t="e">
            <v>#DIV/0!</v>
          </cell>
          <cell r="AA178" t="e">
            <v>#DIV/0!</v>
          </cell>
          <cell r="AB178" t="e">
            <v>#DIV/0!</v>
          </cell>
        </row>
        <row r="179">
          <cell r="A179" t="str">
            <v>COGS per tone of estimated SGA produced</v>
          </cell>
          <cell r="B179">
            <v>97.678593177063703</v>
          </cell>
          <cell r="C179">
            <v>74.476886501717004</v>
          </cell>
          <cell r="D179">
            <v>207.35895732174797</v>
          </cell>
          <cell r="E179">
            <v>200.03223414019911</v>
          </cell>
          <cell r="F179">
            <v>103.77862242494297</v>
          </cell>
          <cell r="G179">
            <v>195.75248755759833</v>
          </cell>
          <cell r="H179">
            <v>176.28327690827692</v>
          </cell>
          <cell r="J179">
            <v>190.09608971564225</v>
          </cell>
          <cell r="K179">
            <v>173.97655520770826</v>
          </cell>
          <cell r="L179">
            <v>174.6648630861506</v>
          </cell>
          <cell r="M179">
            <v>169.33029516403869</v>
          </cell>
          <cell r="N179" t="e">
            <v>#DIV/0!</v>
          </cell>
          <cell r="O179">
            <v>131.14506080212888</v>
          </cell>
          <cell r="P179" t="e">
            <v>#DIV/0!</v>
          </cell>
          <cell r="Q179" t="e">
            <v>#DIV/0!</v>
          </cell>
          <cell r="R179" t="e">
            <v>#DIV/0!</v>
          </cell>
          <cell r="S179">
            <v>58.628957271865055</v>
          </cell>
          <cell r="T179" t="e">
            <v>#DIV/0!</v>
          </cell>
          <cell r="U179" t="e">
            <v>#DIV/0!</v>
          </cell>
          <cell r="V179" t="e">
            <v>#DIV/0!</v>
          </cell>
          <cell r="W179" t="e">
            <v>#DIV/0!</v>
          </cell>
          <cell r="X179" t="e">
            <v>#DIV/0!</v>
          </cell>
          <cell r="Y179" t="e">
            <v>#DIV/0!</v>
          </cell>
          <cell r="Z179" t="e">
            <v>#DIV/0!</v>
          </cell>
          <cell r="AA179" t="e">
            <v>#DIV/0!</v>
          </cell>
          <cell r="AB179" t="e">
            <v>#DIV/0!</v>
          </cell>
        </row>
        <row r="180">
          <cell r="A180" t="str">
            <v>COGS per tone of third party shipments</v>
          </cell>
          <cell r="B180">
            <v>139.11332553570051</v>
          </cell>
          <cell r="C180">
            <v>137.67143131516667</v>
          </cell>
          <cell r="D180">
            <v>246.34442721331138</v>
          </cell>
          <cell r="E180">
            <v>238.40366975695545</v>
          </cell>
          <cell r="F180">
            <v>221.43600557590906</v>
          </cell>
          <cell r="G180">
            <v>242.04639950666655</v>
          </cell>
          <cell r="H180">
            <v>238.84133400808753</v>
          </cell>
          <cell r="J180">
            <v>255.15273719213465</v>
          </cell>
          <cell r="K180">
            <v>260.07649621161204</v>
          </cell>
          <cell r="L180">
            <v>337.35883890728678</v>
          </cell>
          <cell r="M180">
            <v>237.07602074720592</v>
          </cell>
          <cell r="N180">
            <v>267.3677981632602</v>
          </cell>
          <cell r="O180">
            <v>270.36562438899671</v>
          </cell>
          <cell r="P180" t="e">
            <v>#DIV/0!</v>
          </cell>
          <cell r="Q180" t="e">
            <v>#DIV/0!</v>
          </cell>
          <cell r="R180" t="e">
            <v>#DIV/0!</v>
          </cell>
          <cell r="S180">
            <v>120.86810241370746</v>
          </cell>
          <cell r="T180" t="e">
            <v>#DIV/0!</v>
          </cell>
          <cell r="U180" t="e">
            <v>#DIV/0!</v>
          </cell>
          <cell r="V180" t="e">
            <v>#DIV/0!</v>
          </cell>
          <cell r="W180" t="e">
            <v>#DIV/0!</v>
          </cell>
          <cell r="X180" t="e">
            <v>#DIV/0!</v>
          </cell>
          <cell r="Y180" t="e">
            <v>#DIV/0!</v>
          </cell>
          <cell r="Z180" t="e">
            <v>#DIV/0!</v>
          </cell>
          <cell r="AA180" t="e">
            <v>#DIV/0!</v>
          </cell>
          <cell r="AB180" t="e">
            <v>#DIV/0!</v>
          </cell>
        </row>
        <row r="181">
          <cell r="A181" t="str">
            <v>Business Group Margin</v>
          </cell>
          <cell r="B181">
            <v>0.32717678100263853</v>
          </cell>
          <cell r="C181">
            <v>0.21922626025791325</v>
          </cell>
          <cell r="D181">
            <v>0.2233502538071066</v>
          </cell>
          <cell r="E181">
            <v>0.31898734177215188</v>
          </cell>
          <cell r="F181">
            <v>0.34254143646408841</v>
          </cell>
          <cell r="G181">
            <v>0.28773584905660377</v>
          </cell>
          <cell r="H181">
            <v>0.29206349206349208</v>
          </cell>
          <cell r="J181">
            <v>0.27170868347338933</v>
          </cell>
          <cell r="K181">
            <v>0.26555023923444976</v>
          </cell>
          <cell r="L181">
            <v>0.24685138539042822</v>
          </cell>
          <cell r="M181">
            <v>0.37609329446064138</v>
          </cell>
          <cell r="N181">
            <v>0.28712871287128711</v>
          </cell>
          <cell r="O181">
            <v>0.27446808510638299</v>
          </cell>
          <cell r="P181" t="e">
            <v>#DIV/0!</v>
          </cell>
          <cell r="Q181" t="e">
            <v>#DIV/0!</v>
          </cell>
          <cell r="R181" t="e">
            <v>#DIV/0!</v>
          </cell>
          <cell r="S181">
            <v>0.27446808510638299</v>
          </cell>
          <cell r="T181" t="e">
            <v>#DIV/0!</v>
          </cell>
          <cell r="U181" t="e">
            <v>#DIV/0!</v>
          </cell>
          <cell r="V181" t="e">
            <v>#DIV/0!</v>
          </cell>
          <cell r="W181" t="e">
            <v>#DIV/0!</v>
          </cell>
          <cell r="X181" t="e">
            <v>#DIV/0!</v>
          </cell>
          <cell r="Y181" t="e">
            <v>#DIV/0!</v>
          </cell>
          <cell r="Z181" t="e">
            <v>#DIV/0!</v>
          </cell>
          <cell r="AA181" t="e">
            <v>#DIV/0!</v>
          </cell>
          <cell r="AB181" t="e">
            <v>#DIV/0!</v>
          </cell>
        </row>
        <row r="183">
          <cell r="B183">
            <v>635.20468890892698</v>
          </cell>
          <cell r="C183">
            <v>635.20468890892698</v>
          </cell>
          <cell r="D183">
            <v>308.69971936389146</v>
          </cell>
          <cell r="E183">
            <v>362.59709618874774</v>
          </cell>
          <cell r="F183">
            <v>321.11470113085619</v>
          </cell>
          <cell r="G183">
            <v>345.39503816793894</v>
          </cell>
          <cell r="J183">
            <v>322.61538461538464</v>
          </cell>
          <cell r="K183">
            <v>339.8871331828442</v>
          </cell>
        </row>
        <row r="184">
          <cell r="B184">
            <v>123.36146907765296</v>
          </cell>
          <cell r="C184">
            <v>159.76900866217517</v>
          </cell>
          <cell r="D184">
            <v>184.72727272727275</v>
          </cell>
          <cell r="E184">
            <v>182.13783403656822</v>
          </cell>
          <cell r="F184">
            <v>153.14685314685315</v>
          </cell>
          <cell r="G184">
            <v>195.29579472558802</v>
          </cell>
          <cell r="J184">
            <v>147.35336194563661</v>
          </cell>
          <cell r="K184">
            <v>180.61366806136681</v>
          </cell>
        </row>
        <row r="187">
          <cell r="A187" t="str">
            <v>Selling, administrative and general expenses</v>
          </cell>
          <cell r="B187">
            <v>569</v>
          </cell>
          <cell r="C187">
            <v>745</v>
          </cell>
          <cell r="D187">
            <v>393</v>
          </cell>
          <cell r="E187">
            <v>363</v>
          </cell>
          <cell r="F187">
            <v>404</v>
          </cell>
          <cell r="G187">
            <v>452</v>
          </cell>
          <cell r="H187">
            <v>1612</v>
          </cell>
          <cell r="I187">
            <v>1374</v>
          </cell>
          <cell r="J187">
            <v>375</v>
          </cell>
          <cell r="K187">
            <v>340</v>
          </cell>
          <cell r="L187">
            <v>327</v>
          </cell>
          <cell r="M187">
            <v>341</v>
          </cell>
          <cell r="N187">
            <v>1383</v>
          </cell>
          <cell r="O187">
            <v>339</v>
          </cell>
          <cell r="P187">
            <v>342.82497952608139</v>
          </cell>
          <cell r="Q187">
            <v>362.81356647995858</v>
          </cell>
          <cell r="R187">
            <v>361.01727783930596</v>
          </cell>
          <cell r="S187">
            <v>1405.655823845346</v>
          </cell>
          <cell r="T187">
            <v>1426.8185164636266</v>
          </cell>
          <cell r="U187">
            <v>1426.8521442861329</v>
          </cell>
          <cell r="V187">
            <v>1426.7197671328122</v>
          </cell>
          <cell r="W187">
            <v>1445.4279581181006</v>
          </cell>
          <cell r="X187">
            <v>1473.467509502904</v>
          </cell>
          <cell r="Y187">
            <v>1499.0264281923112</v>
          </cell>
          <cell r="Z187">
            <v>1531.1037140842427</v>
          </cell>
          <cell r="AA187">
            <v>1564.1305519528878</v>
          </cell>
          <cell r="AB187">
            <v>1598.1353006915474</v>
          </cell>
        </row>
        <row r="188">
          <cell r="A188" t="str">
            <v>Research and development expenses</v>
          </cell>
          <cell r="B188">
            <v>115</v>
          </cell>
          <cell r="C188">
            <v>190</v>
          </cell>
          <cell r="D188">
            <v>61</v>
          </cell>
          <cell r="E188">
            <v>58</v>
          </cell>
          <cell r="F188">
            <v>55</v>
          </cell>
          <cell r="G188">
            <v>66</v>
          </cell>
          <cell r="H188">
            <v>239</v>
          </cell>
          <cell r="I188">
            <v>219</v>
          </cell>
          <cell r="J188">
            <v>49</v>
          </cell>
          <cell r="K188">
            <v>49</v>
          </cell>
          <cell r="L188">
            <v>66</v>
          </cell>
          <cell r="M188">
            <v>63</v>
          </cell>
          <cell r="N188">
            <v>227</v>
          </cell>
          <cell r="O188">
            <v>52</v>
          </cell>
          <cell r="P188">
            <v>70.057293169558832</v>
          </cell>
          <cell r="Q188">
            <v>67.409753143771113</v>
          </cell>
          <cell r="R188">
            <v>67.78501008714214</v>
          </cell>
          <cell r="S188">
            <v>257.2520564004721</v>
          </cell>
          <cell r="T188">
            <v>278.79652637132619</v>
          </cell>
          <cell r="U188">
            <v>277.59832959551164</v>
          </cell>
          <cell r="V188">
            <v>275.71589057463819</v>
          </cell>
          <cell r="W188">
            <v>282.34492322684207</v>
          </cell>
          <cell r="X188">
            <v>284.81453705648761</v>
          </cell>
          <cell r="Y188">
            <v>290.12205586941565</v>
          </cell>
          <cell r="Z188">
            <v>295.58575150642247</v>
          </cell>
          <cell r="AA188">
            <v>301.21027878482732</v>
          </cell>
          <cell r="AB188">
            <v>307.00043186159496</v>
          </cell>
        </row>
        <row r="189">
          <cell r="A189" t="str">
            <v>Total</v>
          </cell>
          <cell r="B189">
            <v>684</v>
          </cell>
          <cell r="C189">
            <v>935</v>
          </cell>
          <cell r="D189">
            <v>454</v>
          </cell>
          <cell r="E189">
            <v>421</v>
          </cell>
          <cell r="F189">
            <v>459</v>
          </cell>
          <cell r="G189">
            <v>518</v>
          </cell>
          <cell r="H189">
            <v>1851</v>
          </cell>
          <cell r="I189">
            <v>1593</v>
          </cell>
          <cell r="J189">
            <v>424</v>
          </cell>
          <cell r="K189">
            <v>389</v>
          </cell>
          <cell r="L189">
            <v>393</v>
          </cell>
          <cell r="M189">
            <v>404</v>
          </cell>
          <cell r="N189">
            <v>1610</v>
          </cell>
          <cell r="O189">
            <v>391</v>
          </cell>
          <cell r="P189">
            <v>412.88227269564021</v>
          </cell>
          <cell r="Q189">
            <v>430.22331962372971</v>
          </cell>
          <cell r="R189">
            <v>428.80228792644812</v>
          </cell>
          <cell r="S189">
            <v>1662.9078802458182</v>
          </cell>
          <cell r="T189">
            <v>1705.6150428349529</v>
          </cell>
          <cell r="U189">
            <v>1704.4504738816445</v>
          </cell>
          <cell r="V189">
            <v>1702.4356577074504</v>
          </cell>
          <cell r="W189">
            <v>1727.7728813449426</v>
          </cell>
          <cell r="X189">
            <v>1758.2820465593916</v>
          </cell>
          <cell r="Y189">
            <v>1789.1484840617268</v>
          </cell>
          <cell r="Z189">
            <v>1826.6894655906651</v>
          </cell>
          <cell r="AA189">
            <v>1865.3408307377151</v>
          </cell>
          <cell r="AB189">
            <v>1905.1357325531424</v>
          </cell>
        </row>
        <row r="191">
          <cell r="A191" t="str">
            <v>Total SG&amp;A and R&amp;D allocation</v>
          </cell>
        </row>
        <row r="192">
          <cell r="A192" t="str">
            <v>Bauxite &amp; Alumina</v>
          </cell>
          <cell r="B192">
            <v>36.827502487313133</v>
          </cell>
          <cell r="C192">
            <v>35.644765342960291</v>
          </cell>
          <cell r="D192">
            <v>28.657807308970099</v>
          </cell>
          <cell r="E192">
            <v>28.279155927835053</v>
          </cell>
          <cell r="F192">
            <v>20.931112548512289</v>
          </cell>
          <cell r="G192">
            <v>32.335373317013463</v>
          </cell>
          <cell r="H192">
            <v>110.32696007696008</v>
          </cell>
          <cell r="I192">
            <v>133.49061707523245</v>
          </cell>
          <cell r="J192">
            <v>30.543066821166473</v>
          </cell>
          <cell r="K192">
            <v>27.572224356511718</v>
          </cell>
          <cell r="L192">
            <v>28.306936771025168</v>
          </cell>
          <cell r="M192">
            <v>30.726084373143198</v>
          </cell>
          <cell r="N192">
            <v>117.10531496062993</v>
          </cell>
          <cell r="O192">
            <v>22.050990990990989</v>
          </cell>
          <cell r="P192">
            <v>25.98314730172152</v>
          </cell>
          <cell r="Q192">
            <v>30.739461129718002</v>
          </cell>
          <cell r="R192">
            <v>32.841566651107541</v>
          </cell>
          <cell r="S192">
            <v>111.60000665418923</v>
          </cell>
          <cell r="T192">
            <v>154.61418452254873</v>
          </cell>
          <cell r="U192">
            <v>142.64667685628839</v>
          </cell>
          <cell r="V192">
            <v>137.19541622968418</v>
          </cell>
          <cell r="W192">
            <v>134.84686557274824</v>
          </cell>
          <cell r="X192">
            <v>131.14646259317749</v>
          </cell>
          <cell r="Y192">
            <v>131.9474617555274</v>
          </cell>
          <cell r="Z192">
            <v>133.17739557592446</v>
          </cell>
          <cell r="AA192">
            <v>134.41886466769611</v>
          </cell>
          <cell r="AB192">
            <v>135.67189049886036</v>
          </cell>
        </row>
        <row r="193">
          <cell r="A193" t="str">
            <v>Primary Metal</v>
          </cell>
          <cell r="B193">
            <v>132.89525752294898</v>
          </cell>
          <cell r="C193">
            <v>175.25342960288808</v>
          </cell>
          <cell r="D193">
            <v>80.920598006644525</v>
          </cell>
          <cell r="E193">
            <v>72.088112113402062</v>
          </cell>
          <cell r="F193">
            <v>83.204883570504535</v>
          </cell>
          <cell r="G193">
            <v>105.32772337821298</v>
          </cell>
          <cell r="H193">
            <v>340.25517075517075</v>
          </cell>
          <cell r="I193">
            <v>411.69332206255285</v>
          </cell>
          <cell r="J193">
            <v>135.60139049826188</v>
          </cell>
          <cell r="K193">
            <v>125.45735689588936</v>
          </cell>
          <cell r="L193">
            <v>136.30755064456721</v>
          </cell>
          <cell r="M193">
            <v>147.78926520102991</v>
          </cell>
          <cell r="N193">
            <v>544.88041338582673</v>
          </cell>
          <cell r="O193">
            <v>141.67585585585584</v>
          </cell>
          <cell r="P193">
            <v>161.86486597595956</v>
          </cell>
          <cell r="Q193">
            <v>189.85918763540803</v>
          </cell>
          <cell r="R193">
            <v>188.40861534003841</v>
          </cell>
          <cell r="S193">
            <v>681.55698294146907</v>
          </cell>
          <cell r="T193">
            <v>670.07688642220228</v>
          </cell>
          <cell r="U193">
            <v>594.79042292434212</v>
          </cell>
          <cell r="V193">
            <v>563.64604118192563</v>
          </cell>
          <cell r="W193">
            <v>570.55608013731205</v>
          </cell>
          <cell r="X193">
            <v>564.83641230378396</v>
          </cell>
          <cell r="Y193">
            <v>564.23748468585347</v>
          </cell>
          <cell r="Z193">
            <v>565.42827888180034</v>
          </cell>
          <cell r="AA193">
            <v>566.61061304204372</v>
          </cell>
          <cell r="AB193">
            <v>567.78410789615441</v>
          </cell>
        </row>
        <row r="194">
          <cell r="A194" t="str">
            <v>Engineered Products</v>
          </cell>
          <cell r="B194">
            <v>86.035304203089908</v>
          </cell>
          <cell r="C194">
            <v>144.46931407942239</v>
          </cell>
          <cell r="D194">
            <v>103.99767441860465</v>
          </cell>
          <cell r="E194">
            <v>97.451192010309285</v>
          </cell>
          <cell r="F194">
            <v>103.02263906856403</v>
          </cell>
          <cell r="G194">
            <v>114.04559363525092</v>
          </cell>
          <cell r="H194">
            <v>418.67857142857144</v>
          </cell>
          <cell r="I194">
            <v>506.58207945900256</v>
          </cell>
          <cell r="J194">
            <v>127.74044032444959</v>
          </cell>
          <cell r="K194">
            <v>118.73242412600845</v>
          </cell>
          <cell r="L194">
            <v>112.02148557397176</v>
          </cell>
          <cell r="M194">
            <v>117.86333927510398</v>
          </cell>
          <cell r="N194">
            <v>476.58218503937007</v>
          </cell>
          <cell r="O194">
            <v>98.137477477477475</v>
          </cell>
          <cell r="P194">
            <v>118.23949481910597</v>
          </cell>
          <cell r="Q194">
            <v>105.48484503856217</v>
          </cell>
          <cell r="R194">
            <v>107.62375981735912</v>
          </cell>
          <cell r="S194">
            <v>449.86779940858338</v>
          </cell>
          <cell r="T194">
            <v>459.31050730887938</v>
          </cell>
          <cell r="U194">
            <v>504.220253695314</v>
          </cell>
          <cell r="V194">
            <v>522.27457394472628</v>
          </cell>
          <cell r="W194">
            <v>533.13091621875242</v>
          </cell>
          <cell r="X194">
            <v>553.97582412433417</v>
          </cell>
          <cell r="Y194">
            <v>569.99006497292498</v>
          </cell>
          <cell r="Z194">
            <v>588.32878968455805</v>
          </cell>
          <cell r="AA194">
            <v>607.24578006299339</v>
          </cell>
          <cell r="AB194">
            <v>626.75853652890009</v>
          </cell>
        </row>
        <row r="195">
          <cell r="A195" t="str">
            <v>Packaging</v>
          </cell>
          <cell r="B195">
            <v>120.91157680009512</v>
          </cell>
          <cell r="C195">
            <v>188.14765342960288</v>
          </cell>
          <cell r="D195">
            <v>113.87707641196013</v>
          </cell>
          <cell r="E195">
            <v>101.79139819587628</v>
          </cell>
          <cell r="F195">
            <v>110.07390038809832</v>
          </cell>
          <cell r="G195">
            <v>121.25764993880048</v>
          </cell>
          <cell r="H195">
            <v>446.94660894660893</v>
          </cell>
          <cell r="I195">
            <v>540.78512256973795</v>
          </cell>
          <cell r="J195">
            <v>129.70567786790266</v>
          </cell>
          <cell r="K195">
            <v>117.91048789857857</v>
          </cell>
          <cell r="L195">
            <v>115.7206875383671</v>
          </cell>
          <cell r="M195">
            <v>112.26223014458309</v>
          </cell>
          <cell r="N195">
            <v>475.71062992125985</v>
          </cell>
          <cell r="O195">
            <v>105.74612612612613</v>
          </cell>
          <cell r="P195">
            <v>106.44704842275029</v>
          </cell>
          <cell r="Q195">
            <v>103.77923085529072</v>
          </cell>
          <cell r="R195">
            <v>99.580420731406534</v>
          </cell>
          <cell r="S195">
            <v>415.58759043561258</v>
          </cell>
          <cell r="T195">
            <v>420.23084692572348</v>
          </cell>
          <cell r="U195">
            <v>461.31952323266336</v>
          </cell>
          <cell r="V195">
            <v>477.83772207277099</v>
          </cell>
          <cell r="W195">
            <v>487.77037076191044</v>
          </cell>
          <cell r="X195">
            <v>506.84172481077513</v>
          </cell>
          <cell r="Y195">
            <v>521.4934209674891</v>
          </cell>
          <cell r="Z195">
            <v>538.27182619549046</v>
          </cell>
          <cell r="AA195">
            <v>555.57929633065487</v>
          </cell>
          <cell r="AB195">
            <v>573.43184279985428</v>
          </cell>
        </row>
        <row r="196">
          <cell r="A196" t="str">
            <v>Entities transferred to Novelis</v>
          </cell>
          <cell r="B196">
            <v>302.76258830743819</v>
          </cell>
          <cell r="C196">
            <v>387.83935018050539</v>
          </cell>
          <cell r="D196">
            <v>125.64186046511628</v>
          </cell>
          <cell r="E196">
            <v>120.50853737113403</v>
          </cell>
          <cell r="F196">
            <v>141.47056921086676</v>
          </cell>
          <cell r="G196">
            <v>146.93574051407589</v>
          </cell>
          <cell r="H196">
            <v>534.42171717171721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A197" t="str">
            <v>Other, net</v>
          </cell>
          <cell r="B197">
            <v>4.5677706791147044</v>
          </cell>
          <cell r="C197">
            <v>3.6454873646209385</v>
          </cell>
          <cell r="D197">
            <v>0.90498338870431894</v>
          </cell>
          <cell r="E197">
            <v>0.881604381443299</v>
          </cell>
          <cell r="F197">
            <v>0.29689521345407505</v>
          </cell>
          <cell r="G197">
            <v>-1.9020807833537332</v>
          </cell>
          <cell r="H197">
            <v>0.37097162097162095</v>
          </cell>
          <cell r="I197">
            <v>0.44885883347421807</v>
          </cell>
          <cell r="J197">
            <v>0.4094244882193897</v>
          </cell>
          <cell r="K197">
            <v>-0.67249327698809069</v>
          </cell>
          <cell r="L197">
            <v>0.64333947206875386</v>
          </cell>
          <cell r="M197">
            <v>-4.6409189938601703</v>
          </cell>
          <cell r="N197">
            <v>-4.2785433070866139</v>
          </cell>
          <cell r="O197">
            <v>3.2407207207207209</v>
          </cell>
          <cell r="P197">
            <v>0.34771617610295652</v>
          </cell>
          <cell r="Q197">
            <v>0.36059496475083641</v>
          </cell>
          <cell r="R197">
            <v>0.34792538653657618</v>
          </cell>
          <cell r="S197">
            <v>4.2955008059637478</v>
          </cell>
          <cell r="T197">
            <v>1.3826176555991132</v>
          </cell>
          <cell r="U197">
            <v>1.473597173036479</v>
          </cell>
          <cell r="V197">
            <v>1.481904278343295</v>
          </cell>
          <cell r="W197">
            <v>1.468648654219417</v>
          </cell>
          <cell r="X197">
            <v>1.4816227273208344</v>
          </cell>
          <cell r="Y197">
            <v>1.4800516799318628</v>
          </cell>
          <cell r="Z197">
            <v>1.4831752528918294</v>
          </cell>
          <cell r="AA197">
            <v>1.4862766343271365</v>
          </cell>
          <cell r="AB197">
            <v>1.4893548293732968</v>
          </cell>
        </row>
        <row r="198">
          <cell r="B198">
            <v>684</v>
          </cell>
          <cell r="C198">
            <v>935</v>
          </cell>
          <cell r="D198">
            <v>453.99999999999994</v>
          </cell>
          <cell r="E198">
            <v>421</v>
          </cell>
          <cell r="F198">
            <v>459</v>
          </cell>
          <cell r="G198">
            <v>518</v>
          </cell>
          <cell r="H198">
            <v>1851.0000000000002</v>
          </cell>
          <cell r="I198">
            <v>1593</v>
          </cell>
          <cell r="J198">
            <v>423.99999999999994</v>
          </cell>
          <cell r="K198">
            <v>389.00000000000006</v>
          </cell>
          <cell r="L198">
            <v>393</v>
          </cell>
          <cell r="M198">
            <v>404</v>
          </cell>
          <cell r="N198">
            <v>1609.9999999999998</v>
          </cell>
          <cell r="O198">
            <v>370.85117117117113</v>
          </cell>
          <cell r="P198">
            <v>412.88227269564027</v>
          </cell>
          <cell r="Q198">
            <v>430.22331962372976</v>
          </cell>
          <cell r="R198">
            <v>428.80228792644817</v>
          </cell>
          <cell r="S198">
            <v>1662.907880245818</v>
          </cell>
          <cell r="T198">
            <v>1705.6150428349529</v>
          </cell>
          <cell r="U198">
            <v>1704.4504738816445</v>
          </cell>
          <cell r="V198">
            <v>1702.4356577074502</v>
          </cell>
          <cell r="W198">
            <v>1727.7728813449426</v>
          </cell>
          <cell r="X198">
            <v>1758.2820465593916</v>
          </cell>
          <cell r="Y198">
            <v>1789.1484840617268</v>
          </cell>
          <cell r="Z198">
            <v>1826.6894655906651</v>
          </cell>
          <cell r="AA198">
            <v>1865.3408307377154</v>
          </cell>
          <cell r="AB198">
            <v>1905.1357325531424</v>
          </cell>
        </row>
        <row r="201">
          <cell r="A201" t="str">
            <v>BGP / Third Party Revenue</v>
          </cell>
        </row>
        <row r="203">
          <cell r="A203" t="str">
            <v>Bauxite &amp; Alumina</v>
          </cell>
          <cell r="B203">
            <v>0.36188016528925621</v>
          </cell>
          <cell r="C203">
            <v>0.35416666666666669</v>
          </cell>
          <cell r="D203">
            <v>0.23157894736842105</v>
          </cell>
          <cell r="E203">
            <v>0.30215827338129497</v>
          </cell>
          <cell r="F203">
            <v>0.43971631205673761</v>
          </cell>
          <cell r="G203">
            <v>0.29901960784313725</v>
          </cell>
          <cell r="H203">
            <v>0.30934767989240081</v>
          </cell>
          <cell r="J203">
            <v>0.26005361930294907</v>
          </cell>
          <cell r="K203">
            <v>0.30081300813008133</v>
          </cell>
          <cell r="L203">
            <v>0.27840909090909088</v>
          </cell>
          <cell r="M203">
            <v>0.3359375</v>
          </cell>
          <cell r="N203">
            <v>0.29431664411366709</v>
          </cell>
          <cell r="O203">
            <v>0.41214057507987223</v>
          </cell>
          <cell r="P203">
            <v>0.32</v>
          </cell>
          <cell r="Q203">
            <v>0.33</v>
          </cell>
          <cell r="R203">
            <v>0.33</v>
          </cell>
          <cell r="S203">
            <v>0.34386512435971517</v>
          </cell>
          <cell r="T203">
            <v>0.37</v>
          </cell>
          <cell r="U203">
            <v>0.36</v>
          </cell>
          <cell r="V203">
            <v>0.36</v>
          </cell>
          <cell r="W203">
            <v>0.34</v>
          </cell>
          <cell r="X203">
            <v>0.34</v>
          </cell>
          <cell r="Y203">
            <v>0.34000000000000008</v>
          </cell>
          <cell r="Z203">
            <v>0.34</v>
          </cell>
          <cell r="AA203">
            <v>0.34</v>
          </cell>
          <cell r="AB203">
            <v>0.34</v>
          </cell>
        </row>
        <row r="204">
          <cell r="A204" t="str">
            <v>Primary Metal</v>
          </cell>
          <cell r="B204">
            <v>0.34654266073594825</v>
          </cell>
          <cell r="C204">
            <v>0.30046224961479201</v>
          </cell>
          <cell r="D204">
            <v>0.35228331780055916</v>
          </cell>
          <cell r="E204">
            <v>0.4101599247412982</v>
          </cell>
          <cell r="F204">
            <v>0.31489741302408564</v>
          </cell>
          <cell r="G204">
            <v>0.22197140707298721</v>
          </cell>
          <cell r="H204">
            <v>0.31879633667684254</v>
          </cell>
          <cell r="J204">
            <v>0.26026570048309178</v>
          </cell>
          <cell r="K204">
            <v>0.2531268612269208</v>
          </cell>
          <cell r="L204">
            <v>0.21474926253687315</v>
          </cell>
          <cell r="M204">
            <v>0.28749323226854356</v>
          </cell>
          <cell r="N204">
            <v>0.2546168387378217</v>
          </cell>
          <cell r="O204">
            <v>0.3769269020387867</v>
          </cell>
          <cell r="P204">
            <v>0.33280000000000004</v>
          </cell>
          <cell r="Q204">
            <v>0.33279999999999998</v>
          </cell>
          <cell r="R204">
            <v>0.33279999999999998</v>
          </cell>
          <cell r="S204">
            <v>0.34196847926725316</v>
          </cell>
          <cell r="T204">
            <v>0.34290000000000004</v>
          </cell>
          <cell r="U204">
            <v>0.3175</v>
          </cell>
          <cell r="V204">
            <v>0.30479999999999996</v>
          </cell>
          <cell r="W204">
            <v>0.27939999999999998</v>
          </cell>
          <cell r="X204">
            <v>0.27939999999999998</v>
          </cell>
          <cell r="Y204">
            <v>0.27939999999999998</v>
          </cell>
          <cell r="Z204">
            <v>0.27939999999999998</v>
          </cell>
          <cell r="AA204">
            <v>0.27939999999999998</v>
          </cell>
          <cell r="AB204">
            <v>0.27939999999999998</v>
          </cell>
        </row>
        <row r="205">
          <cell r="A205" t="str">
            <v>Engineered Products</v>
          </cell>
          <cell r="B205">
            <v>6.2460961898813241E-2</v>
          </cell>
          <cell r="C205">
            <v>8.8785046728971959E-2</v>
          </cell>
          <cell r="D205">
            <v>7.5416968817984043E-2</v>
          </cell>
          <cell r="E205">
            <v>7.3764787752261654E-2</v>
          </cell>
          <cell r="F205">
            <v>5.8357348703170026E-2</v>
          </cell>
          <cell r="G205">
            <v>6.1153578874218205E-2</v>
          </cell>
          <cell r="H205">
            <v>6.7162856636540841E-2</v>
          </cell>
          <cell r="J205">
            <v>7.371794871794872E-2</v>
          </cell>
          <cell r="K205">
            <v>6.3561988672120831E-2</v>
          </cell>
          <cell r="L205">
            <v>7.6094759511844925E-2</v>
          </cell>
          <cell r="M205">
            <v>5.4989816700611011E-2</v>
          </cell>
          <cell r="N205">
            <v>6.699916874480466E-2</v>
          </cell>
          <cell r="O205">
            <v>9.1721262656343075E-2</v>
          </cell>
          <cell r="P205">
            <v>7.8E-2</v>
          </cell>
          <cell r="Q205">
            <v>6.7600000000000007E-2</v>
          </cell>
          <cell r="R205">
            <v>7.2800000000000004E-2</v>
          </cell>
          <cell r="S205">
            <v>7.7966167490799931E-2</v>
          </cell>
          <cell r="T205">
            <v>7.8E-2</v>
          </cell>
          <cell r="U205">
            <v>8.320000000000001E-2</v>
          </cell>
          <cell r="V205">
            <v>8.8400000000000006E-2</v>
          </cell>
          <cell r="W205">
            <v>9.3600000000000003E-2</v>
          </cell>
          <cell r="X205">
            <v>9.3600000000000003E-2</v>
          </cell>
          <cell r="Y205">
            <v>9.3599999999999989E-2</v>
          </cell>
          <cell r="Z205">
            <v>9.3600000000000003E-2</v>
          </cell>
          <cell r="AA205">
            <v>9.3599999999999989E-2</v>
          </cell>
          <cell r="AB205">
            <v>9.3600000000000003E-2</v>
          </cell>
        </row>
        <row r="206">
          <cell r="A206" t="str">
            <v>Packaging</v>
          </cell>
          <cell r="B206">
            <v>0.128</v>
          </cell>
          <cell r="C206">
            <v>0.12630068173663436</v>
          </cell>
          <cell r="D206">
            <v>0.11125827814569536</v>
          </cell>
          <cell r="E206">
            <v>0.11192538307794804</v>
          </cell>
          <cell r="F206">
            <v>0.10991233985165205</v>
          </cell>
          <cell r="G206">
            <v>0.10261437908496732</v>
          </cell>
          <cell r="H206">
            <v>0.10889774236387782</v>
          </cell>
          <cell r="J206">
            <v>9.7222222222222224E-2</v>
          </cell>
          <cell r="K206">
            <v>0.11216730038022814</v>
          </cell>
          <cell r="L206">
            <v>0.10910354412786658</v>
          </cell>
          <cell r="M206">
            <v>7.626514611546685E-2</v>
          </cell>
          <cell r="N206">
            <v>9.9100599600266487E-2</v>
          </cell>
          <cell r="O206">
            <v>9.6602265156562298E-2</v>
          </cell>
          <cell r="P206">
            <v>0.105</v>
          </cell>
          <cell r="Q206">
            <v>0.1</v>
          </cell>
          <cell r="R206">
            <v>0.1</v>
          </cell>
          <cell r="S206">
            <v>0.10043263658729998</v>
          </cell>
          <cell r="T206">
            <v>0.105</v>
          </cell>
          <cell r="U206">
            <v>0.10999999999999999</v>
          </cell>
          <cell r="V206">
            <v>0.12000000000000001</v>
          </cell>
          <cell r="W206">
            <v>0.13</v>
          </cell>
          <cell r="X206">
            <v>0.13</v>
          </cell>
          <cell r="Y206">
            <v>0.13</v>
          </cell>
          <cell r="Z206">
            <v>0.13</v>
          </cell>
          <cell r="AA206">
            <v>0.13</v>
          </cell>
          <cell r="AB206">
            <v>0.13</v>
          </cell>
        </row>
        <row r="207">
          <cell r="A207" t="str">
            <v>Entities transferred to Novelis</v>
          </cell>
          <cell r="B207">
            <v>9.4604188853390128E-2</v>
          </cell>
          <cell r="C207">
            <v>9.0687554395126199E-2</v>
          </cell>
          <cell r="D207">
            <v>0.10024009603841537</v>
          </cell>
          <cell r="E207">
            <v>9.8480585256049524E-2</v>
          </cell>
          <cell r="F207">
            <v>8.5519412381951737E-2</v>
          </cell>
          <cell r="G207">
            <v>8.0366774541531821E-2</v>
          </cell>
          <cell r="H207">
            <v>9.0795501874219073E-2</v>
          </cell>
          <cell r="J207" t="e">
            <v>#DIV/0!</v>
          </cell>
          <cell r="K207" t="e">
            <v>#DIV/0!</v>
          </cell>
          <cell r="L207" t="e">
            <v>#DIV/0!</v>
          </cell>
          <cell r="M207" t="e">
            <v>#DIV/0!</v>
          </cell>
          <cell r="N207" t="e">
            <v>#DIV/0!</v>
          </cell>
          <cell r="O207" t="e">
            <v>#DIV/0!</v>
          </cell>
          <cell r="P207" t="e">
            <v>#DIV/0!</v>
          </cell>
          <cell r="Q207" t="e">
            <v>#DIV/0!</v>
          </cell>
          <cell r="R207" t="e">
            <v>#DIV/0!</v>
          </cell>
          <cell r="S207" t="e">
            <v>#DIV/0!</v>
          </cell>
          <cell r="T207" t="e">
            <v>#DIV/0!</v>
          </cell>
          <cell r="U207" t="e">
            <v>#DIV/0!</v>
          </cell>
          <cell r="V207" t="e">
            <v>#DIV/0!</v>
          </cell>
          <cell r="W207" t="e">
            <v>#DIV/0!</v>
          </cell>
          <cell r="X207" t="e">
            <v>#DIV/0!</v>
          </cell>
          <cell r="Y207" t="e">
            <v>#DIV/0!</v>
          </cell>
          <cell r="Z207" t="e">
            <v>#DIV/0!</v>
          </cell>
          <cell r="AA207" t="e">
            <v>#DIV/0!</v>
          </cell>
          <cell r="AB207" t="e">
            <v>#DIV/0!</v>
          </cell>
        </row>
        <row r="208">
          <cell r="A208" t="str">
            <v>Other, net</v>
          </cell>
          <cell r="B208">
            <v>0.74117647058823533</v>
          </cell>
          <cell r="C208">
            <v>1.9814814814814814</v>
          </cell>
          <cell r="D208">
            <v>0</v>
          </cell>
          <cell r="E208">
            <v>-0.92307692307692313</v>
          </cell>
          <cell r="F208">
            <v>2.5</v>
          </cell>
          <cell r="G208">
            <v>1.125</v>
          </cell>
          <cell r="H208">
            <v>-5.8</v>
          </cell>
          <cell r="J208">
            <v>-0.6</v>
          </cell>
          <cell r="K208">
            <v>-3.6666666666666665</v>
          </cell>
          <cell r="L208">
            <v>-2.375</v>
          </cell>
          <cell r="M208">
            <v>0.89655172413793105</v>
          </cell>
          <cell r="N208">
            <v>0.7592592592592593</v>
          </cell>
          <cell r="O208">
            <v>0.30434782608695654</v>
          </cell>
          <cell r="P208">
            <v>0</v>
          </cell>
          <cell r="Q208">
            <v>0</v>
          </cell>
          <cell r="R208">
            <v>0</v>
          </cell>
          <cell r="S208">
            <v>0.22950819672131148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At Peak-of-Cycle Multiples</v>
          </cell>
        </row>
        <row r="3">
          <cell r="K3">
            <v>2007</v>
          </cell>
          <cell r="L3">
            <v>2008</v>
          </cell>
          <cell r="M3" t="str">
            <v>Average</v>
          </cell>
        </row>
        <row r="4">
          <cell r="A4">
            <v>2007</v>
          </cell>
          <cell r="C4" t="str">
            <v>Multiple</v>
          </cell>
          <cell r="D4" t="str">
            <v>Line on financials</v>
          </cell>
          <cell r="E4" t="str">
            <v>Implied share price</v>
          </cell>
          <cell r="F4" t="str">
            <v>Minority interests</v>
          </cell>
          <cell r="G4" t="str">
            <v>Equity Investments</v>
          </cell>
          <cell r="H4" t="str">
            <v>Net debt</v>
          </cell>
          <cell r="I4" t="str">
            <v>Pension &amp; OPEB</v>
          </cell>
          <cell r="J4" t="str">
            <v>diluted shares</v>
          </cell>
          <cell r="K4" t="str">
            <v>Implied share price</v>
          </cell>
          <cell r="L4" t="str">
            <v>Implied share price</v>
          </cell>
          <cell r="M4" t="str">
            <v>Implied share price</v>
          </cell>
          <cell r="T4" t="str">
            <v>Peak-of-Cycle Multiples</v>
          </cell>
          <cell r="U4" t="str">
            <v xml:space="preserve">Implied Price @ Peak Multiples </v>
          </cell>
          <cell r="V4" t="str">
            <v>Mid-of-Cycle Multiples</v>
          </cell>
          <cell r="W4" t="str">
            <v xml:space="preserve">Implied Price @ Mid Multiples </v>
          </cell>
        </row>
        <row r="6">
          <cell r="B6" t="str">
            <v>EV/EBITDA</v>
          </cell>
          <cell r="C6">
            <v>5.8371989797963213</v>
          </cell>
          <cell r="D6">
            <v>4673.584053867472</v>
          </cell>
          <cell r="E6">
            <v>27280.640071227564</v>
          </cell>
          <cell r="F6">
            <v>83.726773569846074</v>
          </cell>
          <cell r="G6">
            <v>1711.4518152209978</v>
          </cell>
          <cell r="H6">
            <v>4342.5510952013001</v>
          </cell>
          <cell r="I6">
            <v>0</v>
          </cell>
          <cell r="J6">
            <v>374.73402917622678</v>
          </cell>
          <cell r="K6">
            <v>65.555332862831122</v>
          </cell>
          <cell r="L6">
            <v>54.035109079644101</v>
          </cell>
          <cell r="M6">
            <v>59.795220971237612</v>
          </cell>
          <cell r="S6" t="str">
            <v>EV/EBITDA</v>
          </cell>
          <cell r="T6">
            <v>5.8371989797963213</v>
          </cell>
          <cell r="U6">
            <v>59.795220971237612</v>
          </cell>
          <cell r="V6">
            <v>7.1896627625513707</v>
          </cell>
          <cell r="W6">
            <v>75.234509232953457</v>
          </cell>
        </row>
        <row r="7">
          <cell r="B7" t="str">
            <v>P/E</v>
          </cell>
          <cell r="C7">
            <v>9.8250390970009498</v>
          </cell>
          <cell r="D7">
            <v>2390.3882918056843</v>
          </cell>
          <cell r="E7">
            <v>23485.658424004163</v>
          </cell>
          <cell r="J7">
            <v>374.73402917622678</v>
          </cell>
          <cell r="K7">
            <v>62.672873546158584</v>
          </cell>
          <cell r="L7">
            <v>47.335395877719378</v>
          </cell>
          <cell r="M7">
            <v>55.004134711938981</v>
          </cell>
          <cell r="S7" t="str">
            <v>Relative P/E</v>
          </cell>
          <cell r="T7">
            <v>9.8250390970009498</v>
          </cell>
          <cell r="U7">
            <v>55.004134711938981</v>
          </cell>
          <cell r="V7">
            <v>14.426587759431872</v>
          </cell>
          <cell r="W7">
            <v>80.7652741855877</v>
          </cell>
        </row>
        <row r="8">
          <cell r="B8" t="str">
            <v>Price-to-book</v>
          </cell>
          <cell r="C8">
            <v>1.1181284440799371</v>
          </cell>
          <cell r="D8">
            <v>13211.557032646006</v>
          </cell>
          <cell r="E8">
            <v>14772.217708785829</v>
          </cell>
          <cell r="J8">
            <v>374.73402917622678</v>
          </cell>
          <cell r="K8">
            <v>39.420539792608146</v>
          </cell>
          <cell r="L8">
            <v>44.538495094195191</v>
          </cell>
          <cell r="M8">
            <v>41.979517443401669</v>
          </cell>
          <cell r="S8" t="str">
            <v>Price-to-book</v>
          </cell>
          <cell r="T8">
            <v>1.1181284440799371</v>
          </cell>
          <cell r="U8">
            <v>41.979517443401669</v>
          </cell>
          <cell r="V8">
            <v>1.0974730762924212</v>
          </cell>
          <cell r="W8">
            <v>41.204023020621463</v>
          </cell>
        </row>
        <row r="9">
          <cell r="B9" t="str">
            <v>Average</v>
          </cell>
          <cell r="M9">
            <v>57.3996778415883</v>
          </cell>
          <cell r="S9" t="str">
            <v>Average</v>
          </cell>
          <cell r="U9">
            <v>52.259624375526094</v>
          </cell>
          <cell r="W9">
            <v>65.73460214638753</v>
          </cell>
        </row>
        <row r="12">
          <cell r="A12">
            <v>2008</v>
          </cell>
          <cell r="C12" t="str">
            <v>Multiple</v>
          </cell>
          <cell r="D12" t="str">
            <v>Line on financials</v>
          </cell>
          <cell r="E12" t="str">
            <v>Implied share price</v>
          </cell>
          <cell r="F12" t="str">
            <v>Minority interests</v>
          </cell>
          <cell r="G12" t="str">
            <v>Equity Investments</v>
          </cell>
          <cell r="H12" t="str">
            <v>Net debt</v>
          </cell>
          <cell r="I12" t="str">
            <v>Pension &amp; OPEB</v>
          </cell>
          <cell r="J12" t="str">
            <v>diluted shares</v>
          </cell>
          <cell r="K12" t="str">
            <v>Implied share price</v>
          </cell>
        </row>
        <row r="14">
          <cell r="B14" t="str">
            <v>EV/EBITDA</v>
          </cell>
          <cell r="C14">
            <v>5.8371989797963213</v>
          </cell>
          <cell r="D14">
            <v>3886.7365410853181</v>
          </cell>
          <cell r="E14">
            <v>22687.654572360301</v>
          </cell>
          <cell r="F14">
            <v>90.65304541691161</v>
          </cell>
          <cell r="G14">
            <v>1800.3720992553126</v>
          </cell>
          <cell r="H14">
            <v>4124.3977967284673</v>
          </cell>
          <cell r="I14">
            <v>0</v>
          </cell>
          <cell r="J14">
            <v>375.181547234211</v>
          </cell>
          <cell r="K14">
            <v>54.035109079644101</v>
          </cell>
        </row>
        <row r="15">
          <cell r="B15" t="str">
            <v>P/E</v>
          </cell>
          <cell r="C15">
            <v>9.8250390970009498</v>
          </cell>
          <cell r="D15">
            <v>1807.5619739536323</v>
          </cell>
          <cell r="E15">
            <v>17759.36706434665</v>
          </cell>
          <cell r="J15">
            <v>375.181547234211</v>
          </cell>
          <cell r="K15">
            <v>47.335395877719378</v>
          </cell>
        </row>
        <row r="16">
          <cell r="B16" t="str">
            <v>Price-to-book</v>
          </cell>
          <cell r="C16">
            <v>1.1181284440799371</v>
          </cell>
          <cell r="D16">
            <v>14944.635018809016</v>
          </cell>
          <cell r="E16">
            <v>16710.021500923467</v>
          </cell>
          <cell r="J16">
            <v>375.181547234211</v>
          </cell>
          <cell r="K16">
            <v>44.538495094195191</v>
          </cell>
        </row>
        <row r="19">
          <cell r="B19" t="str">
            <v>At Midcycle Multiples</v>
          </cell>
        </row>
        <row r="21">
          <cell r="K21">
            <v>2007</v>
          </cell>
          <cell r="L21">
            <v>2008</v>
          </cell>
          <cell r="M21" t="str">
            <v>Average</v>
          </cell>
        </row>
        <row r="22">
          <cell r="A22">
            <v>2006</v>
          </cell>
          <cell r="C22" t="str">
            <v>Multiple</v>
          </cell>
          <cell r="D22" t="str">
            <v>Line on financials</v>
          </cell>
          <cell r="E22" t="str">
            <v>Implied share price</v>
          </cell>
          <cell r="F22" t="str">
            <v>Minority interests</v>
          </cell>
          <cell r="G22" t="str">
            <v>Equity Investments</v>
          </cell>
          <cell r="H22" t="str">
            <v>Net debt</v>
          </cell>
          <cell r="I22" t="str">
            <v>Pension &amp; OPEB</v>
          </cell>
          <cell r="J22" t="str">
            <v>diluted shares</v>
          </cell>
          <cell r="K22" t="str">
            <v>Implied share price</v>
          </cell>
          <cell r="L22" t="str">
            <v>Implied share price</v>
          </cell>
          <cell r="M22" t="str">
            <v>Implied share price</v>
          </cell>
        </row>
        <row r="24">
          <cell r="B24" t="str">
            <v>EV/EBITDA</v>
          </cell>
          <cell r="C24">
            <v>7.1896627625513707</v>
          </cell>
          <cell r="D24">
            <v>4673.584053867472</v>
          </cell>
          <cell r="E24">
            <v>33601.493239744843</v>
          </cell>
          <cell r="F24">
            <v>83.726773569846074</v>
          </cell>
          <cell r="G24">
            <v>1711.4518152209978</v>
          </cell>
          <cell r="H24">
            <v>4342.5510952013001</v>
          </cell>
          <cell r="I24">
            <v>0</v>
          </cell>
          <cell r="J24">
            <v>374.73402917622678</v>
          </cell>
          <cell r="K24">
            <v>82.422904730836635</v>
          </cell>
          <cell r="L24">
            <v>68.046113735070278</v>
          </cell>
          <cell r="M24">
            <v>75.234509232953457</v>
          </cell>
        </row>
        <row r="25">
          <cell r="B25" t="str">
            <v>P/E</v>
          </cell>
          <cell r="C25">
            <v>14.426587759431872</v>
          </cell>
          <cell r="D25">
            <v>2390.3882918056843</v>
          </cell>
          <cell r="E25">
            <v>34485.146470853149</v>
          </cell>
          <cell r="F25">
            <v>0</v>
          </cell>
          <cell r="H25">
            <v>0</v>
          </cell>
          <cell r="I25">
            <v>0</v>
          </cell>
          <cell r="J25">
            <v>374.73402917622678</v>
          </cell>
          <cell r="K25">
            <v>92.025660297415271</v>
          </cell>
          <cell r="L25">
            <v>69.504888073760128</v>
          </cell>
          <cell r="M25">
            <v>80.7652741855877</v>
          </cell>
        </row>
        <row r="26">
          <cell r="B26" t="str">
            <v>Price-to-book</v>
          </cell>
          <cell r="C26">
            <v>1.0974730762924212</v>
          </cell>
          <cell r="D26">
            <v>13211.557032646006</v>
          </cell>
          <cell r="E26">
            <v>14499.328139230784</v>
          </cell>
          <cell r="F26">
            <v>0</v>
          </cell>
          <cell r="H26">
            <v>0</v>
          </cell>
          <cell r="I26">
            <v>0</v>
          </cell>
          <cell r="J26">
            <v>374.73402917622678</v>
          </cell>
          <cell r="K26">
            <v>38.692317778303931</v>
          </cell>
          <cell r="L26">
            <v>43.715728262938995</v>
          </cell>
          <cell r="M26">
            <v>41.204023020621463</v>
          </cell>
        </row>
        <row r="27">
          <cell r="B27" t="str">
            <v>Average</v>
          </cell>
          <cell r="M27">
            <v>65.73460214638753</v>
          </cell>
        </row>
        <row r="30">
          <cell r="A30">
            <v>2007</v>
          </cell>
          <cell r="C30" t="str">
            <v>Multiple</v>
          </cell>
          <cell r="D30" t="str">
            <v>Line on financials</v>
          </cell>
          <cell r="E30" t="str">
            <v>Implied share price</v>
          </cell>
          <cell r="F30" t="str">
            <v>Minority interests</v>
          </cell>
          <cell r="G30" t="str">
            <v>Equity Investments</v>
          </cell>
          <cell r="H30" t="str">
            <v>Net debt</v>
          </cell>
          <cell r="I30" t="str">
            <v>Pension &amp; OPEB</v>
          </cell>
          <cell r="J30" t="str">
            <v>diluted shares</v>
          </cell>
          <cell r="K30" t="str">
            <v>Implied share price</v>
          </cell>
        </row>
        <row r="32">
          <cell r="B32" t="str">
            <v>EV/EBITDA</v>
          </cell>
          <cell r="C32">
            <v>7.1896627625513707</v>
          </cell>
          <cell r="D32">
            <v>3886.7365410853181</v>
          </cell>
          <cell r="E32">
            <v>27944.324977288827</v>
          </cell>
          <cell r="F32">
            <v>90.65304541691161</v>
          </cell>
          <cell r="G32">
            <v>1800.3720992553126</v>
          </cell>
          <cell r="H32">
            <v>4124.3977967284673</v>
          </cell>
          <cell r="I32">
            <v>0</v>
          </cell>
          <cell r="J32">
            <v>375.181547234211</v>
          </cell>
          <cell r="K32">
            <v>68.046113735070278</v>
          </cell>
        </row>
        <row r="33">
          <cell r="B33" t="str">
            <v>P/E</v>
          </cell>
          <cell r="C33">
            <v>14.426587759431872</v>
          </cell>
          <cell r="D33">
            <v>1807.5619739536323</v>
          </cell>
          <cell r="E33">
            <v>26076.951447853982</v>
          </cell>
          <cell r="F33">
            <v>0</v>
          </cell>
          <cell r="H33">
            <v>0</v>
          </cell>
          <cell r="I33">
            <v>0</v>
          </cell>
          <cell r="J33">
            <v>375.181547234211</v>
          </cell>
          <cell r="K33">
            <v>69.504888073760128</v>
          </cell>
        </row>
        <row r="34">
          <cell r="B34" t="str">
            <v>Price-to-book</v>
          </cell>
          <cell r="C34">
            <v>1.0974730762924212</v>
          </cell>
          <cell r="D34">
            <v>14944.635018809016</v>
          </cell>
          <cell r="E34">
            <v>16401.334568159778</v>
          </cell>
          <cell r="F34">
            <v>0</v>
          </cell>
          <cell r="H34">
            <v>0</v>
          </cell>
          <cell r="I34">
            <v>0</v>
          </cell>
          <cell r="J34">
            <v>375.181547234211</v>
          </cell>
          <cell r="K34">
            <v>43.715728262938995</v>
          </cell>
        </row>
      </sheetData>
      <sheetData sheetId="17" refreshError="1"/>
      <sheetData sheetId="18" refreshError="1"/>
      <sheetData sheetId="19" refreshError="1">
        <row r="1">
          <cell r="A1" t="str">
            <v>AL: Alcan</v>
          </cell>
          <cell r="C1" t="str">
            <v>EVOLD</v>
          </cell>
          <cell r="D1">
            <v>25921.601558625</v>
          </cell>
          <cell r="E1">
            <v>21669.997580241907</v>
          </cell>
          <cell r="F1">
            <v>22074.84544509682</v>
          </cell>
        </row>
        <row r="2">
          <cell r="A2" t="str">
            <v>EV/EBITDA</v>
          </cell>
          <cell r="C2" t="str">
            <v>EBITDA old</v>
          </cell>
          <cell r="D2">
            <v>2414</v>
          </cell>
          <cell r="E2">
            <v>1875</v>
          </cell>
          <cell r="F2">
            <v>4298.422118596689</v>
          </cell>
        </row>
        <row r="3">
          <cell r="D3">
            <v>10.738028814674813</v>
          </cell>
          <cell r="E3">
            <v>11.557332042795684</v>
          </cell>
          <cell r="F3">
            <v>5.1355694801569705</v>
          </cell>
        </row>
        <row r="5">
          <cell r="B5">
            <v>0.13113834815348874</v>
          </cell>
          <cell r="C5">
            <v>0.11552346570397112</v>
          </cell>
          <cell r="D5">
            <v>9.7006228651798268E-2</v>
          </cell>
          <cell r="E5">
            <v>9.2273622047244097E-2</v>
          </cell>
          <cell r="F5">
            <v>0.18202240188281518</v>
          </cell>
          <cell r="G5">
            <v>0.18942667792913367</v>
          </cell>
          <cell r="H5">
            <v>0.16801555888677053</v>
          </cell>
          <cell r="I5">
            <v>0.16296037464829707</v>
          </cell>
          <cell r="J5">
            <v>0.15543532421791198</v>
          </cell>
          <cell r="K5" t="str">
            <v xml:space="preserve">Average </v>
          </cell>
        </row>
        <row r="6">
          <cell r="A6" t="str">
            <v>($ millions)</v>
          </cell>
          <cell r="B6">
            <v>2002</v>
          </cell>
          <cell r="C6">
            <v>2003</v>
          </cell>
          <cell r="D6">
            <v>2004</v>
          </cell>
          <cell r="E6">
            <v>2005</v>
          </cell>
          <cell r="F6" t="str">
            <v>2006E</v>
          </cell>
          <cell r="G6" t="str">
            <v>2007E</v>
          </cell>
          <cell r="H6" t="str">
            <v>2008E</v>
          </cell>
          <cell r="I6" t="str">
            <v>2009E</v>
          </cell>
          <cell r="J6" t="str">
            <v>2010E</v>
          </cell>
          <cell r="K6" t="str">
            <v>2000-03</v>
          </cell>
        </row>
        <row r="7">
          <cell r="A7" t="str">
            <v>Operating Earnings</v>
          </cell>
          <cell r="B7">
            <v>865</v>
          </cell>
          <cell r="C7">
            <v>738</v>
          </cell>
          <cell r="D7">
            <v>1077</v>
          </cell>
          <cell r="E7">
            <v>795.09999999999991</v>
          </cell>
          <cell r="F7">
            <v>3353.1178590858185</v>
          </cell>
          <cell r="G7">
            <v>3656.0162425504236</v>
          </cell>
          <cell r="H7">
            <v>2774.1853180247099</v>
          </cell>
          <cell r="I7">
            <v>2546.0456455223921</v>
          </cell>
          <cell r="J7">
            <v>2404.1290697613235</v>
          </cell>
        </row>
        <row r="8">
          <cell r="A8" t="str">
            <v>Pension adj. to Op. earnings</v>
          </cell>
          <cell r="B8">
            <v>-13</v>
          </cell>
          <cell r="C8">
            <v>105</v>
          </cell>
          <cell r="D8">
            <v>150</v>
          </cell>
          <cell r="E8">
            <v>142</v>
          </cell>
          <cell r="F8">
            <v>95.881666666666646</v>
          </cell>
          <cell r="G8">
            <v>77.668821464646271</v>
          </cell>
          <cell r="H8">
            <v>58.136966258730574</v>
          </cell>
          <cell r="I8">
            <v>37.294927497752965</v>
          </cell>
          <cell r="J8">
            <v>15.102830198421955</v>
          </cell>
        </row>
        <row r="9">
          <cell r="A9" t="str">
            <v>LIFO adj. to Op. earnings</v>
          </cell>
        </row>
        <row r="10">
          <cell r="A10" t="str">
            <v>D&amp;A</v>
          </cell>
          <cell r="B10">
            <v>772</v>
          </cell>
          <cell r="C10">
            <v>862</v>
          </cell>
          <cell r="D10">
            <v>1337</v>
          </cell>
          <cell r="E10">
            <v>1079.9000000000001</v>
          </cell>
          <cell r="F10">
            <v>945.30425951086954</v>
          </cell>
          <cell r="G10">
            <v>1017.5678113170487</v>
          </cell>
          <cell r="H10">
            <v>1112.551223060608</v>
          </cell>
          <cell r="I10">
            <v>1198.1847565219343</v>
          </cell>
          <cell r="J10">
            <v>1253.0688204924813</v>
          </cell>
        </row>
        <row r="11">
          <cell r="A11" t="str">
            <v>Modelware EBITDA</v>
          </cell>
          <cell r="B11">
            <v>1624</v>
          </cell>
          <cell r="C11">
            <v>1705</v>
          </cell>
          <cell r="D11">
            <v>2564</v>
          </cell>
          <cell r="E11">
            <v>2017</v>
          </cell>
          <cell r="F11">
            <v>4394.3037852633552</v>
          </cell>
          <cell r="G11">
            <v>4751.2528753321185</v>
          </cell>
          <cell r="H11">
            <v>3944.8735073440484</v>
          </cell>
          <cell r="I11">
            <v>3781.5253295420798</v>
          </cell>
          <cell r="J11">
            <v>3672.3007204522269</v>
          </cell>
        </row>
        <row r="12">
          <cell r="A12" t="str">
            <v>EBITDA</v>
          </cell>
          <cell r="B12">
            <v>1637</v>
          </cell>
          <cell r="C12">
            <v>1600</v>
          </cell>
          <cell r="D12">
            <v>2414</v>
          </cell>
          <cell r="E12">
            <v>1875</v>
          </cell>
          <cell r="F12">
            <v>4298.422118596689</v>
          </cell>
          <cell r="G12">
            <v>4673.584053867472</v>
          </cell>
          <cell r="H12">
            <v>3886.7365410853181</v>
          </cell>
          <cell r="I12">
            <v>3744.2304020443266</v>
          </cell>
          <cell r="J12">
            <v>3657.1978902538049</v>
          </cell>
        </row>
        <row r="14">
          <cell r="A14" t="str">
            <v>Diluted Shares Outstanding (mn)</v>
          </cell>
          <cell r="D14">
            <v>371.9407425</v>
          </cell>
          <cell r="E14">
            <v>371.40409231359968</v>
          </cell>
          <cell r="F14">
            <v>374.241759312444</v>
          </cell>
          <cell r="G14">
            <v>374.73402917622678</v>
          </cell>
          <cell r="H14">
            <v>375.181547234211</v>
          </cell>
          <cell r="I14">
            <v>375.58838183237845</v>
          </cell>
          <cell r="J14">
            <v>375.95823146707625</v>
          </cell>
        </row>
        <row r="15">
          <cell r="A15" t="str">
            <v>Share Price ($)</v>
          </cell>
          <cell r="C15">
            <v>41.939</v>
          </cell>
          <cell r="D15">
            <v>43.85</v>
          </cell>
          <cell r="E15">
            <v>40.950000000000003</v>
          </cell>
          <cell r="F15">
            <v>43.76</v>
          </cell>
          <cell r="G15">
            <v>43.76</v>
          </cell>
          <cell r="H15">
            <v>43.76</v>
          </cell>
          <cell r="I15">
            <v>43.76</v>
          </cell>
          <cell r="J15">
            <v>43.76</v>
          </cell>
        </row>
        <row r="16">
          <cell r="A16" t="str">
            <v>Market Cap</v>
          </cell>
          <cell r="C16">
            <v>0</v>
          </cell>
          <cell r="D16">
            <v>16309.601558625</v>
          </cell>
          <cell r="E16">
            <v>15208.997580241909</v>
          </cell>
          <cell r="F16">
            <v>16376.819387512549</v>
          </cell>
          <cell r="G16">
            <v>16398.361116751683</v>
          </cell>
          <cell r="H16">
            <v>16417.944506969074</v>
          </cell>
          <cell r="I16">
            <v>16435.747588984879</v>
          </cell>
          <cell r="J16">
            <v>16451.932208999257</v>
          </cell>
        </row>
        <row r="17">
          <cell r="A17" t="str">
            <v>Minority Interest</v>
          </cell>
          <cell r="D17">
            <v>236</v>
          </cell>
          <cell r="E17">
            <v>67</v>
          </cell>
          <cell r="F17">
            <v>74.52224221631937</v>
          </cell>
          <cell r="G17">
            <v>83.726773569846074</v>
          </cell>
          <cell r="H17">
            <v>90.65304541691161</v>
          </cell>
          <cell r="I17">
            <v>96.967714860984302</v>
          </cell>
          <cell r="J17">
            <v>102.99305800292076</v>
          </cell>
        </row>
        <row r="18">
          <cell r="A18" t="str">
            <v>Net Debt</v>
          </cell>
          <cell r="D18">
            <v>9376</v>
          </cell>
          <cell r="E18">
            <v>6394</v>
          </cell>
          <cell r="F18">
            <v>5623.5038153679507</v>
          </cell>
          <cell r="G18">
            <v>4342.5510952013001</v>
          </cell>
          <cell r="H18">
            <v>4124.3977967284673</v>
          </cell>
          <cell r="I18">
            <v>2888.1242826666257</v>
          </cell>
          <cell r="J18">
            <v>1625.2674600571027</v>
          </cell>
        </row>
        <row r="19">
          <cell r="A19" t="str">
            <v>Net Pension Liability</v>
          </cell>
          <cell r="D19">
            <v>2916</v>
          </cell>
          <cell r="E19">
            <v>2663</v>
          </cell>
          <cell r="F19">
            <v>2472.9957272727261</v>
          </cell>
          <cell r="G19">
            <v>2269.842158636362</v>
          </cell>
          <cell r="H19">
            <v>2051.8615455106356</v>
          </cell>
          <cell r="I19">
            <v>1817.8866540567851</v>
          </cell>
          <cell r="J19">
            <v>1567.2180725468752</v>
          </cell>
        </row>
        <row r="20">
          <cell r="A20" t="str">
            <v>Net OPEB Liability</v>
          </cell>
          <cell r="D20">
            <v>1048</v>
          </cell>
          <cell r="E20">
            <v>1074</v>
          </cell>
          <cell r="F20">
            <v>1079.8980000000001</v>
          </cell>
          <cell r="G20">
            <v>1081.5234540000004</v>
          </cell>
          <cell r="H20">
            <v>1078.6569745660004</v>
          </cell>
          <cell r="I20">
            <v>1072.0956239479503</v>
          </cell>
          <cell r="J20">
            <v>1059.6538624711209</v>
          </cell>
        </row>
        <row r="21">
          <cell r="A21" t="str">
            <v>Net non op. assets / liabilities</v>
          </cell>
        </row>
        <row r="22">
          <cell r="A22" t="str">
            <v>Deferred tax adj. (non op)</v>
          </cell>
          <cell r="D22">
            <v>-313.92</v>
          </cell>
          <cell r="E22">
            <v>-373.44</v>
          </cell>
          <cell r="F22">
            <v>-314.25919333333303</v>
          </cell>
          <cell r="G22">
            <v>-266.80729631111069</v>
          </cell>
          <cell r="H22">
            <v>-219.40155169530365</v>
          </cell>
          <cell r="I22">
            <v>-172.02959932971987</v>
          </cell>
          <cell r="J22">
            <v>-124.06155033056426</v>
          </cell>
        </row>
        <row r="23">
          <cell r="A23" t="str">
            <v>Modelware Enterprise Value</v>
          </cell>
          <cell r="D23">
            <v>29571.681558625001</v>
          </cell>
          <cell r="E23">
            <v>25033.557580241908</v>
          </cell>
          <cell r="F23">
            <v>25313.479979036216</v>
          </cell>
          <cell r="G23">
            <v>23909.197301848082</v>
          </cell>
          <cell r="H23">
            <v>23544.112317495787</v>
          </cell>
          <cell r="I23">
            <v>22138.792265187505</v>
          </cell>
          <cell r="J23">
            <v>20683.003111746712</v>
          </cell>
        </row>
        <row r="24">
          <cell r="A24" t="str">
            <v>Enterprise Value</v>
          </cell>
          <cell r="D24">
            <v>25921.601558625</v>
          </cell>
          <cell r="E24">
            <v>21669.997580241907</v>
          </cell>
          <cell r="F24">
            <v>22074.84544509682</v>
          </cell>
          <cell r="G24">
            <v>20824.63898552283</v>
          </cell>
          <cell r="H24">
            <v>20632.995349114455</v>
          </cell>
          <cell r="I24">
            <v>19420.839586512491</v>
          </cell>
          <cell r="J24">
            <v>18180.192727059279</v>
          </cell>
        </row>
        <row r="26">
          <cell r="A26" t="str">
            <v>Modelware EV/EBITDA</v>
          </cell>
          <cell r="D26">
            <v>11.533417144549533</v>
          </cell>
          <cell r="E26">
            <v>12.41128288559341</v>
          </cell>
          <cell r="F26">
            <v>5.7605211692298042</v>
          </cell>
          <cell r="G26">
            <v>5.0321879153141893</v>
          </cell>
          <cell r="H26">
            <v>5.968280674567751</v>
          </cell>
          <cell r="I26">
            <v>5.8544609214262175</v>
          </cell>
          <cell r="J26">
            <v>5.6321648705282765</v>
          </cell>
        </row>
        <row r="27">
          <cell r="A27" t="str">
            <v>Forward EV/EBITDA</v>
          </cell>
          <cell r="D27">
            <v>14.661220405862668</v>
          </cell>
          <cell r="E27">
            <v>5.6968199750308388</v>
          </cell>
          <cell r="F27">
            <v>5.3277484156779957</v>
          </cell>
          <cell r="G27">
            <v>6.0608273642582136</v>
          </cell>
          <cell r="H27">
            <v>6.2260887514263556</v>
          </cell>
          <cell r="I27">
            <v>6.0285891462780903</v>
          </cell>
        </row>
        <row r="28">
          <cell r="A28" t="str">
            <v>EV/EBITDA</v>
          </cell>
          <cell r="D28">
            <v>10.738028814674813</v>
          </cell>
          <cell r="E28">
            <v>11.557332042795684</v>
          </cell>
          <cell r="F28">
            <v>5.1355694801569705</v>
          </cell>
          <cell r="G28">
            <v>4.4558177932608443</v>
          </cell>
          <cell r="H28">
            <v>5.3085654587107598</v>
          </cell>
          <cell r="I28">
            <v>5.1868708656146891</v>
          </cell>
          <cell r="J28">
            <v>4.971071643541169</v>
          </cell>
        </row>
        <row r="29">
          <cell r="A29" t="str">
            <v>P/E</v>
          </cell>
          <cell r="D29">
            <v>19.637021616518602</v>
          </cell>
          <cell r="E29">
            <v>16.781268109419941</v>
          </cell>
          <cell r="F29">
            <v>7.5955419379234757</v>
          </cell>
          <cell r="G29">
            <v>6.8556185236972667</v>
          </cell>
          <cell r="H29">
            <v>9.0775049753736869</v>
          </cell>
          <cell r="I29">
            <v>9.9400156904473373</v>
          </cell>
          <cell r="J29">
            <v>10.409524608933898</v>
          </cell>
        </row>
        <row r="31">
          <cell r="A31" t="str">
            <v>Shareholder's equity (in BS)</v>
          </cell>
          <cell r="D31">
            <v>10566</v>
          </cell>
          <cell r="E31">
            <v>9484</v>
          </cell>
          <cell r="F31">
            <v>11599.030142306989</v>
          </cell>
          <cell r="G31">
            <v>13805.418434112673</v>
          </cell>
          <cell r="H31">
            <v>15432.980408066305</v>
          </cell>
          <cell r="I31">
            <v>16905.57800544874</v>
          </cell>
          <cell r="J31">
            <v>18305.269731704833</v>
          </cell>
        </row>
        <row r="32">
          <cell r="A32" t="str">
            <v>+ LIFO Reserve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- Deferred tax adjustment (for LIFO)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+ Pension and OPEB adjustment to Equity</v>
          </cell>
          <cell r="D34">
            <v>-981</v>
          </cell>
          <cell r="E34">
            <v>-1167</v>
          </cell>
          <cell r="F34">
            <v>-1013.7393333333323</v>
          </cell>
          <cell r="G34">
            <v>-860.66869777777652</v>
          </cell>
          <cell r="H34">
            <v>-707.74694095259247</v>
          </cell>
          <cell r="I34">
            <v>-554.93419138619311</v>
          </cell>
          <cell r="J34">
            <v>-400.19854945343309</v>
          </cell>
        </row>
        <row r="35">
          <cell r="A35" t="str">
            <v>- Deferred tax adjustment</v>
          </cell>
          <cell r="D35">
            <v>-313.92</v>
          </cell>
          <cell r="E35">
            <v>-373.44</v>
          </cell>
          <cell r="F35">
            <v>-314.25919333333303</v>
          </cell>
          <cell r="G35">
            <v>-266.80729631111069</v>
          </cell>
          <cell r="H35">
            <v>-219.40155169530365</v>
          </cell>
          <cell r="I35">
            <v>-172.02959932971987</v>
          </cell>
          <cell r="J35">
            <v>-124.06155033056426</v>
          </cell>
        </row>
        <row r="36">
          <cell r="A36" t="str">
            <v>Total Shareholder's equity</v>
          </cell>
          <cell r="D36">
            <v>9898.92</v>
          </cell>
          <cell r="E36">
            <v>8690.44</v>
          </cell>
          <cell r="F36">
            <v>10899.550002306989</v>
          </cell>
          <cell r="G36">
            <v>13211.557032646006</v>
          </cell>
          <cell r="H36">
            <v>14944.635018809016</v>
          </cell>
          <cell r="I36">
            <v>16522.673413392266</v>
          </cell>
          <cell r="J36">
            <v>18029.132732581962</v>
          </cell>
        </row>
        <row r="38">
          <cell r="A38" t="str">
            <v>P/ Book Value</v>
          </cell>
          <cell r="D38">
            <v>1.647614240606551</v>
          </cell>
          <cell r="E38">
            <v>1.7500837219107326</v>
          </cell>
          <cell r="F38">
            <v>1.5025225246956293</v>
          </cell>
          <cell r="G38">
            <v>1.2412133616220271</v>
          </cell>
          <cell r="H38">
            <v>1.0985845078388183</v>
          </cell>
          <cell r="I38">
            <v>0.99473899760453233</v>
          </cell>
          <cell r="J38">
            <v>0.91251933484673875</v>
          </cell>
        </row>
        <row r="40">
          <cell r="A40" t="str">
            <v>E = Morgan Stanley Research Estimates</v>
          </cell>
        </row>
      </sheetData>
      <sheetData sheetId="20" refreshError="1">
        <row r="2">
          <cell r="I2" t="str">
            <v>Earnings History</v>
          </cell>
          <cell r="Y2" t="str">
            <v>Valuation History</v>
          </cell>
        </row>
        <row r="4">
          <cell r="B4" t="str">
            <v>Period</v>
          </cell>
          <cell r="C4" t="str">
            <v>New</v>
          </cell>
          <cell r="D4" t="str">
            <v>Old</v>
          </cell>
          <cell r="E4" t="str">
            <v>% Change</v>
          </cell>
          <cell r="F4" t="str">
            <v>Consensus</v>
          </cell>
          <cell r="J4" t="str">
            <v>Valuation</v>
          </cell>
          <cell r="AE4" t="str">
            <v>Stock/Valuation</v>
          </cell>
        </row>
        <row r="5">
          <cell r="B5" t="str">
            <v>2Q06e</v>
          </cell>
          <cell r="C5">
            <v>1.232337812999196</v>
          </cell>
          <cell r="D5">
            <v>0.95184480053980847</v>
          </cell>
          <cell r="E5">
            <v>0.294683557971126</v>
          </cell>
          <cell r="F5">
            <v>0.99</v>
          </cell>
          <cell r="I5" t="str">
            <v>Change Date</v>
          </cell>
          <cell r="J5" t="str">
            <v>Multiples</v>
          </cell>
          <cell r="K5" t="str">
            <v>DCF</v>
          </cell>
          <cell r="L5" t="str">
            <v>DCF II Stages</v>
          </cell>
          <cell r="M5" t="str">
            <v>Share price</v>
          </cell>
          <cell r="N5" t="str">
            <v>4Q05e</v>
          </cell>
          <cell r="O5" t="str">
            <v>2005e</v>
          </cell>
          <cell r="P5" t="str">
            <v>1Q06</v>
          </cell>
          <cell r="Q5" t="str">
            <v>2Q06</v>
          </cell>
          <cell r="R5" t="str">
            <v>3Q06</v>
          </cell>
          <cell r="S5" t="str">
            <v>4Q06</v>
          </cell>
          <cell r="T5" t="str">
            <v>2006e</v>
          </cell>
          <cell r="U5" t="str">
            <v>2007e</v>
          </cell>
          <cell r="V5" t="str">
            <v>2008e</v>
          </cell>
          <cell r="Y5" t="str">
            <v>Date</v>
          </cell>
          <cell r="Z5" t="str">
            <v>Multiples</v>
          </cell>
          <cell r="AA5" t="str">
            <v>DCF</v>
          </cell>
          <cell r="AB5" t="str">
            <v>II Stage DCF</v>
          </cell>
          <cell r="AC5" t="str">
            <v>Total DCF</v>
          </cell>
          <cell r="AD5" t="str">
            <v>Stock</v>
          </cell>
          <cell r="AE5" t="str">
            <v>Multiples</v>
          </cell>
          <cell r="AF5" t="str">
            <v>Total DCF</v>
          </cell>
        </row>
        <row r="6">
          <cell r="B6" t="str">
            <v>3Q06e</v>
          </cell>
          <cell r="C6">
            <v>1.4149619348446094</v>
          </cell>
          <cell r="D6">
            <v>1.0311799386760181</v>
          </cell>
          <cell r="E6">
            <v>0.37217752379991764</v>
          </cell>
          <cell r="F6">
            <v>0.96</v>
          </cell>
          <cell r="I6">
            <v>38723</v>
          </cell>
          <cell r="N6">
            <v>0.59739308190202534</v>
          </cell>
          <cell r="O6">
            <v>2.4495207539978181</v>
          </cell>
          <cell r="P6">
            <v>0.72094429771755919</v>
          </cell>
          <cell r="Q6">
            <v>0.67768461014406622</v>
          </cell>
          <cell r="R6">
            <v>0.71976013693734364</v>
          </cell>
          <cell r="S6">
            <v>2.8376069513393616</v>
          </cell>
          <cell r="T6">
            <v>2.647697573064471</v>
          </cell>
          <cell r="U6">
            <v>2.5103939512894309</v>
          </cell>
          <cell r="V6">
            <v>2.7753072511025052</v>
          </cell>
          <cell r="Y6">
            <v>38723</v>
          </cell>
          <cell r="Z6">
            <v>42.59</v>
          </cell>
          <cell r="AA6">
            <v>32.57</v>
          </cell>
          <cell r="AB6">
            <v>3.41</v>
          </cell>
          <cell r="AC6">
            <v>35.980000000000004</v>
          </cell>
          <cell r="AD6">
            <v>42.28</v>
          </cell>
          <cell r="AE6">
            <v>-7.2787039211082982E-3</v>
          </cell>
          <cell r="AF6">
            <v>0.17509727626459126</v>
          </cell>
        </row>
        <row r="7">
          <cell r="B7" t="str">
            <v>4Q06e</v>
          </cell>
          <cell r="C7">
            <v>1.5149278914079618</v>
          </cell>
          <cell r="D7">
            <v>0.95690153355539775</v>
          </cell>
          <cell r="E7">
            <v>0.58315964421041278</v>
          </cell>
          <cell r="F7">
            <v>0.87</v>
          </cell>
          <cell r="I7">
            <v>38755</v>
          </cell>
          <cell r="J7">
            <v>42.225912966446089</v>
          </cell>
          <cell r="K7">
            <v>34.430723576441196</v>
          </cell>
          <cell r="L7">
            <v>36.850365571469986</v>
          </cell>
          <cell r="M7">
            <v>48.21</v>
          </cell>
          <cell r="N7">
            <v>0.65246697222971151</v>
          </cell>
          <cell r="O7">
            <v>2.504991840770487</v>
          </cell>
          <cell r="P7">
            <v>0.7450841707528798</v>
          </cell>
          <cell r="Q7">
            <v>0.82467508472397999</v>
          </cell>
          <cell r="R7">
            <v>0.65894158049315787</v>
          </cell>
          <cell r="S7">
            <v>0.62022684234849002</v>
          </cell>
          <cell r="T7">
            <v>2.8489276563447814</v>
          </cell>
          <cell r="U7">
            <v>2.5796726218693626</v>
          </cell>
          <cell r="V7">
            <v>2.5078567603877437</v>
          </cell>
        </row>
        <row r="8">
          <cell r="B8" t="str">
            <v>2006e</v>
          </cell>
          <cell r="C8">
            <v>1.5990998871586259</v>
          </cell>
          <cell r="D8">
            <v>0.96976889862894189</v>
          </cell>
          <cell r="E8">
            <v>0.64894944498573981</v>
          </cell>
          <cell r="F8">
            <v>0.8</v>
          </cell>
          <cell r="I8">
            <v>38805</v>
          </cell>
          <cell r="J8">
            <v>51.102405747185742</v>
          </cell>
          <cell r="K8">
            <v>49.560863235827796</v>
          </cell>
          <cell r="L8">
            <v>54.140054904048647</v>
          </cell>
          <cell r="M8">
            <v>46.53</v>
          </cell>
          <cell r="N8">
            <v>0.65246697222971151</v>
          </cell>
          <cell r="O8">
            <v>2.504991840770487</v>
          </cell>
          <cell r="P8">
            <v>0.95184480053980847</v>
          </cell>
          <cell r="Q8">
            <v>1.0311799386760181</v>
          </cell>
          <cell r="R8">
            <v>0.95690153355539775</v>
          </cell>
          <cell r="S8">
            <v>0.96976889862894189</v>
          </cell>
          <cell r="T8">
            <v>3.9096951426419029</v>
          </cell>
          <cell r="U8">
            <v>3.3810065395408344</v>
          </cell>
          <cell r="V8">
            <v>2.9406594439305214</v>
          </cell>
        </row>
        <row r="9">
          <cell r="B9" t="str">
            <v>2007e</v>
          </cell>
          <cell r="C9">
            <v>5.7612742260710137</v>
          </cell>
          <cell r="D9">
            <v>3.9096951426419029</v>
          </cell>
          <cell r="E9">
            <v>0.47358656260291965</v>
          </cell>
          <cell r="F9">
            <v>3.67</v>
          </cell>
          <cell r="I9">
            <v>38839</v>
          </cell>
          <cell r="J9">
            <v>30.491606359722351</v>
          </cell>
          <cell r="K9">
            <v>47.287312338051812</v>
          </cell>
          <cell r="L9">
            <v>51.200181616862238</v>
          </cell>
          <cell r="M9">
            <v>52.98</v>
          </cell>
          <cell r="N9">
            <v>0.65246697222971151</v>
          </cell>
          <cell r="O9">
            <v>2.4402208303324389</v>
          </cell>
          <cell r="P9">
            <v>1.2323991732180528</v>
          </cell>
          <cell r="Q9">
            <v>1.2527274021242552</v>
          </cell>
          <cell r="R9">
            <v>1.0927072578559127</v>
          </cell>
          <cell r="S9">
            <v>1.0947269757126767</v>
          </cell>
          <cell r="T9">
            <v>4.6725625658953849</v>
          </cell>
          <cell r="U9">
            <v>3.6732575228643176</v>
          </cell>
          <cell r="V9">
            <v>3.1619961243495833</v>
          </cell>
        </row>
        <row r="10">
          <cell r="B10" t="str">
            <v>2008e</v>
          </cell>
          <cell r="C10">
            <v>6.3830856178386117</v>
          </cell>
          <cell r="D10">
            <v>3.3810065395408344</v>
          </cell>
          <cell r="E10">
            <v>0.88792465888145888</v>
          </cell>
          <cell r="F10">
            <v>3.7</v>
          </cell>
          <cell r="I10" t="str">
            <v>5/03/2006</v>
          </cell>
          <cell r="J10">
            <v>57.3996778415883</v>
          </cell>
          <cell r="K10">
            <v>58.939682960144793</v>
          </cell>
          <cell r="L10">
            <v>63.203487984756201</v>
          </cell>
          <cell r="M10">
            <v>52.980000000000004</v>
          </cell>
          <cell r="N10">
            <v>0.65246697222971151</v>
          </cell>
          <cell r="O10">
            <v>2.4402208303324389</v>
          </cell>
          <cell r="P10">
            <v>1.232337812999196</v>
          </cell>
          <cell r="Q10">
            <v>1.4149619348446094</v>
          </cell>
          <cell r="R10">
            <v>1.5149278914079618</v>
          </cell>
          <cell r="S10">
            <v>1.5990998871586259</v>
          </cell>
          <cell r="T10">
            <v>5.7612742260710137</v>
          </cell>
          <cell r="U10">
            <v>6.3830856178386117</v>
          </cell>
          <cell r="V10">
            <v>4.8207079058305409</v>
          </cell>
        </row>
        <row r="11">
          <cell r="C11">
            <v>4.8207079058305409</v>
          </cell>
          <cell r="D11">
            <v>2.9406594439305214</v>
          </cell>
          <cell r="E11">
            <v>0.63932886406836831</v>
          </cell>
          <cell r="F11">
            <v>3.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BS"/>
      <sheetName val="mwareTaxoPres"/>
      <sheetName val="mwareValPrintout"/>
      <sheetName val="Model_Template"/>
      <sheetName val="SummaryNEW"/>
      <sheetName val="Summary"/>
      <sheetName val="Scenario Assumptions"/>
      <sheetName val="Operating Segments"/>
      <sheetName val="Financial Statements"/>
      <sheetName val="Est vs Actual 2q07"/>
      <sheetName val="EV EBITDA"/>
      <sheetName val="Est vs Actual"/>
      <sheetName val="Pension"/>
      <sheetName val="OPEB"/>
      <sheetName val="DCF"/>
      <sheetName val="MW-Cache"/>
      <sheetName val="__FDSCACHE__"/>
      <sheetName val="SoP"/>
      <sheetName val="Comps"/>
      <sheetName val="Summary Table I"/>
      <sheetName val="Info"/>
      <sheetName val="Sheet3"/>
      <sheetName val="Sheet2"/>
      <sheetName val="Multiple Valuation"/>
      <sheetName val="Risk-Reward"/>
      <sheetName val="Relative Valuation"/>
      <sheetName val="Relative Valuation Wes"/>
      <sheetName val="Relative Valuation Fwd"/>
      <sheetName val="Valuation Transparency"/>
      <sheetName val="Earnings History"/>
      <sheetName val="Ivex IS data"/>
      <sheetName val="NY UPLOAD shadow"/>
      <sheetName val="AA.N"/>
      <sheetName val="oldsheet"/>
      <sheetName val="Summary Table II"/>
      <sheetName val="mwareDates"/>
      <sheetName val="mwareSettings"/>
      <sheetName val="Help"/>
      <sheetName val="Segment comps"/>
      <sheetName val="MWare_Cached"/>
    </sheetNames>
    <sheetDataSet>
      <sheetData sheetId="0" refreshError="1">
        <row r="1">
          <cell r="A1" t="str">
            <v>($/lb)</v>
          </cell>
        </row>
        <row r="2">
          <cell r="B2" t="str">
            <v>1Q99</v>
          </cell>
          <cell r="C2" t="str">
            <v>2Q99</v>
          </cell>
          <cell r="D2" t="str">
            <v>3Q99</v>
          </cell>
          <cell r="E2" t="str">
            <v>4Q99</v>
          </cell>
          <cell r="F2" t="str">
            <v>1Q00</v>
          </cell>
          <cell r="G2" t="str">
            <v>2Q00</v>
          </cell>
          <cell r="H2" t="str">
            <v>3Q00</v>
          </cell>
        </row>
        <row r="3">
          <cell r="A3" t="str">
            <v>Primary metal</v>
          </cell>
          <cell r="B3">
            <v>0.11894834943836759</v>
          </cell>
          <cell r="C3">
            <v>0.13585981317993992</v>
          </cell>
          <cell r="D3">
            <v>0.21534794268223312</v>
          </cell>
          <cell r="E3">
            <v>0.20494425042528891</v>
          </cell>
          <cell r="F3">
            <v>0.30381874735664305</v>
          </cell>
          <cell r="G3">
            <v>0.20707325423441794</v>
          </cell>
          <cell r="H3">
            <v>0.20077527713311874</v>
          </cell>
        </row>
        <row r="4">
          <cell r="A4" t="str">
            <v>Flat-rolled</v>
          </cell>
          <cell r="B4">
            <v>6.0558178708117021E-2</v>
          </cell>
          <cell r="C4">
            <v>6.5862654411334223E-2</v>
          </cell>
          <cell r="D4">
            <v>6.7692172589426836E-2</v>
          </cell>
          <cell r="E4">
            <v>6.3142019029200469E-2</v>
          </cell>
          <cell r="F4">
            <v>6.5328593878084304E-2</v>
          </cell>
          <cell r="G4">
            <v>6.6617693659435942E-2</v>
          </cell>
          <cell r="H4">
            <v>7.6542280849305755E-2</v>
          </cell>
          <cell r="K4" t="str">
            <v>Pretax Operating Profit ($ per pound)</v>
          </cell>
        </row>
        <row r="5">
          <cell r="A5" t="str">
            <v>Engineered</v>
          </cell>
          <cell r="B5">
            <v>7.9137297936099263E-2</v>
          </cell>
          <cell r="C5">
            <v>0.11115241364732978</v>
          </cell>
          <cell r="D5">
            <v>7.6531170052259845E-2</v>
          </cell>
          <cell r="E5">
            <v>6.2313546186021508E-2</v>
          </cell>
          <cell r="F5">
            <v>9.0402958394170549E-2</v>
          </cell>
          <cell r="G5">
            <v>9.9754154277844273E-2</v>
          </cell>
          <cell r="H5">
            <v>8.6171724419308079E-2</v>
          </cell>
          <cell r="L5">
            <v>2000</v>
          </cell>
          <cell r="Q5" t="str">
            <v xml:space="preserve">               2001</v>
          </cell>
          <cell r="V5">
            <v>2002</v>
          </cell>
        </row>
        <row r="6">
          <cell r="K6" t="str">
            <v>per pound</v>
          </cell>
          <cell r="L6" t="str">
            <v>1Q</v>
          </cell>
          <cell r="M6" t="str">
            <v>2Q</v>
          </cell>
          <cell r="N6" t="str">
            <v>3Q</v>
          </cell>
          <cell r="O6" t="str">
            <v>4Q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U6" t="str">
            <v>1Q</v>
          </cell>
          <cell r="V6" t="str">
            <v>2Q</v>
          </cell>
          <cell r="W6" t="str">
            <v>3Q</v>
          </cell>
        </row>
        <row r="7">
          <cell r="K7" t="str">
            <v>Primary Aluminum</v>
          </cell>
          <cell r="L7">
            <v>0.151</v>
          </cell>
          <cell r="M7">
            <v>0.129</v>
          </cell>
          <cell r="N7">
            <v>0.128</v>
          </cell>
          <cell r="O7">
            <v>0.14799999999999999</v>
          </cell>
          <cell r="P7">
            <v>0.151</v>
          </cell>
          <cell r="Q7">
            <v>0.41399999999999998</v>
          </cell>
          <cell r="R7">
            <v>0.115</v>
          </cell>
          <cell r="S7">
            <v>6.8000000000000005E-2</v>
          </cell>
        </row>
        <row r="8">
          <cell r="K8" t="str">
            <v>Flat Rolled Products</v>
          </cell>
          <cell r="L8">
            <v>6.5000000000000002E-2</v>
          </cell>
          <cell r="M8">
            <v>6.7000000000000004E-2</v>
          </cell>
          <cell r="N8">
            <v>7.6999999999999999E-2</v>
          </cell>
          <cell r="O8">
            <v>6.9000000000000006E-2</v>
          </cell>
          <cell r="P8">
            <v>6.3E-2</v>
          </cell>
          <cell r="Q8">
            <v>7.4999999999999997E-2</v>
          </cell>
          <cell r="R8">
            <v>6.0999999999999999E-2</v>
          </cell>
          <cell r="S8">
            <v>6.4000000000000001E-2</v>
          </cell>
        </row>
        <row r="9">
          <cell r="K9" t="str">
            <v>Engineered Products</v>
          </cell>
          <cell r="L9">
            <v>0.09</v>
          </cell>
          <cell r="M9">
            <v>0.1</v>
          </cell>
          <cell r="N9">
            <v>8.5999999999999993E-2</v>
          </cell>
          <cell r="O9">
            <v>8.2000000000000003E-2</v>
          </cell>
          <cell r="P9">
            <v>7.0999999999999994E-2</v>
          </cell>
          <cell r="Q9">
            <v>0.113</v>
          </cell>
          <cell r="R9">
            <v>0.121</v>
          </cell>
          <cell r="S9">
            <v>2.5000000000000001E-2</v>
          </cell>
        </row>
        <row r="10">
          <cell r="K10" t="str">
            <v>Packaging and Consumer</v>
          </cell>
          <cell r="L10" t="str">
            <v>NA</v>
          </cell>
          <cell r="M10">
            <v>0.52</v>
          </cell>
          <cell r="N10">
            <v>0.46</v>
          </cell>
          <cell r="O10">
            <v>0.39</v>
          </cell>
          <cell r="P10">
            <v>0.46</v>
          </cell>
          <cell r="Q10">
            <v>0.52200000000000002</v>
          </cell>
          <cell r="R10">
            <v>0.64700000000000002</v>
          </cell>
          <cell r="S10">
            <v>0.80700000000000005</v>
          </cell>
        </row>
        <row r="13">
          <cell r="K13" t="str">
            <v>After tax Operating Profit ($/pound)</v>
          </cell>
        </row>
        <row r="14">
          <cell r="L14">
            <v>2000</v>
          </cell>
          <cell r="Q14" t="str">
            <v xml:space="preserve">               2001</v>
          </cell>
          <cell r="V14">
            <v>2002</v>
          </cell>
        </row>
        <row r="15">
          <cell r="K15" t="str">
            <v>per pound</v>
          </cell>
          <cell r="L15" t="str">
            <v>1Q</v>
          </cell>
          <cell r="M15" t="str">
            <v>2Q</v>
          </cell>
          <cell r="N15" t="str">
            <v>3Q</v>
          </cell>
          <cell r="O15" t="str">
            <v>4Q</v>
          </cell>
          <cell r="P15" t="str">
            <v>1Q</v>
          </cell>
          <cell r="Q15" t="str">
            <v>2Q</v>
          </cell>
          <cell r="R15" t="str">
            <v>3Q</v>
          </cell>
          <cell r="S15" t="str">
            <v>4Q</v>
          </cell>
          <cell r="U15" t="str">
            <v>1Q</v>
          </cell>
          <cell r="V15" t="str">
            <v>2Q</v>
          </cell>
          <cell r="W15" t="str">
            <v>3Q</v>
          </cell>
        </row>
        <row r="16">
          <cell r="K16" t="str">
            <v>Primary Aluminum</v>
          </cell>
          <cell r="L16">
            <v>0.151</v>
          </cell>
          <cell r="M16">
            <v>0.129</v>
          </cell>
          <cell r="N16">
            <v>0.128</v>
          </cell>
          <cell r="O16">
            <v>0.14799999999999999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K17" t="str">
            <v>Flat Rolled Products</v>
          </cell>
          <cell r="L17">
            <v>6.5000000000000002E-2</v>
          </cell>
          <cell r="M17">
            <v>6.7000000000000004E-2</v>
          </cell>
          <cell r="N17">
            <v>7.6999999999999999E-2</v>
          </cell>
          <cell r="O17">
            <v>6.9000000000000006E-2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K18" t="str">
            <v>Engineered Products</v>
          </cell>
          <cell r="L18">
            <v>0.09</v>
          </cell>
          <cell r="M18">
            <v>0.1</v>
          </cell>
          <cell r="N18">
            <v>8.5999999999999993E-2</v>
          </cell>
          <cell r="O18">
            <v>8.2000000000000003E-2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K19" t="str">
            <v>Packaging and Consumer</v>
          </cell>
          <cell r="L19" t="str">
            <v>NA</v>
          </cell>
          <cell r="M19">
            <v>0.52</v>
          </cell>
          <cell r="N19">
            <v>0.46</v>
          </cell>
          <cell r="O19">
            <v>0.39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3">
          <cell r="K23" t="str">
            <v>Production (in 000's metric tonnes)</v>
          </cell>
        </row>
        <row r="24">
          <cell r="Q24" t="str">
            <v xml:space="preserve">               2001</v>
          </cell>
          <cell r="V24">
            <v>2002</v>
          </cell>
        </row>
        <row r="25">
          <cell r="P25" t="str">
            <v>1Q</v>
          </cell>
          <cell r="Q25" t="str">
            <v>2Q</v>
          </cell>
          <cell r="R25" t="str">
            <v>3Q</v>
          </cell>
          <cell r="S25" t="str">
            <v>4Q</v>
          </cell>
          <cell r="U25" t="str">
            <v>1Q</v>
          </cell>
          <cell r="V25" t="str">
            <v>2Q</v>
          </cell>
          <cell r="W25" t="str">
            <v>3Q</v>
          </cell>
        </row>
        <row r="26">
          <cell r="K26" t="str">
            <v>Primary Aluminum</v>
          </cell>
        </row>
        <row r="27">
          <cell r="K27" t="str">
            <v>Flat Rolled Products</v>
          </cell>
        </row>
        <row r="28">
          <cell r="K28" t="str">
            <v>Engineered Products</v>
          </cell>
        </row>
        <row r="29">
          <cell r="K29" t="str">
            <v>Packaging and Consum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ONTROL AREA</v>
          </cell>
          <cell r="M1">
            <v>3.271941964667735</v>
          </cell>
          <cell r="N1">
            <v>11.919526819590287</v>
          </cell>
          <cell r="O1">
            <v>3.880949326860049</v>
          </cell>
          <cell r="P1">
            <v>10.049087662670836</v>
          </cell>
          <cell r="W1">
            <v>46.016750560044457</v>
          </cell>
          <cell r="X1">
            <v>0.5</v>
          </cell>
          <cell r="Y1" t="str">
            <v>sop</v>
          </cell>
          <cell r="Z1" t="str">
            <v>dcf</v>
          </cell>
        </row>
        <row r="2">
          <cell r="A2">
            <v>1</v>
          </cell>
          <cell r="M2">
            <v>3.271941964667735</v>
          </cell>
          <cell r="N2">
            <v>16.809589104550405</v>
          </cell>
          <cell r="O2">
            <v>3.880949326860049</v>
          </cell>
          <cell r="P2">
            <v>14.171790293510151</v>
          </cell>
          <cell r="W2" t="e">
            <v>#DIV/0!</v>
          </cell>
          <cell r="X2" t="e">
            <v>#DIV/0!</v>
          </cell>
          <cell r="Y2" t="e">
            <v>#DIV/0!</v>
          </cell>
          <cell r="Z2">
            <v>46.016750560044457</v>
          </cell>
        </row>
        <row r="3">
          <cell r="M3">
            <v>3.271941964667735</v>
          </cell>
          <cell r="N3">
            <v>19.560249139840469</v>
          </cell>
          <cell r="O3">
            <v>3.880949326860049</v>
          </cell>
          <cell r="P3">
            <v>16.490810523357268</v>
          </cell>
          <cell r="W3">
            <v>46.016750560044457</v>
          </cell>
          <cell r="X3" t="e">
            <v>#DIV/0!</v>
          </cell>
          <cell r="Z3">
            <v>50.452341249180634</v>
          </cell>
        </row>
        <row r="5">
          <cell r="G5">
            <v>0.69975423265974879</v>
          </cell>
          <cell r="H5">
            <v>0.89007893475340472</v>
          </cell>
          <cell r="I5">
            <v>0.61820659357080432</v>
          </cell>
          <cell r="J5">
            <v>0.65701099020356224</v>
          </cell>
          <cell r="K5">
            <v>2.8650507511875194</v>
          </cell>
          <cell r="L5">
            <v>0.78956047988742828</v>
          </cell>
          <cell r="M5">
            <v>0.844716949046456</v>
          </cell>
          <cell r="N5">
            <v>0.7619412694738803</v>
          </cell>
          <cell r="O5">
            <v>0.80943326380973502</v>
          </cell>
          <cell r="P5">
            <v>3.2056519622174999</v>
          </cell>
          <cell r="Q5">
            <v>3.1199422409014748</v>
          </cell>
          <cell r="R5">
            <v>3.3913298623613124</v>
          </cell>
          <cell r="S5">
            <v>3.5745438775748415</v>
          </cell>
          <cell r="T5">
            <v>3.6526642940811294</v>
          </cell>
          <cell r="U5">
            <v>3.4165075632723148</v>
          </cell>
          <cell r="V5">
            <v>3.5780629599072822</v>
          </cell>
          <cell r="W5">
            <v>3.7641433607636072</v>
          </cell>
          <cell r="X5">
            <v>3.9427732997940614</v>
          </cell>
        </row>
        <row r="6">
          <cell r="A6" t="str">
            <v>General Assumptions</v>
          </cell>
          <cell r="B6" t="str">
            <v>Q1 2005</v>
          </cell>
          <cell r="C6" t="str">
            <v>Q2 2005</v>
          </cell>
          <cell r="D6" t="str">
            <v>Q3 2005</v>
          </cell>
          <cell r="E6" t="str">
            <v>Q4 2005</v>
          </cell>
          <cell r="F6">
            <v>2005</v>
          </cell>
          <cell r="G6" t="str">
            <v>Q1 2006</v>
          </cell>
          <cell r="H6" t="str">
            <v>Q2 2006</v>
          </cell>
          <cell r="I6" t="str">
            <v>Q3 2006</v>
          </cell>
          <cell r="J6" t="str">
            <v>Q4 2006</v>
          </cell>
          <cell r="K6">
            <v>2006</v>
          </cell>
          <cell r="L6" t="str">
            <v>Q1 2007</v>
          </cell>
          <cell r="M6" t="str">
            <v>Q2 2007 E</v>
          </cell>
          <cell r="N6" t="str">
            <v>Q3 2007 E</v>
          </cell>
          <cell r="O6" t="str">
            <v>Q4 2007 E</v>
          </cell>
          <cell r="P6" t="str">
            <v>2007 E</v>
          </cell>
          <cell r="Q6" t="str">
            <v>2008 E</v>
          </cell>
          <cell r="R6" t="str">
            <v>2009 E</v>
          </cell>
          <cell r="S6" t="str">
            <v>2010 E</v>
          </cell>
          <cell r="T6" t="str">
            <v>2011 E</v>
          </cell>
          <cell r="U6" t="str">
            <v>2012 E</v>
          </cell>
          <cell r="V6" t="str">
            <v>2013 E</v>
          </cell>
          <cell r="W6" t="str">
            <v>2014 E</v>
          </cell>
          <cell r="X6" t="str">
            <v>2015 E</v>
          </cell>
          <cell r="Y6" t="str">
            <v>2012 E</v>
          </cell>
          <cell r="Z6" t="str">
            <v>2013 E</v>
          </cell>
          <cell r="AA6" t="str">
            <v>2014 E</v>
          </cell>
          <cell r="AB6" t="str">
            <v>2015 E</v>
          </cell>
        </row>
        <row r="7">
          <cell r="A7" t="str">
            <v>Ave LME (¢/lb)</v>
          </cell>
          <cell r="B7">
            <v>0.86278690011793535</v>
          </cell>
          <cell r="C7">
            <v>0.81065708208954146</v>
          </cell>
          <cell r="D7">
            <v>0.83</v>
          </cell>
          <cell r="E7">
            <v>0.94</v>
          </cell>
          <cell r="F7">
            <v>0.86086099555186923</v>
          </cell>
          <cell r="G7">
            <v>1.0960000000000001</v>
          </cell>
          <cell r="H7">
            <v>1.2</v>
          </cell>
          <cell r="I7">
            <v>1.1499999999999999</v>
          </cell>
          <cell r="J7">
            <v>1.23495</v>
          </cell>
          <cell r="K7">
            <v>1.1702375</v>
          </cell>
          <cell r="L7">
            <v>1.2473788035414672</v>
          </cell>
          <cell r="M7">
            <v>1.1499999999999999</v>
          </cell>
          <cell r="N7">
            <v>1.1000000000000001</v>
          </cell>
          <cell r="O7">
            <v>1.05</v>
          </cell>
          <cell r="P7">
            <v>1.1368447008853668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0.85</v>
          </cell>
          <cell r="V7">
            <v>0.85</v>
          </cell>
          <cell r="W7">
            <v>0.85</v>
          </cell>
          <cell r="X7">
            <v>0.85</v>
          </cell>
          <cell r="Y7">
            <v>1.05</v>
          </cell>
          <cell r="Z7">
            <v>1.05</v>
          </cell>
          <cell r="AA7">
            <v>1.05</v>
          </cell>
          <cell r="AB7">
            <v>1.05</v>
          </cell>
        </row>
        <row r="8">
          <cell r="A8" t="str">
            <v>Ave LME one month lag (¢/lb)</v>
          </cell>
          <cell r="B8">
            <v>0.84199999999999997</v>
          </cell>
          <cell r="C8">
            <v>0.85199999999999998</v>
          </cell>
          <cell r="D8">
            <v>0.81200000000000006</v>
          </cell>
          <cell r="E8">
            <v>0.877</v>
          </cell>
          <cell r="F8">
            <v>0.84575</v>
          </cell>
          <cell r="G8">
            <v>1.069</v>
          </cell>
          <cell r="H8">
            <v>1.19</v>
          </cell>
          <cell r="I8">
            <v>1.1299999999999999</v>
          </cell>
          <cell r="J8">
            <v>1.1839161554440845</v>
          </cell>
          <cell r="K8">
            <v>1.22475</v>
          </cell>
          <cell r="L8">
            <v>1.2552410699395466</v>
          </cell>
          <cell r="M8">
            <v>1.1499999999999999</v>
          </cell>
          <cell r="N8">
            <v>1.1000000000000001</v>
          </cell>
          <cell r="O8">
            <v>1.05</v>
          </cell>
          <cell r="P8">
            <v>1.1388102674848868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0.85</v>
          </cell>
          <cell r="V8">
            <v>0.85</v>
          </cell>
          <cell r="W8">
            <v>0.85</v>
          </cell>
          <cell r="X8">
            <v>0.85</v>
          </cell>
          <cell r="Y8">
            <v>1.05</v>
          </cell>
          <cell r="Z8">
            <v>1.05</v>
          </cell>
          <cell r="AA8">
            <v>1.05</v>
          </cell>
          <cell r="AB8">
            <v>1.05</v>
          </cell>
        </row>
        <row r="9">
          <cell r="A9" t="str">
            <v>Ave LME one Qtr lag (¢/lb) for alumina pricing</v>
          </cell>
          <cell r="H9">
            <v>1.1429013789054485</v>
          </cell>
          <cell r="I9">
            <v>1.1567172334377958</v>
          </cell>
          <cell r="J9">
            <v>1.1655429876356578</v>
          </cell>
          <cell r="K9">
            <v>1.22475</v>
          </cell>
          <cell r="L9">
            <v>1.2509319431636763</v>
          </cell>
          <cell r="M9">
            <v>1.2473788035414672</v>
          </cell>
          <cell r="N9">
            <v>1.1499999999999999</v>
          </cell>
          <cell r="O9">
            <v>1.1000000000000001</v>
          </cell>
          <cell r="P9">
            <v>1.187077686676286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0.85</v>
          </cell>
          <cell r="V9">
            <v>0.85</v>
          </cell>
          <cell r="W9">
            <v>0.85</v>
          </cell>
          <cell r="X9">
            <v>0.85</v>
          </cell>
          <cell r="Y9">
            <v>1.05</v>
          </cell>
          <cell r="Z9">
            <v>1.05</v>
          </cell>
          <cell r="AA9">
            <v>1.05</v>
          </cell>
          <cell r="AB9">
            <v>1.05</v>
          </cell>
        </row>
        <row r="11">
          <cell r="A11" t="str">
            <v>Bauxite &amp; Alumina Assumptions</v>
          </cell>
          <cell r="B11" t="str">
            <v>Q1 2005</v>
          </cell>
          <cell r="C11" t="str">
            <v>Q2 2005</v>
          </cell>
          <cell r="D11" t="str">
            <v>Q3 2005</v>
          </cell>
          <cell r="E11" t="str">
            <v>Q4 2005</v>
          </cell>
          <cell r="F11">
            <v>2005</v>
          </cell>
          <cell r="G11" t="str">
            <v>Q1 2006</v>
          </cell>
          <cell r="H11" t="str">
            <v>Q2 2006</v>
          </cell>
          <cell r="I11" t="str">
            <v>Q3 2006</v>
          </cell>
          <cell r="J11" t="str">
            <v>Q4 2006</v>
          </cell>
          <cell r="K11">
            <v>2006</v>
          </cell>
          <cell r="L11" t="str">
            <v>Q1 2007</v>
          </cell>
          <cell r="M11" t="str">
            <v>Q2 2007 E</v>
          </cell>
          <cell r="N11" t="str">
            <v>Q3 2007 E</v>
          </cell>
          <cell r="O11" t="str">
            <v>Q4 2007 E</v>
          </cell>
          <cell r="P11" t="str">
            <v>2007 E</v>
          </cell>
          <cell r="Q11" t="str">
            <v>2008 E</v>
          </cell>
          <cell r="R11" t="str">
            <v>2009 E</v>
          </cell>
          <cell r="S11" t="str">
            <v>2010 E</v>
          </cell>
          <cell r="T11" t="str">
            <v>2011 E</v>
          </cell>
          <cell r="U11" t="str">
            <v>2012 E</v>
          </cell>
          <cell r="V11" t="str">
            <v>2013 E</v>
          </cell>
          <cell r="W11" t="str">
            <v>2014 E</v>
          </cell>
          <cell r="X11" t="str">
            <v>2015 E</v>
          </cell>
          <cell r="Y11" t="str">
            <v>2012 E</v>
          </cell>
          <cell r="Z11" t="str">
            <v>2013 E</v>
          </cell>
          <cell r="AA11" t="str">
            <v>2014 E</v>
          </cell>
          <cell r="AB11" t="str">
            <v>2015 E</v>
          </cell>
        </row>
        <row r="12">
          <cell r="A12" t="str">
            <v>Alumina y-y production creep</v>
          </cell>
          <cell r="H12">
            <v>2.3128639174019971E-2</v>
          </cell>
          <cell r="I12">
            <v>4.9852443338828767E-2</v>
          </cell>
          <cell r="J12">
            <v>-2.5706940874035911E-2</v>
          </cell>
          <cell r="L12">
            <v>-5.658483423196059E-2</v>
          </cell>
          <cell r="M12">
            <v>0.04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Realized priced as % of LME 1Q lag ($/Mt)</v>
          </cell>
          <cell r="B13">
            <v>0.14351728118325258</v>
          </cell>
          <cell r="C13">
            <v>0.14362716694119756</v>
          </cell>
          <cell r="D13">
            <v>0.14742590447753909</v>
          </cell>
          <cell r="E13">
            <v>0.15594499913614257</v>
          </cell>
          <cell r="F13">
            <v>0.14758611237793265</v>
          </cell>
          <cell r="G13">
            <v>0.15027764028792182</v>
          </cell>
          <cell r="H13">
            <v>0.13423951164268097</v>
          </cell>
          <cell r="I13">
            <v>0.13035820501600628</v>
          </cell>
          <cell r="J13">
            <v>0.13277422868767594</v>
          </cell>
          <cell r="K13">
            <v>0.15056635368180069</v>
          </cell>
          <cell r="L13">
            <v>0.12460399202784707</v>
          </cell>
          <cell r="M13">
            <v>0.13500000000000001</v>
          </cell>
          <cell r="N13">
            <v>0.13500000000000001</v>
          </cell>
          <cell r="O13">
            <v>0.13500000000000001</v>
          </cell>
          <cell r="P13">
            <v>0.13240099800696176</v>
          </cell>
          <cell r="Q13">
            <v>0.14499999999999999</v>
          </cell>
          <cell r="R13">
            <v>0.14499999999999999</v>
          </cell>
          <cell r="S13">
            <v>0.14499999999999999</v>
          </cell>
          <cell r="T13">
            <v>0.14499999999999999</v>
          </cell>
          <cell r="U13">
            <v>0.14499999999999999</v>
          </cell>
          <cell r="V13">
            <v>0.14499999999999999</v>
          </cell>
          <cell r="W13">
            <v>0.14499999999999999</v>
          </cell>
          <cell r="X13">
            <v>0.14499999999999999</v>
          </cell>
          <cell r="Y13">
            <v>0.14499999999999999</v>
          </cell>
          <cell r="Z13">
            <v>0.14499999999999999</v>
          </cell>
          <cell r="AA13">
            <v>0.14499999999999999</v>
          </cell>
          <cell r="AB13">
            <v>0.14499999999999999</v>
          </cell>
        </row>
        <row r="14">
          <cell r="A14" t="str">
            <v>ATOI Margin</v>
          </cell>
          <cell r="B14">
            <v>0.17928730512249444</v>
          </cell>
          <cell r="C14">
            <v>0.18724279835390947</v>
          </cell>
          <cell r="D14">
            <v>0.16335078534031414</v>
          </cell>
          <cell r="E14">
            <v>0.18083003952569171</v>
          </cell>
          <cell r="F14">
            <v>0.17774302840761011</v>
          </cell>
          <cell r="G14">
            <v>0.20456466610312765</v>
          </cell>
          <cell r="H14">
            <v>0.2263843648208469</v>
          </cell>
          <cell r="I14">
            <v>0.21559268098647574</v>
          </cell>
          <cell r="J14">
            <v>0.20539254559873116</v>
          </cell>
          <cell r="K14">
            <v>0.20969391304170548</v>
          </cell>
          <cell r="L14">
            <v>0.21241830065359477</v>
          </cell>
          <cell r="M14">
            <v>0.21</v>
          </cell>
          <cell r="N14">
            <v>0.21</v>
          </cell>
          <cell r="O14">
            <v>0.215</v>
          </cell>
          <cell r="P14">
            <v>0.21185457516339867</v>
          </cell>
          <cell r="Q14">
            <v>0.2</v>
          </cell>
          <cell r="R14">
            <v>0.2</v>
          </cell>
          <cell r="S14">
            <v>0.19500000000000001</v>
          </cell>
          <cell r="T14">
            <v>0.185</v>
          </cell>
          <cell r="U14">
            <v>0.185</v>
          </cell>
          <cell r="V14">
            <v>0.185</v>
          </cell>
          <cell r="W14">
            <v>0.185</v>
          </cell>
          <cell r="X14">
            <v>0.185</v>
          </cell>
          <cell r="Y14">
            <v>0.185</v>
          </cell>
          <cell r="Z14">
            <v>0.185</v>
          </cell>
          <cell r="AA14">
            <v>0.185</v>
          </cell>
          <cell r="AB14">
            <v>0.185</v>
          </cell>
        </row>
        <row r="16">
          <cell r="A16" t="str">
            <v>Primary Metals</v>
          </cell>
          <cell r="B16" t="str">
            <v>Q1 2005</v>
          </cell>
          <cell r="C16" t="str">
            <v>Q2 2005</v>
          </cell>
          <cell r="D16" t="str">
            <v>Q3 2005</v>
          </cell>
          <cell r="E16" t="str">
            <v>Q4 2005</v>
          </cell>
          <cell r="F16">
            <v>2005</v>
          </cell>
          <cell r="G16" t="str">
            <v>Q1 2006</v>
          </cell>
          <cell r="H16" t="str">
            <v>Q2 2006</v>
          </cell>
          <cell r="I16" t="str">
            <v>Q3 2006</v>
          </cell>
          <cell r="J16" t="str">
            <v>Q4 2006</v>
          </cell>
          <cell r="K16">
            <v>2006</v>
          </cell>
          <cell r="L16" t="str">
            <v>Q1 2007</v>
          </cell>
          <cell r="M16" t="str">
            <v>Q2 2007 E</v>
          </cell>
          <cell r="N16" t="str">
            <v>Q3 2007 E</v>
          </cell>
          <cell r="O16" t="str">
            <v>Q4 2007 E</v>
          </cell>
          <cell r="P16" t="str">
            <v>2007 E</v>
          </cell>
          <cell r="Q16" t="str">
            <v>2008 E</v>
          </cell>
          <cell r="R16" t="str">
            <v>2009 E</v>
          </cell>
          <cell r="S16" t="str">
            <v>2010 E</v>
          </cell>
          <cell r="T16" t="str">
            <v>2011 E</v>
          </cell>
          <cell r="U16" t="str">
            <v>2012 E</v>
          </cell>
          <cell r="V16" t="str">
            <v>2013 E</v>
          </cell>
          <cell r="W16" t="str">
            <v>2014 E</v>
          </cell>
          <cell r="X16" t="str">
            <v>2015 E</v>
          </cell>
          <cell r="Y16" t="str">
            <v>2012 E</v>
          </cell>
          <cell r="Z16" t="str">
            <v>2013 E</v>
          </cell>
          <cell r="AA16" t="str">
            <v>2014 E</v>
          </cell>
          <cell r="AB16" t="str">
            <v>2015 E</v>
          </cell>
        </row>
        <row r="17">
          <cell r="A17" t="str">
            <v>Aluminum y-y production creep</v>
          </cell>
          <cell r="H17">
            <v>2.8604382929642513E-2</v>
          </cell>
          <cell r="I17">
            <v>2.5890209563679045E-2</v>
          </cell>
          <cell r="J17">
            <v>1.4525139664804509E-2</v>
          </cell>
          <cell r="L17">
            <v>-3.1435548745450959E-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-0.03</v>
          </cell>
          <cell r="T17">
            <v>-0.05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Spred over LME one month lag (¢/lb) - Calculated</v>
          </cell>
          <cell r="B18">
            <v>0.17229570062098765</v>
          </cell>
          <cell r="C18">
            <v>0.12845718544098539</v>
          </cell>
          <cell r="D18">
            <v>0.11363579627976961</v>
          </cell>
          <cell r="E18">
            <v>0.16618083717096077</v>
          </cell>
          <cell r="F18">
            <v>0.14356132253529374</v>
          </cell>
          <cell r="G18">
            <v>0.2397253020762935</v>
          </cell>
          <cell r="H18">
            <v>0.22881526043478262</v>
          </cell>
          <cell r="I18">
            <v>0.12140602482732765</v>
          </cell>
          <cell r="J18">
            <v>0.20133512540183518</v>
          </cell>
          <cell r="K18">
            <v>0.20627160621595597</v>
          </cell>
          <cell r="L18">
            <v>0.17471300951515034</v>
          </cell>
          <cell r="M18">
            <v>0.17</v>
          </cell>
          <cell r="N18">
            <v>0.15</v>
          </cell>
          <cell r="O18">
            <v>0.19</v>
          </cell>
          <cell r="P18">
            <v>0.17117825237878759</v>
          </cell>
          <cell r="Q18">
            <v>0.13</v>
          </cell>
          <cell r="R18">
            <v>0.12</v>
          </cell>
          <cell r="S18">
            <v>0.11</v>
          </cell>
          <cell r="T18">
            <v>0.11</v>
          </cell>
          <cell r="U18">
            <v>0.11</v>
          </cell>
          <cell r="V18">
            <v>0.11</v>
          </cell>
          <cell r="W18">
            <v>0.11</v>
          </cell>
          <cell r="X18">
            <v>0.11</v>
          </cell>
          <cell r="Y18">
            <v>0.11</v>
          </cell>
          <cell r="Z18">
            <v>0.11</v>
          </cell>
          <cell r="AA18">
            <v>0.11</v>
          </cell>
          <cell r="AB18">
            <v>0.11</v>
          </cell>
        </row>
        <row r="19">
          <cell r="A19" t="str">
            <v>Thid party shipments as % of Production</v>
          </cell>
          <cell r="B19">
            <v>0.57226792009400707</v>
          </cell>
          <cell r="C19">
            <v>0.57842046718576201</v>
          </cell>
          <cell r="D19">
            <v>0.65265486725663713</v>
          </cell>
          <cell r="E19">
            <v>0.61888888888888893</v>
          </cell>
          <cell r="F19">
            <v>0.6060776589758019</v>
          </cell>
          <cell r="G19">
            <v>0.56286043829296428</v>
          </cell>
          <cell r="H19">
            <v>0.49464459591041871</v>
          </cell>
          <cell r="I19">
            <v>0.52195121951219514</v>
          </cell>
          <cell r="J19">
            <v>0.55158730158730163</v>
          </cell>
          <cell r="K19">
            <v>0.5757738197232648</v>
          </cell>
          <cell r="L19">
            <v>0.54814814814814816</v>
          </cell>
          <cell r="M19">
            <v>0.52</v>
          </cell>
          <cell r="N19">
            <v>0.52</v>
          </cell>
          <cell r="O19">
            <v>0.52</v>
          </cell>
          <cell r="P19">
            <v>0.52703703703703708</v>
          </cell>
          <cell r="Q19">
            <v>0.52</v>
          </cell>
          <cell r="R19">
            <v>0.52</v>
          </cell>
          <cell r="S19">
            <v>0.52</v>
          </cell>
          <cell r="T19">
            <v>0.52</v>
          </cell>
          <cell r="U19">
            <v>0.52</v>
          </cell>
          <cell r="V19">
            <v>0.52</v>
          </cell>
          <cell r="W19">
            <v>0.52</v>
          </cell>
          <cell r="X19">
            <v>0.52</v>
          </cell>
        </row>
        <row r="20">
          <cell r="A20" t="str">
            <v>Intersegment sales as % of Third-party sales</v>
          </cell>
          <cell r="B20">
            <v>1.1965105601469237</v>
          </cell>
          <cell r="C20">
            <v>1.0809608540925266</v>
          </cell>
          <cell r="D20">
            <v>0.92026578073089704</v>
          </cell>
          <cell r="E20">
            <v>0.92271662763466045</v>
          </cell>
          <cell r="F20">
            <v>1.0234142188165176</v>
          </cell>
          <cell r="G20">
            <v>1.0802556818181819</v>
          </cell>
          <cell r="H20">
            <v>1.0673379483952172</v>
          </cell>
          <cell r="I20">
            <v>0.99390243902439024</v>
          </cell>
          <cell r="J20">
            <v>0.8975265017667845</v>
          </cell>
          <cell r="K20">
            <v>0.96401089805415729</v>
          </cell>
          <cell r="L20">
            <v>0.90447030006123696</v>
          </cell>
          <cell r="M20">
            <v>1</v>
          </cell>
          <cell r="N20">
            <v>1</v>
          </cell>
          <cell r="O20">
            <v>1</v>
          </cell>
          <cell r="P20">
            <v>0.97611757501530927</v>
          </cell>
          <cell r="Q20">
            <v>1</v>
          </cell>
          <cell r="R20">
            <v>1</v>
          </cell>
          <cell r="S20">
            <v>1</v>
          </cell>
          <cell r="T20">
            <v>1</v>
          </cell>
          <cell r="U20">
            <v>1</v>
          </cell>
          <cell r="V20">
            <v>1</v>
          </cell>
          <cell r="W20">
            <v>1</v>
          </cell>
          <cell r="X20">
            <v>1</v>
          </cell>
          <cell r="Y20">
            <v>0.56000000000000005</v>
          </cell>
          <cell r="Z20">
            <v>0.56000000000000005</v>
          </cell>
          <cell r="AA20">
            <v>0.56000000000000005</v>
          </cell>
          <cell r="AB20">
            <v>0.56000000000000005</v>
          </cell>
        </row>
        <row r="21">
          <cell r="A21" t="str">
            <v>ATOI Margin</v>
          </cell>
          <cell r="B21">
            <v>9.4063545150501679E-2</v>
          </cell>
          <cell r="C21">
            <v>7.9948696023941862E-2</v>
          </cell>
          <cell r="D21">
            <v>7.2664359861591699E-2</v>
          </cell>
          <cell r="E21">
            <v>9.825416159155502E-2</v>
          </cell>
          <cell r="F21">
            <v>8.6471702082895008E-2</v>
          </cell>
          <cell r="G21">
            <v>0.15192898600204849</v>
          </cell>
          <cell r="H21">
            <v>0.14885844748858448</v>
          </cell>
          <cell r="I21">
            <v>0.11756710839279647</v>
          </cell>
          <cell r="J21">
            <v>0.148975791433892</v>
          </cell>
          <cell r="K21">
            <v>0.16051095422094988</v>
          </cell>
          <cell r="L21">
            <v>0.16205787781350484</v>
          </cell>
          <cell r="M21">
            <v>0.14000000000000001</v>
          </cell>
          <cell r="N21">
            <v>0.13</v>
          </cell>
          <cell r="O21">
            <v>0.14199999999999999</v>
          </cell>
          <cell r="P21">
            <v>0.1435144694533762</v>
          </cell>
          <cell r="Q21">
            <v>0.1095</v>
          </cell>
          <cell r="R21">
            <v>0.1</v>
          </cell>
          <cell r="S21">
            <v>0.09</v>
          </cell>
          <cell r="T21">
            <v>0.08</v>
          </cell>
          <cell r="U21">
            <v>0.08</v>
          </cell>
          <cell r="V21">
            <v>0.08</v>
          </cell>
          <cell r="W21">
            <v>0.08</v>
          </cell>
          <cell r="X21">
            <v>0.08</v>
          </cell>
          <cell r="Y21">
            <v>0.72</v>
          </cell>
          <cell r="Z21">
            <v>0.72</v>
          </cell>
          <cell r="AA21">
            <v>0.72</v>
          </cell>
          <cell r="AB21">
            <v>0.72</v>
          </cell>
        </row>
        <row r="22">
          <cell r="A22" t="str">
            <v>ATOI Margin</v>
          </cell>
          <cell r="B22">
            <v>9.4063545150501679E-2</v>
          </cell>
          <cell r="C22">
            <v>7.9948696023941862E-2</v>
          </cell>
          <cell r="D22">
            <v>7.2664359861591699E-2</v>
          </cell>
          <cell r="E22">
            <v>9.825416159155502E-2</v>
          </cell>
          <cell r="F22">
            <v>8.6471702082895008E-2</v>
          </cell>
          <cell r="G22">
            <v>0.15192898600204849</v>
          </cell>
          <cell r="H22">
            <v>0.14885844748858448</v>
          </cell>
          <cell r="I22">
            <v>0.11756710839279647</v>
          </cell>
          <cell r="J22">
            <v>0.148975791433892</v>
          </cell>
          <cell r="K22">
            <v>0.16051095422094988</v>
          </cell>
          <cell r="L22">
            <v>0.16205787781350484</v>
          </cell>
          <cell r="M22">
            <v>0.15252558600198085</v>
          </cell>
          <cell r="N22">
            <v>0.10212919523637676</v>
          </cell>
          <cell r="O22">
            <v>7.3684210526315783E-2</v>
          </cell>
          <cell r="P22">
            <v>0.12259921739454456</v>
          </cell>
          <cell r="Q22">
            <v>0.13</v>
          </cell>
          <cell r="R22">
            <v>0.14000000000000001</v>
          </cell>
          <cell r="S22">
            <v>0.15300000000000002</v>
          </cell>
          <cell r="T22">
            <v>0.15000000000000002</v>
          </cell>
          <cell r="U22">
            <v>0.13650000000000001</v>
          </cell>
          <cell r="V22">
            <v>0.126</v>
          </cell>
          <cell r="W22">
            <v>0.105</v>
          </cell>
          <cell r="X22">
            <v>0.1</v>
          </cell>
          <cell r="Y22">
            <v>0.1</v>
          </cell>
          <cell r="Z22">
            <v>0.1</v>
          </cell>
          <cell r="AA22">
            <v>0.1</v>
          </cell>
          <cell r="AB22">
            <v>0.1</v>
          </cell>
        </row>
        <row r="23">
          <cell r="A23" t="str">
            <v>Flat Rolled Products</v>
          </cell>
          <cell r="B23" t="str">
            <v>Q1 2005</v>
          </cell>
          <cell r="C23" t="str">
            <v>Q2 2005</v>
          </cell>
          <cell r="D23" t="str">
            <v>Q3 2005</v>
          </cell>
          <cell r="E23" t="str">
            <v>Q4 2005</v>
          </cell>
          <cell r="F23">
            <v>2005</v>
          </cell>
          <cell r="G23" t="str">
            <v>Q1 2006</v>
          </cell>
          <cell r="H23" t="str">
            <v>Q2 2006</v>
          </cell>
          <cell r="I23" t="str">
            <v>Q3 2006</v>
          </cell>
          <cell r="J23" t="str">
            <v>Q4 2006</v>
          </cell>
          <cell r="K23">
            <v>2006</v>
          </cell>
          <cell r="L23" t="str">
            <v>Q1 2007</v>
          </cell>
          <cell r="M23" t="str">
            <v>Q2 2007 E</v>
          </cell>
          <cell r="N23" t="str">
            <v>Q3 2007 E</v>
          </cell>
          <cell r="O23" t="str">
            <v>Q4 2007 E</v>
          </cell>
          <cell r="P23" t="str">
            <v>2007 E</v>
          </cell>
          <cell r="Q23" t="str">
            <v>2008 E</v>
          </cell>
          <cell r="R23" t="str">
            <v>2009 E</v>
          </cell>
          <cell r="S23" t="str">
            <v>2010 E</v>
          </cell>
          <cell r="T23" t="str">
            <v>2011 E</v>
          </cell>
          <cell r="U23" t="str">
            <v>2012 E</v>
          </cell>
          <cell r="V23" t="str">
            <v>2013 E</v>
          </cell>
          <cell r="W23" t="str">
            <v>2014 E</v>
          </cell>
          <cell r="X23" t="str">
            <v>2015 E</v>
          </cell>
        </row>
        <row r="24">
          <cell r="A24" t="str">
            <v>Flat Rolled Products y-y shipment increase</v>
          </cell>
          <cell r="B24" t="str">
            <v>Q1 2005</v>
          </cell>
          <cell r="C24" t="str">
            <v>Q2 2005</v>
          </cell>
          <cell r="D24" t="str">
            <v>Q3 2005</v>
          </cell>
          <cell r="E24" t="str">
            <v>Q4 2005</v>
          </cell>
          <cell r="F24">
            <v>2005</v>
          </cell>
          <cell r="G24">
            <v>0.1041257367387034</v>
          </cell>
          <cell r="H24">
            <v>3.392857142857153E-2</v>
          </cell>
          <cell r="I24">
            <v>4.6040515653775316E-2</v>
          </cell>
          <cell r="J24">
            <v>3.6764705882353033E-2</v>
          </cell>
          <cell r="K24">
            <v>2006</v>
          </cell>
          <cell r="L24">
            <v>1.067615658362997E-2</v>
          </cell>
          <cell r="M24">
            <v>0.01</v>
          </cell>
          <cell r="N24">
            <v>0.03</v>
          </cell>
          <cell r="O24">
            <v>0.03</v>
          </cell>
          <cell r="P24">
            <v>0</v>
          </cell>
          <cell r="Q24">
            <v>0.03</v>
          </cell>
          <cell r="R24">
            <v>0.03</v>
          </cell>
          <cell r="S24">
            <v>0.03</v>
          </cell>
          <cell r="T24">
            <v>0.03</v>
          </cell>
          <cell r="U24">
            <v>0.03</v>
          </cell>
          <cell r="V24">
            <v>0.03</v>
          </cell>
          <cell r="W24">
            <v>0.03</v>
          </cell>
          <cell r="X24">
            <v>0.03</v>
          </cell>
          <cell r="Y24" t="str">
            <v>2012 E</v>
          </cell>
          <cell r="Z24" t="str">
            <v>2013 E</v>
          </cell>
          <cell r="AA24" t="str">
            <v>2014 E</v>
          </cell>
          <cell r="AB24" t="str">
            <v>2015 E</v>
          </cell>
        </row>
        <row r="25">
          <cell r="A25" t="str">
            <v>Spread over LME price (¢/lb)</v>
          </cell>
          <cell r="B25">
            <v>0.61205640751637658</v>
          </cell>
          <cell r="C25">
            <v>0.61734865209461864</v>
          </cell>
          <cell r="D25">
            <v>0.57254412264933763</v>
          </cell>
          <cell r="E25">
            <v>0.50999447818089005</v>
          </cell>
          <cell r="F25">
            <v>0.57733794204460043</v>
          </cell>
          <cell r="G25">
            <v>0.46978122217434248</v>
          </cell>
          <cell r="H25">
            <v>0.45690448704047926</v>
          </cell>
          <cell r="I25">
            <v>0.53899242605006603</v>
          </cell>
          <cell r="J25">
            <v>0.47567199557234097</v>
          </cell>
          <cell r="K25">
            <v>0.47364543802814651</v>
          </cell>
          <cell r="L25">
            <v>0.56938609918378091</v>
          </cell>
          <cell r="M25">
            <v>0.47</v>
          </cell>
          <cell r="N25">
            <v>0.49</v>
          </cell>
          <cell r="O25">
            <v>0.5</v>
          </cell>
          <cell r="P25">
            <v>0.50734652479594522</v>
          </cell>
          <cell r="Q25">
            <v>0.5</v>
          </cell>
          <cell r="R25">
            <v>0.55000000000000004</v>
          </cell>
          <cell r="S25">
            <v>0.6</v>
          </cell>
          <cell r="T25">
            <v>0.6</v>
          </cell>
          <cell r="U25">
            <v>0.6</v>
          </cell>
          <cell r="V25">
            <v>0.6</v>
          </cell>
          <cell r="W25">
            <v>0.6</v>
          </cell>
          <cell r="X25">
            <v>0.6</v>
          </cell>
          <cell r="Y25">
            <v>0.03</v>
          </cell>
          <cell r="Z25">
            <v>0.03</v>
          </cell>
          <cell r="AA25">
            <v>0.03</v>
          </cell>
          <cell r="AB25">
            <v>0.03</v>
          </cell>
        </row>
        <row r="26">
          <cell r="A26" t="str">
            <v>ATOI Margin</v>
          </cell>
          <cell r="B26">
            <v>4.4404973357015987E-2</v>
          </cell>
          <cell r="C26">
            <v>3.8910505836575876E-2</v>
          </cell>
          <cell r="D26">
            <v>4.7423887587822011E-2</v>
          </cell>
          <cell r="E26">
            <v>3.5067873303167421E-2</v>
          </cell>
          <cell r="F26">
            <v>4.1355542791499139E-2</v>
          </cell>
          <cell r="G26">
            <v>3.3182503770739065E-2</v>
          </cell>
          <cell r="H26">
            <v>3.6221916552040351E-2</v>
          </cell>
          <cell r="I26">
            <v>2.2018348623853212E-2</v>
          </cell>
          <cell r="J26">
            <v>2.8271773825809393E-2</v>
          </cell>
          <cell r="K26">
            <v>3.4647487611714906E-2</v>
          </cell>
          <cell r="L26">
            <v>2.6552462526766595E-2</v>
          </cell>
          <cell r="M26">
            <v>3.5999999999999997E-2</v>
          </cell>
          <cell r="N26">
            <v>3.5000000000000003E-2</v>
          </cell>
          <cell r="O26">
            <v>3.5000000000000003E-2</v>
          </cell>
          <cell r="P26">
            <v>3.3138115631691653E-2</v>
          </cell>
          <cell r="Q26">
            <v>0.05</v>
          </cell>
          <cell r="R26">
            <v>0.06</v>
          </cell>
          <cell r="S26">
            <v>0.06</v>
          </cell>
          <cell r="T26">
            <v>7.0000000000000007E-2</v>
          </cell>
          <cell r="U26">
            <v>7.0000000000000007E-2</v>
          </cell>
          <cell r="V26">
            <v>7.0000000000000007E-2</v>
          </cell>
          <cell r="W26">
            <v>7.0000000000000007E-2</v>
          </cell>
          <cell r="X26">
            <v>7.0000000000000007E-2</v>
          </cell>
          <cell r="Y26">
            <v>0.6</v>
          </cell>
          <cell r="Z26">
            <v>0.6</v>
          </cell>
          <cell r="AA26">
            <v>0.6</v>
          </cell>
          <cell r="AB26">
            <v>0.6</v>
          </cell>
        </row>
        <row r="27">
          <cell r="A27" t="str">
            <v>ATOI Margin</v>
          </cell>
          <cell r="B27">
            <v>4.4404973357015987E-2</v>
          </cell>
          <cell r="C27">
            <v>3.8910505836575876E-2</v>
          </cell>
          <cell r="D27">
            <v>4.7423887587822011E-2</v>
          </cell>
          <cell r="E27">
            <v>3.5067873303167421E-2</v>
          </cell>
          <cell r="F27">
            <v>4.1355542791499139E-2</v>
          </cell>
          <cell r="G27">
            <v>3.3182503770739065E-2</v>
          </cell>
          <cell r="H27">
            <v>3.6221916552040351E-2</v>
          </cell>
          <cell r="I27">
            <v>2.2018348623853212E-2</v>
          </cell>
          <cell r="J27">
            <v>2.8271773825809393E-2</v>
          </cell>
          <cell r="K27">
            <v>3.4647487611714906E-2</v>
          </cell>
          <cell r="L27">
            <v>2.6552462526766595E-2</v>
          </cell>
          <cell r="M27">
            <v>3.8637307852098048E-2</v>
          </cell>
          <cell r="N27">
            <v>2.5760135135135136E-2</v>
          </cell>
          <cell r="O27">
            <v>-6.9504778453518675E-3</v>
          </cell>
          <cell r="P27">
            <v>2.0999856917161979E-2</v>
          </cell>
          <cell r="Q27">
            <v>0.02</v>
          </cell>
          <cell r="R27">
            <v>3.5000000000000003E-2</v>
          </cell>
          <cell r="S27">
            <v>3.5000000000000003E-2</v>
          </cell>
          <cell r="T27">
            <v>3.5000000000000003E-2</v>
          </cell>
          <cell r="U27">
            <v>3.5000000000000003E-2</v>
          </cell>
          <cell r="V27">
            <v>0.04</v>
          </cell>
          <cell r="W27">
            <v>4.4999999999999998E-2</v>
          </cell>
          <cell r="X27">
            <v>0.06</v>
          </cell>
          <cell r="Y27">
            <v>7.0000000000000007E-2</v>
          </cell>
          <cell r="Z27">
            <v>7.0000000000000007E-2</v>
          </cell>
          <cell r="AA27">
            <v>7.0000000000000007E-2</v>
          </cell>
          <cell r="AB27">
            <v>7.0000000000000007E-2</v>
          </cell>
        </row>
        <row r="28">
          <cell r="A28" t="str">
            <v>Extruded and End Products</v>
          </cell>
          <cell r="B28" t="str">
            <v>Q1 2005</v>
          </cell>
          <cell r="C28" t="str">
            <v>Q2 2005</v>
          </cell>
          <cell r="D28" t="str">
            <v>Q3 2005</v>
          </cell>
          <cell r="E28" t="str">
            <v>Q4 2005</v>
          </cell>
          <cell r="F28">
            <v>2005</v>
          </cell>
          <cell r="G28" t="str">
            <v>Q1 2006</v>
          </cell>
          <cell r="H28" t="str">
            <v>Q2 2006</v>
          </cell>
          <cell r="I28" t="str">
            <v>Q3 2006</v>
          </cell>
          <cell r="J28" t="str">
            <v>Q4 2006</v>
          </cell>
          <cell r="K28">
            <v>2006</v>
          </cell>
          <cell r="L28" t="str">
            <v>Q1 2007</v>
          </cell>
          <cell r="M28" t="str">
            <v>Q2 2007 E</v>
          </cell>
          <cell r="N28" t="str">
            <v>Q3 2007 E</v>
          </cell>
          <cell r="O28" t="str">
            <v>Q4 2007 E</v>
          </cell>
          <cell r="P28" t="str">
            <v>2007 E</v>
          </cell>
          <cell r="Q28" t="str">
            <v>2008 E</v>
          </cell>
          <cell r="R28" t="str">
            <v>2009 E</v>
          </cell>
          <cell r="S28" t="str">
            <v>2010 E</v>
          </cell>
          <cell r="T28" t="str">
            <v>2011 E</v>
          </cell>
          <cell r="U28" t="str">
            <v>2012 E</v>
          </cell>
          <cell r="V28" t="str">
            <v>2013 E</v>
          </cell>
          <cell r="W28" t="str">
            <v>2014 E</v>
          </cell>
          <cell r="X28" t="str">
            <v>2015 E</v>
          </cell>
        </row>
        <row r="29">
          <cell r="A29" t="str">
            <v>Extruded and End Products y-y shipment increase</v>
          </cell>
          <cell r="B29" t="str">
            <v>Q1 2005</v>
          </cell>
          <cell r="C29" t="str">
            <v>Q2 2005</v>
          </cell>
          <cell r="D29" t="str">
            <v>Q3 2005</v>
          </cell>
          <cell r="E29" t="str">
            <v>Q4 2005</v>
          </cell>
          <cell r="F29">
            <v>2005</v>
          </cell>
          <cell r="G29">
            <v>4.9773755656108642E-2</v>
          </cell>
          <cell r="H29">
            <v>1.6877637130801704E-2</v>
          </cell>
          <cell r="I29">
            <v>-1.7857142857142905E-2</v>
          </cell>
          <cell r="J29">
            <v>-4.2452830188679291E-2</v>
          </cell>
          <cell r="K29">
            <v>2006</v>
          </cell>
          <cell r="L29">
            <v>-8.18965517241379E-2</v>
          </cell>
          <cell r="M29">
            <v>-0.65</v>
          </cell>
          <cell r="N29">
            <v>-0.65</v>
          </cell>
          <cell r="O29">
            <v>-0.65</v>
          </cell>
          <cell r="P29">
            <v>0</v>
          </cell>
          <cell r="Q29">
            <v>-0.3</v>
          </cell>
          <cell r="R29">
            <v>0.03</v>
          </cell>
          <cell r="S29">
            <v>0.03</v>
          </cell>
          <cell r="T29">
            <v>0.03</v>
          </cell>
          <cell r="U29">
            <v>0.03</v>
          </cell>
          <cell r="V29">
            <v>0.03</v>
          </cell>
          <cell r="W29">
            <v>0.03</v>
          </cell>
          <cell r="X29">
            <v>0.03</v>
          </cell>
          <cell r="Y29" t="str">
            <v>2012 E</v>
          </cell>
          <cell r="Z29" t="str">
            <v>2013 E</v>
          </cell>
          <cell r="AA29" t="str">
            <v>2014 E</v>
          </cell>
          <cell r="AB29" t="str">
            <v>2015 E</v>
          </cell>
        </row>
        <row r="30">
          <cell r="A30" t="str">
            <v>Spread over LME price (¢/lb)</v>
          </cell>
          <cell r="B30">
            <v>1.2656077017290437</v>
          </cell>
          <cell r="C30">
            <v>1.3960598499907215</v>
          </cell>
          <cell r="D30">
            <v>1.3812624244598735</v>
          </cell>
          <cell r="E30">
            <v>1.2466571821944759</v>
          </cell>
          <cell r="F30">
            <v>1.3228763932797252</v>
          </cell>
          <cell r="G30">
            <v>1.1915128528895242</v>
          </cell>
          <cell r="H30">
            <v>1.2994629213173419</v>
          </cell>
          <cell r="I30">
            <v>1.2128034857165644</v>
          </cell>
          <cell r="J30">
            <v>1.1559059243875858</v>
          </cell>
          <cell r="K30">
            <v>1.1883425589183214</v>
          </cell>
          <cell r="L30">
            <v>1.2548321980141857</v>
          </cell>
          <cell r="M30">
            <v>2</v>
          </cell>
          <cell r="N30">
            <v>2</v>
          </cell>
          <cell r="O30">
            <v>2</v>
          </cell>
          <cell r="P30">
            <v>1.8137080495035465</v>
          </cell>
          <cell r="Q30">
            <v>2</v>
          </cell>
          <cell r="R30">
            <v>2</v>
          </cell>
          <cell r="S30">
            <v>2</v>
          </cell>
          <cell r="T30">
            <v>2</v>
          </cell>
          <cell r="U30">
            <v>2</v>
          </cell>
          <cell r="V30">
            <v>2</v>
          </cell>
          <cell r="W30">
            <v>2</v>
          </cell>
          <cell r="X30">
            <v>2</v>
          </cell>
          <cell r="Y30">
            <v>0.03</v>
          </cell>
          <cell r="Z30">
            <v>0.03</v>
          </cell>
          <cell r="AA30">
            <v>0.03</v>
          </cell>
          <cell r="AB30">
            <v>0.03</v>
          </cell>
        </row>
        <row r="31">
          <cell r="A31" t="str">
            <v>ATOI Margin</v>
          </cell>
          <cell r="B31">
            <v>9.5147478591817315E-3</v>
          </cell>
          <cell r="C31">
            <v>1.7064846416382253E-2</v>
          </cell>
          <cell r="D31">
            <v>2.0795660036166366E-2</v>
          </cell>
          <cell r="E31">
            <v>-2.8873917228103944E-3</v>
          </cell>
          <cell r="F31">
            <v>1.1446886446886446E-2</v>
          </cell>
          <cell r="G31">
            <v>0</v>
          </cell>
          <cell r="H31">
            <v>1.4716703458425313E-2</v>
          </cell>
          <cell r="I31">
            <v>1.3722126929674099E-2</v>
          </cell>
          <cell r="J31">
            <v>2.4657534246575342E-2</v>
          </cell>
          <cell r="K31">
            <v>7.6484807774606809E-3</v>
          </cell>
          <cell r="L31">
            <v>2.7937551355792935E-2</v>
          </cell>
          <cell r="M31">
            <v>0.1</v>
          </cell>
          <cell r="N31">
            <v>0.08</v>
          </cell>
          <cell r="O31">
            <v>0.09</v>
          </cell>
          <cell r="P31">
            <v>7.4484387838948229E-2</v>
          </cell>
          <cell r="Q31">
            <v>0.12</v>
          </cell>
          <cell r="R31">
            <v>0.16500000000000001</v>
          </cell>
          <cell r="S31">
            <v>0.224</v>
          </cell>
          <cell r="T31">
            <v>0.24</v>
          </cell>
          <cell r="U31">
            <v>0.27500000000000002</v>
          </cell>
          <cell r="V31">
            <v>0.3</v>
          </cell>
          <cell r="W31">
            <v>0.33</v>
          </cell>
          <cell r="X31">
            <v>0.36</v>
          </cell>
          <cell r="Y31">
            <v>2</v>
          </cell>
          <cell r="Z31">
            <v>2</v>
          </cell>
          <cell r="AA31">
            <v>2</v>
          </cell>
          <cell r="AB31">
            <v>2</v>
          </cell>
        </row>
        <row r="32">
          <cell r="A32" t="str">
            <v>ATOI Margin</v>
          </cell>
          <cell r="B32">
            <v>9.5147478591817315E-3</v>
          </cell>
          <cell r="C32">
            <v>1.7064846416382253E-2</v>
          </cell>
          <cell r="D32">
            <v>2.0795660036166366E-2</v>
          </cell>
          <cell r="E32">
            <v>-2.8873917228103944E-3</v>
          </cell>
          <cell r="F32">
            <v>1.1446886446886446E-2</v>
          </cell>
          <cell r="G32">
            <v>0</v>
          </cell>
          <cell r="H32">
            <v>1.4716703458425313E-2</v>
          </cell>
          <cell r="I32">
            <v>1.3722126929674099E-2</v>
          </cell>
          <cell r="J32">
            <v>2.4657534246575342E-2</v>
          </cell>
          <cell r="K32">
            <v>7.6484807774606809E-3</v>
          </cell>
          <cell r="L32">
            <v>2.7937551355792935E-2</v>
          </cell>
          <cell r="M32">
            <v>4.6417759838546922E-2</v>
          </cell>
          <cell r="N32">
            <v>2.2569444444444444E-2</v>
          </cell>
          <cell r="O32">
            <v>2.9090909090909091E-2</v>
          </cell>
          <cell r="P32">
            <v>3.1503916182423347E-2</v>
          </cell>
          <cell r="Q32">
            <v>0.08</v>
          </cell>
          <cell r="R32">
            <v>0.08</v>
          </cell>
          <cell r="S32">
            <v>0.08</v>
          </cell>
          <cell r="T32">
            <v>0.08</v>
          </cell>
          <cell r="U32">
            <v>0.08</v>
          </cell>
          <cell r="V32">
            <v>0.13</v>
          </cell>
          <cell r="W32">
            <v>0.18</v>
          </cell>
          <cell r="X32">
            <v>0.24</v>
          </cell>
          <cell r="Y32">
            <v>0.27500000000000002</v>
          </cell>
          <cell r="Z32">
            <v>0.3</v>
          </cell>
          <cell r="AA32">
            <v>0.33</v>
          </cell>
          <cell r="AB32">
            <v>0.36</v>
          </cell>
        </row>
        <row r="33">
          <cell r="A33" t="str">
            <v>Engineered Solutions</v>
          </cell>
          <cell r="B33" t="str">
            <v>Q1 2005</v>
          </cell>
          <cell r="C33" t="str">
            <v>Q2 2005</v>
          </cell>
          <cell r="D33" t="str">
            <v>Q3 2005</v>
          </cell>
          <cell r="E33" t="str">
            <v>Q4 2005</v>
          </cell>
          <cell r="F33">
            <v>2005</v>
          </cell>
          <cell r="G33" t="str">
            <v>Q1 2006</v>
          </cell>
          <cell r="H33" t="str">
            <v>Q2 2006</v>
          </cell>
          <cell r="I33" t="str">
            <v>Q3 2006</v>
          </cell>
          <cell r="J33" t="str">
            <v>Q4 2006</v>
          </cell>
          <cell r="K33">
            <v>2006</v>
          </cell>
          <cell r="L33" t="str">
            <v>Q1 2007</v>
          </cell>
          <cell r="M33" t="str">
            <v>Q2 2007 E</v>
          </cell>
          <cell r="N33" t="str">
            <v>Q3 2007 E</v>
          </cell>
          <cell r="O33" t="str">
            <v>Q4 2007 E</v>
          </cell>
          <cell r="P33" t="str">
            <v>2007 E</v>
          </cell>
          <cell r="Q33" t="str">
            <v>2008 E</v>
          </cell>
          <cell r="R33" t="str">
            <v>2009 E</v>
          </cell>
          <cell r="S33" t="str">
            <v>2010 E</v>
          </cell>
          <cell r="T33" t="str">
            <v>2011 E</v>
          </cell>
          <cell r="U33" t="str">
            <v>2012 E</v>
          </cell>
          <cell r="V33" t="str">
            <v>2013 E</v>
          </cell>
          <cell r="W33" t="str">
            <v>2014 E</v>
          </cell>
          <cell r="X33" t="str">
            <v>2015 E</v>
          </cell>
        </row>
        <row r="34">
          <cell r="A34" t="str">
            <v>Engineered Solutions y-y revenue growth</v>
          </cell>
          <cell r="B34" t="str">
            <v>Q1 2005</v>
          </cell>
          <cell r="C34" t="str">
            <v>Q2 2005</v>
          </cell>
          <cell r="D34" t="str">
            <v>Q3 2005</v>
          </cell>
          <cell r="E34" t="str">
            <v>Q4 2005</v>
          </cell>
          <cell r="F34">
            <v>2005</v>
          </cell>
          <cell r="G34">
            <v>9.9434114793855999E-2</v>
          </cell>
          <cell r="H34">
            <v>9.594383775351023E-2</v>
          </cell>
          <cell r="I34">
            <v>8.2930756843800246E-2</v>
          </cell>
          <cell r="J34">
            <v>5.9008654602675126E-2</v>
          </cell>
          <cell r="K34">
            <v>2006</v>
          </cell>
          <cell r="L34">
            <v>6.5441176470588225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.03</v>
          </cell>
          <cell r="R34">
            <v>0.03</v>
          </cell>
          <cell r="S34">
            <v>0.03</v>
          </cell>
          <cell r="T34">
            <v>0.03</v>
          </cell>
          <cell r="U34">
            <v>0.03</v>
          </cell>
          <cell r="V34">
            <v>0.03</v>
          </cell>
          <cell r="W34">
            <v>0.03</v>
          </cell>
          <cell r="X34">
            <v>0.03</v>
          </cell>
          <cell r="Y34" t="str">
            <v>2012 E</v>
          </cell>
          <cell r="Z34" t="str">
            <v>2013 E</v>
          </cell>
          <cell r="AA34" t="str">
            <v>2014 E</v>
          </cell>
          <cell r="AB34" t="str">
            <v>2015 E</v>
          </cell>
        </row>
        <row r="35">
          <cell r="A35" t="str">
            <v>ATOI Margin</v>
          </cell>
          <cell r="B35">
            <v>4.9312853678253839E-2</v>
          </cell>
          <cell r="C35">
            <v>4.7581903276131043E-2</v>
          </cell>
          <cell r="D35">
            <v>2.7375201288244767E-2</v>
          </cell>
          <cell r="E35">
            <v>3.6978756884343038E-2</v>
          </cell>
          <cell r="F35">
            <v>4.0341812400635932E-2</v>
          </cell>
          <cell r="G35">
            <v>6.1029411764705881E-2</v>
          </cell>
          <cell r="H35">
            <v>7.1174377224199295E-2</v>
          </cell>
          <cell r="I35">
            <v>5.5762081784386616E-2</v>
          </cell>
          <cell r="J35">
            <v>5.423476968796434E-2</v>
          </cell>
          <cell r="K35">
            <v>6.152471329644963E-2</v>
          </cell>
          <cell r="L35">
            <v>6.4182194616977231E-2</v>
          </cell>
          <cell r="M35">
            <v>0.06</v>
          </cell>
          <cell r="N35">
            <v>0.05</v>
          </cell>
          <cell r="O35">
            <v>0.05</v>
          </cell>
          <cell r="P35">
            <v>5.6045548654244312E-2</v>
          </cell>
          <cell r="Q35">
            <v>7.5999999999999998E-2</v>
          </cell>
          <cell r="R35">
            <v>8.1000000000000003E-2</v>
          </cell>
          <cell r="S35">
            <v>0.09</v>
          </cell>
          <cell r="T35">
            <v>0.09</v>
          </cell>
          <cell r="U35">
            <v>0.08</v>
          </cell>
          <cell r="V35">
            <v>0.08</v>
          </cell>
          <cell r="W35">
            <v>0.08</v>
          </cell>
          <cell r="X35">
            <v>0.08</v>
          </cell>
          <cell r="Y35">
            <v>0.03</v>
          </cell>
          <cell r="Z35">
            <v>0.03</v>
          </cell>
          <cell r="AA35">
            <v>0.03</v>
          </cell>
          <cell r="AB35">
            <v>0.03</v>
          </cell>
        </row>
        <row r="36">
          <cell r="A36" t="str">
            <v>ATOI Margin</v>
          </cell>
          <cell r="B36">
            <v>4.9312853678253839E-2</v>
          </cell>
          <cell r="C36">
            <v>4.7581903276131043E-2</v>
          </cell>
          <cell r="D36">
            <v>2.7375201288244767E-2</v>
          </cell>
          <cell r="E36">
            <v>3.6978756884343038E-2</v>
          </cell>
          <cell r="F36">
            <v>4.0341812400635932E-2</v>
          </cell>
          <cell r="G36">
            <v>6.1029411764705881E-2</v>
          </cell>
          <cell r="H36">
            <v>7.1174377224199295E-2</v>
          </cell>
          <cell r="I36">
            <v>5.5762081784386616E-2</v>
          </cell>
          <cell r="J36">
            <v>5.423476968796434E-2</v>
          </cell>
          <cell r="K36">
            <v>6.152471329644963E-2</v>
          </cell>
          <cell r="L36">
            <v>6.4182194616977231E-2</v>
          </cell>
          <cell r="M36">
            <v>7.1041948579161032E-2</v>
          </cell>
          <cell r="N36">
            <v>4.2643923240938165E-2</v>
          </cell>
          <cell r="O36">
            <v>4.1696621135873475E-2</v>
          </cell>
          <cell r="P36">
            <v>5.4891171893237473E-2</v>
          </cell>
          <cell r="Q36">
            <v>0.05</v>
          </cell>
          <cell r="R36">
            <v>7.5999999999999998E-2</v>
          </cell>
          <cell r="S36">
            <v>7.5999999999999998E-2</v>
          </cell>
          <cell r="T36">
            <v>7.5999999999999998E-2</v>
          </cell>
          <cell r="U36">
            <v>7.5999999999999998E-2</v>
          </cell>
          <cell r="V36">
            <v>8.1000000000000003E-2</v>
          </cell>
          <cell r="W36">
            <v>0.09</v>
          </cell>
          <cell r="X36">
            <v>0.09</v>
          </cell>
          <cell r="Y36">
            <v>0.08</v>
          </cell>
          <cell r="Z36">
            <v>0.08</v>
          </cell>
          <cell r="AA36">
            <v>0.08</v>
          </cell>
          <cell r="AB36">
            <v>0.08</v>
          </cell>
        </row>
        <row r="37">
          <cell r="A37" t="str">
            <v>Packaging Products</v>
          </cell>
          <cell r="B37" t="str">
            <v>Q1 2005</v>
          </cell>
          <cell r="C37" t="str">
            <v>Q2 2005</v>
          </cell>
          <cell r="D37" t="str">
            <v>Q3 2005</v>
          </cell>
          <cell r="E37" t="str">
            <v>Q4 2005</v>
          </cell>
          <cell r="F37">
            <v>2005</v>
          </cell>
          <cell r="G37" t="str">
            <v>Q1 2006</v>
          </cell>
          <cell r="H37" t="str">
            <v>Q2 2006</v>
          </cell>
          <cell r="I37" t="str">
            <v>Q3 2006</v>
          </cell>
          <cell r="J37" t="str">
            <v>Q4 2006</v>
          </cell>
          <cell r="K37">
            <v>2006</v>
          </cell>
          <cell r="L37" t="str">
            <v>Q1 2007</v>
          </cell>
          <cell r="M37" t="str">
            <v>Q2 2007 E</v>
          </cell>
          <cell r="N37" t="str">
            <v>Q3 2007 E</v>
          </cell>
          <cell r="O37" t="str">
            <v>Q4 2007 E</v>
          </cell>
          <cell r="P37" t="str">
            <v>2007 E</v>
          </cell>
          <cell r="Q37" t="str">
            <v>2008 E</v>
          </cell>
          <cell r="R37" t="str">
            <v>2009 E</v>
          </cell>
          <cell r="S37" t="str">
            <v>2010 E</v>
          </cell>
          <cell r="T37" t="str">
            <v>2011 E</v>
          </cell>
          <cell r="U37" t="str">
            <v>2012 E</v>
          </cell>
          <cell r="V37" t="str">
            <v>2013 E</v>
          </cell>
          <cell r="W37" t="str">
            <v>2014 E</v>
          </cell>
          <cell r="X37" t="str">
            <v>2015 E</v>
          </cell>
        </row>
        <row r="38">
          <cell r="A38" t="str">
            <v>Packaging and Consumer y-y revenue growth</v>
          </cell>
          <cell r="B38" t="str">
            <v>Q1 2005</v>
          </cell>
          <cell r="C38" t="str">
            <v>Q2 2005</v>
          </cell>
          <cell r="D38" t="str">
            <v>Q3 2005</v>
          </cell>
          <cell r="E38" t="str">
            <v>Q4 2005</v>
          </cell>
          <cell r="F38">
            <v>2005</v>
          </cell>
          <cell r="G38">
            <v>5.7909604519774005E-2</v>
          </cell>
          <cell r="H38">
            <v>8.46432889963733E-3</v>
          </cell>
          <cell r="I38">
            <v>1.1166253101736912E-2</v>
          </cell>
          <cell r="J38">
            <v>4.8872180451127845E-2</v>
          </cell>
          <cell r="K38">
            <v>2006</v>
          </cell>
          <cell r="L38">
            <v>-1.735647530040052E-2</v>
          </cell>
          <cell r="M38">
            <v>0.03</v>
          </cell>
          <cell r="N38">
            <v>0.03</v>
          </cell>
          <cell r="O38">
            <v>0.03</v>
          </cell>
          <cell r="P38">
            <v>0</v>
          </cell>
          <cell r="Q38">
            <v>0.03</v>
          </cell>
          <cell r="R38">
            <v>0.03</v>
          </cell>
          <cell r="S38">
            <v>0.03</v>
          </cell>
          <cell r="T38">
            <v>0.03</v>
          </cell>
          <cell r="U38">
            <v>0.03</v>
          </cell>
          <cell r="V38">
            <v>0.03</v>
          </cell>
          <cell r="W38">
            <v>0.03</v>
          </cell>
          <cell r="X38">
            <v>0.03</v>
          </cell>
          <cell r="Y38" t="str">
            <v>2012 E</v>
          </cell>
          <cell r="Z38" t="str">
            <v>2013 E</v>
          </cell>
          <cell r="AA38" t="str">
            <v>2014 E</v>
          </cell>
          <cell r="AB38" t="str">
            <v>2015 E</v>
          </cell>
        </row>
        <row r="39">
          <cell r="A39" t="str">
            <v>ATOI Margin</v>
          </cell>
          <cell r="B39">
            <v>2.2598870056497175E-2</v>
          </cell>
          <cell r="C39">
            <v>4.9576783555018135E-2</v>
          </cell>
          <cell r="D39">
            <v>3.4739454094292806E-2</v>
          </cell>
          <cell r="E39">
            <v>2.5062656641604009E-2</v>
          </cell>
          <cell r="F39">
            <v>3.3450143357757249E-2</v>
          </cell>
          <cell r="G39">
            <v>1.0680907877169559E-2</v>
          </cell>
          <cell r="H39">
            <v>4.4364508393285373E-2</v>
          </cell>
          <cell r="I39">
            <v>2.9447852760736196E-2</v>
          </cell>
          <cell r="J39">
            <v>3.106332138590203E-2</v>
          </cell>
          <cell r="K39">
            <v>2.1816743039291202E-2</v>
          </cell>
          <cell r="L39">
            <v>2.5815217391304348E-2</v>
          </cell>
          <cell r="M39">
            <v>0.06</v>
          </cell>
          <cell r="N39">
            <v>0.05</v>
          </cell>
          <cell r="O39">
            <v>0.06</v>
          </cell>
          <cell r="P39">
            <v>4.8953804347826091E-2</v>
          </cell>
          <cell r="Q39">
            <v>0.09</v>
          </cell>
          <cell r="R39">
            <v>0.09</v>
          </cell>
          <cell r="S39">
            <v>0.09</v>
          </cell>
          <cell r="T39">
            <v>0.09</v>
          </cell>
          <cell r="U39">
            <v>0.09</v>
          </cell>
          <cell r="V39">
            <v>0.09</v>
          </cell>
          <cell r="W39">
            <v>0.09</v>
          </cell>
          <cell r="X39">
            <v>0.09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</row>
        <row r="40">
          <cell r="A40" t="str">
            <v>ATOI Margin</v>
          </cell>
          <cell r="B40">
            <v>2.2598870056497175E-2</v>
          </cell>
          <cell r="C40">
            <v>4.9576783555018135E-2</v>
          </cell>
          <cell r="D40">
            <v>3.4739454094292806E-2</v>
          </cell>
          <cell r="E40">
            <v>2.5062656641604009E-2</v>
          </cell>
          <cell r="F40">
            <v>3.3450143357757249E-2</v>
          </cell>
          <cell r="G40">
            <v>1.0680907877169559E-2</v>
          </cell>
          <cell r="H40">
            <v>4.4364508393285373E-2</v>
          </cell>
          <cell r="I40">
            <v>2.9447852760736196E-2</v>
          </cell>
          <cell r="J40">
            <v>3.106332138590203E-2</v>
          </cell>
          <cell r="K40">
            <v>2.1816743039291202E-2</v>
          </cell>
          <cell r="L40">
            <v>2.5815217391304348E-2</v>
          </cell>
          <cell r="M40">
            <v>4.4205495818399047E-2</v>
          </cell>
          <cell r="N40">
            <v>4.3478260869565216E-2</v>
          </cell>
          <cell r="O40">
            <v>6.3134160090191654E-2</v>
          </cell>
          <cell r="P40">
            <v>4.4158283542365062E-2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Growth Projects</v>
          </cell>
          <cell r="B41" t="str">
            <v>Q1 2005</v>
          </cell>
          <cell r="C41" t="str">
            <v>Q2 2005</v>
          </cell>
          <cell r="D41" t="str">
            <v>Q3 2005</v>
          </cell>
          <cell r="E41" t="str">
            <v>Q4 2005</v>
          </cell>
          <cell r="F41">
            <v>2005</v>
          </cell>
          <cell r="G41" t="str">
            <v>Q1 2006</v>
          </cell>
          <cell r="H41" t="str">
            <v>Q2 2006</v>
          </cell>
          <cell r="I41" t="str">
            <v>Q3 2006</v>
          </cell>
          <cell r="J41" t="str">
            <v>Q4 2006</v>
          </cell>
          <cell r="K41">
            <v>2006</v>
          </cell>
          <cell r="L41" t="str">
            <v>Q1 2007</v>
          </cell>
          <cell r="M41" t="str">
            <v>Q2 2007 E</v>
          </cell>
          <cell r="N41" t="str">
            <v>Q3 2007 E</v>
          </cell>
          <cell r="O41" t="str">
            <v>Q4 2007 E</v>
          </cell>
          <cell r="P41" t="str">
            <v>2007 E</v>
          </cell>
          <cell r="Q41" t="str">
            <v>2008 E</v>
          </cell>
          <cell r="R41" t="str">
            <v>2009 E</v>
          </cell>
          <cell r="S41" t="str">
            <v>2010 E</v>
          </cell>
          <cell r="T41" t="str">
            <v>2011 E</v>
          </cell>
          <cell r="U41" t="str">
            <v>2012 E</v>
          </cell>
          <cell r="V41" t="str">
            <v>2013 E</v>
          </cell>
          <cell r="W41" t="str">
            <v>2014 E</v>
          </cell>
          <cell r="X41" t="str">
            <v>2015 E</v>
          </cell>
        </row>
        <row r="42">
          <cell r="A42" t="str">
            <v>Jamalco expansion (2 phases, 150kt and 1.35mt, AA to hold 77%)</v>
          </cell>
          <cell r="B42" t="str">
            <v>Q1 2005</v>
          </cell>
          <cell r="C42" t="str">
            <v>Q2 2005</v>
          </cell>
          <cell r="D42" t="str">
            <v>Q3 2005</v>
          </cell>
          <cell r="E42" t="str">
            <v>Q4 2005</v>
          </cell>
          <cell r="F42">
            <v>2005</v>
          </cell>
          <cell r="G42" t="str">
            <v>Q1 2006</v>
          </cell>
          <cell r="H42">
            <v>0</v>
          </cell>
          <cell r="I42">
            <v>0</v>
          </cell>
          <cell r="J42">
            <v>7.21875</v>
          </cell>
          <cell r="K42">
            <v>7.21875</v>
          </cell>
          <cell r="L42">
            <v>7.21875</v>
          </cell>
          <cell r="M42">
            <v>7.21875</v>
          </cell>
          <cell r="N42">
            <v>7.21875</v>
          </cell>
          <cell r="O42">
            <v>0</v>
          </cell>
          <cell r="P42">
            <v>21.6562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2012 E</v>
          </cell>
          <cell r="Z42" t="str">
            <v>2013 E</v>
          </cell>
          <cell r="AA42" t="str">
            <v>2014 E</v>
          </cell>
          <cell r="AB42" t="str">
            <v>2015 E</v>
          </cell>
        </row>
        <row r="43">
          <cell r="A43" t="str">
            <v>Alumar (2.1mt AA to hold 54%)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538.65</v>
          </cell>
          <cell r="S43">
            <v>595.35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A44" t="str">
            <v>Guinea (1.5mt AA ~40%)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300</v>
          </cell>
          <cell r="W44">
            <v>30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A45" t="str">
            <v>Fjardaal (343kt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7.150000000000002</v>
          </cell>
          <cell r="N45">
            <v>17.150000000000002</v>
          </cell>
          <cell r="O45">
            <v>17.150000000000002</v>
          </cell>
          <cell r="P45">
            <v>51.45</v>
          </cell>
          <cell r="Q45">
            <v>137.2000000000000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300</v>
          </cell>
          <cell r="AA45">
            <v>300</v>
          </cell>
          <cell r="AB45">
            <v>0</v>
          </cell>
        </row>
        <row r="46">
          <cell r="A46" t="str">
            <v>Trinidad (341kt, AA will hold 100%)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70.5</v>
          </cell>
          <cell r="U46">
            <v>170.5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Intalco pot 2 restart  (90kt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1.875</v>
          </cell>
          <cell r="N47">
            <v>19</v>
          </cell>
          <cell r="O47">
            <v>23.75</v>
          </cell>
          <cell r="P47">
            <v>54.625</v>
          </cell>
          <cell r="Q47">
            <v>22.5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70.5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Intalco pot 2 restart  (90kt)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1.875</v>
          </cell>
          <cell r="N48">
            <v>19</v>
          </cell>
          <cell r="O48">
            <v>23.75</v>
          </cell>
          <cell r="P48">
            <v>54.625</v>
          </cell>
          <cell r="Q48">
            <v>5.625</v>
          </cell>
          <cell r="R48">
            <v>5.625</v>
          </cell>
          <cell r="S48">
            <v>5.625</v>
          </cell>
          <cell r="T48">
            <v>5.625</v>
          </cell>
          <cell r="U48">
            <v>22.5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BASE CASE</v>
          </cell>
          <cell r="Q49">
            <v>1.3</v>
          </cell>
          <cell r="R49">
            <v>1.25</v>
          </cell>
          <cell r="S49">
            <v>1.1499999999999999</v>
          </cell>
          <cell r="T49">
            <v>1.05</v>
          </cell>
          <cell r="U49">
            <v>0.95</v>
          </cell>
          <cell r="V49">
            <v>0.95</v>
          </cell>
          <cell r="W49">
            <v>0.95</v>
          </cell>
          <cell r="X49">
            <v>0.95</v>
          </cell>
        </row>
        <row r="50">
          <cell r="A50" t="str">
            <v>BASE CASE</v>
          </cell>
          <cell r="L50">
            <v>1.1165</v>
          </cell>
          <cell r="M50">
            <v>1.13250000000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 t="str">
            <v>General Assumptions</v>
          </cell>
          <cell r="B51" t="str">
            <v>Q1 2005</v>
          </cell>
          <cell r="C51" t="str">
            <v>Q2 2005</v>
          </cell>
          <cell r="D51" t="str">
            <v>Q3 2005</v>
          </cell>
          <cell r="E51" t="str">
            <v>Q4 2005</v>
          </cell>
          <cell r="F51">
            <v>2005</v>
          </cell>
          <cell r="G51" t="str">
            <v>Q1 2006</v>
          </cell>
          <cell r="H51" t="str">
            <v>Q2 2006</v>
          </cell>
          <cell r="I51" t="str">
            <v>Q3 2006</v>
          </cell>
          <cell r="J51" t="str">
            <v>Q4 2006</v>
          </cell>
          <cell r="K51">
            <v>2006</v>
          </cell>
          <cell r="L51" t="str">
            <v>Q1 2007</v>
          </cell>
          <cell r="M51" t="str">
            <v>Q2 2007 E</v>
          </cell>
          <cell r="N51" t="str">
            <v>Q3 2007 E</v>
          </cell>
          <cell r="O51" t="str">
            <v>Q4 2007 E</v>
          </cell>
          <cell r="P51" t="str">
            <v>2007 E</v>
          </cell>
          <cell r="Q51" t="str">
            <v>2008 E</v>
          </cell>
          <cell r="R51" t="str">
            <v>2009 E</v>
          </cell>
          <cell r="S51" t="str">
            <v>2010 E</v>
          </cell>
          <cell r="T51" t="str">
            <v>2011 E</v>
          </cell>
          <cell r="U51" t="str">
            <v>2012 E</v>
          </cell>
          <cell r="V51" t="str">
            <v>2013 E</v>
          </cell>
          <cell r="W51" t="str">
            <v>2014 E</v>
          </cell>
          <cell r="X51" t="str">
            <v>2015 E</v>
          </cell>
        </row>
        <row r="52">
          <cell r="A52" t="str">
            <v>Ave 3 Month Future LME (¢/lb)</v>
          </cell>
          <cell r="B52">
            <v>0.86278690011793535</v>
          </cell>
          <cell r="C52">
            <v>0.81065708208954146</v>
          </cell>
          <cell r="D52">
            <v>0.83</v>
          </cell>
          <cell r="E52">
            <v>0.94</v>
          </cell>
          <cell r="F52">
            <v>0.86086099555186923</v>
          </cell>
          <cell r="G52">
            <v>1.0960000000000001</v>
          </cell>
          <cell r="H52">
            <v>1.2</v>
          </cell>
          <cell r="I52">
            <v>1.1499999999999999</v>
          </cell>
          <cell r="J52">
            <v>1.23495</v>
          </cell>
          <cell r="K52">
            <v>1.1702375</v>
          </cell>
          <cell r="L52">
            <v>1.2473788035414672</v>
          </cell>
          <cell r="M52">
            <v>1.1499999999999999</v>
          </cell>
          <cell r="N52">
            <v>1.1000000000000001</v>
          </cell>
          <cell r="O52">
            <v>1.05</v>
          </cell>
          <cell r="P52">
            <v>1.1368447008853668</v>
          </cell>
          <cell r="Q52">
            <v>1</v>
          </cell>
          <cell r="R52">
            <v>1</v>
          </cell>
          <cell r="S52">
            <v>1</v>
          </cell>
          <cell r="T52">
            <v>1</v>
          </cell>
          <cell r="U52">
            <v>0.85</v>
          </cell>
          <cell r="V52">
            <v>0.85</v>
          </cell>
          <cell r="W52">
            <v>0.85</v>
          </cell>
          <cell r="X52">
            <v>0.85</v>
          </cell>
          <cell r="Y52" t="str">
            <v>2012 E</v>
          </cell>
          <cell r="Z52" t="str">
            <v>2013 E</v>
          </cell>
          <cell r="AA52" t="str">
            <v>2014 E</v>
          </cell>
          <cell r="AB52" t="str">
            <v>2015 E</v>
          </cell>
        </row>
        <row r="53">
          <cell r="A53" t="str">
            <v>Ave 3 Month Future LME one month lag (¢/lb)</v>
          </cell>
          <cell r="B53">
            <v>0.84199999999999997</v>
          </cell>
          <cell r="C53">
            <v>0.85199999999999998</v>
          </cell>
          <cell r="D53">
            <v>0.81200000000000006</v>
          </cell>
          <cell r="E53">
            <v>0.877</v>
          </cell>
          <cell r="F53">
            <v>0.84575</v>
          </cell>
          <cell r="G53">
            <v>1.069</v>
          </cell>
          <cell r="H53">
            <v>1.19</v>
          </cell>
          <cell r="I53">
            <v>1.1299999999999999</v>
          </cell>
          <cell r="J53">
            <v>1.1839161554440845</v>
          </cell>
          <cell r="K53">
            <v>1.1432290388610211</v>
          </cell>
          <cell r="L53">
            <v>1.2552410699395466</v>
          </cell>
          <cell r="M53">
            <v>1.1499999999999999</v>
          </cell>
          <cell r="N53">
            <v>1.1000000000000001</v>
          </cell>
          <cell r="O53">
            <v>1.05</v>
          </cell>
          <cell r="P53">
            <v>1.1388102674848868</v>
          </cell>
          <cell r="Q53">
            <v>1</v>
          </cell>
          <cell r="R53">
            <v>1</v>
          </cell>
          <cell r="S53">
            <v>1</v>
          </cell>
          <cell r="T53">
            <v>1</v>
          </cell>
          <cell r="U53">
            <v>0.85</v>
          </cell>
          <cell r="V53">
            <v>0.85</v>
          </cell>
          <cell r="W53">
            <v>0.85</v>
          </cell>
          <cell r="X53">
            <v>0.85</v>
          </cell>
          <cell r="Y53">
            <v>1.05</v>
          </cell>
          <cell r="Z53">
            <v>1.05</v>
          </cell>
          <cell r="AA53">
            <v>1.05</v>
          </cell>
          <cell r="AB53">
            <v>1.05</v>
          </cell>
        </row>
        <row r="54">
          <cell r="A54" t="str">
            <v>Ave 3 Month Future LME one Qtr lag (¢/lb) for alumina pricing</v>
          </cell>
          <cell r="B54">
            <v>0.70830578390147536</v>
          </cell>
          <cell r="C54">
            <v>0.86056235263605407</v>
          </cell>
          <cell r="D54">
            <v>0.80618470066461845</v>
          </cell>
          <cell r="E54">
            <v>0.85366069391456045</v>
          </cell>
          <cell r="F54">
            <v>0.84575</v>
          </cell>
          <cell r="G54">
            <v>0.83384778259140002</v>
          </cell>
          <cell r="H54">
            <v>1.1429013789054485</v>
          </cell>
          <cell r="I54">
            <v>1.1567172334377958</v>
          </cell>
          <cell r="J54">
            <v>1.1655429876356578</v>
          </cell>
          <cell r="K54">
            <v>1.1432290388610211</v>
          </cell>
          <cell r="L54">
            <v>1.2509319431636763</v>
          </cell>
          <cell r="M54">
            <v>1.2473788035414672</v>
          </cell>
          <cell r="N54">
            <v>1.1499999999999999</v>
          </cell>
          <cell r="O54">
            <v>1.1000000000000001</v>
          </cell>
          <cell r="P54">
            <v>1.187077686676286</v>
          </cell>
          <cell r="Q54">
            <v>1</v>
          </cell>
          <cell r="R54">
            <v>1</v>
          </cell>
          <cell r="S54">
            <v>1</v>
          </cell>
          <cell r="T54">
            <v>1</v>
          </cell>
          <cell r="U54">
            <v>0.85</v>
          </cell>
          <cell r="V54">
            <v>0.85</v>
          </cell>
          <cell r="W54">
            <v>0.85</v>
          </cell>
          <cell r="X54">
            <v>0.85</v>
          </cell>
          <cell r="Y54">
            <v>1.05</v>
          </cell>
          <cell r="Z54">
            <v>1.05</v>
          </cell>
          <cell r="AA54">
            <v>1.05</v>
          </cell>
          <cell r="AB54">
            <v>1.05</v>
          </cell>
        </row>
        <row r="55">
          <cell r="A55" t="str">
            <v>Ave 3 Month Future LME one Qtr lag (¢/lb) for alumina pricing</v>
          </cell>
          <cell r="B55">
            <v>0.70830578390147536</v>
          </cell>
          <cell r="C55">
            <v>0.86056235263605407</v>
          </cell>
          <cell r="D55">
            <v>0.80618470066461845</v>
          </cell>
          <cell r="E55">
            <v>0.85366069391456045</v>
          </cell>
          <cell r="G55">
            <v>0.83384778259140002</v>
          </cell>
          <cell r="H55">
            <v>1.1429013789054485</v>
          </cell>
          <cell r="I55">
            <v>1.1567172334377958</v>
          </cell>
          <cell r="J55">
            <v>1.1655429876356578</v>
          </cell>
          <cell r="L55">
            <v>1.2509319431636763</v>
          </cell>
          <cell r="M55">
            <v>1.262515158460001</v>
          </cell>
          <cell r="N55">
            <v>1.2596000000000001</v>
          </cell>
          <cell r="O55">
            <v>1.1499999999999999</v>
          </cell>
          <cell r="P55">
            <v>1.2307617754059192</v>
          </cell>
          <cell r="Q55">
            <v>1.1599999999999999</v>
          </cell>
          <cell r="R55">
            <v>1.3</v>
          </cell>
          <cell r="S55">
            <v>1.3</v>
          </cell>
          <cell r="T55">
            <v>1.3</v>
          </cell>
          <cell r="U55">
            <v>1.2649999999999999</v>
          </cell>
          <cell r="V55">
            <v>1.3</v>
          </cell>
          <cell r="W55">
            <v>1.2000000000000002</v>
          </cell>
          <cell r="X55">
            <v>1.1000000000000001</v>
          </cell>
          <cell r="Y55">
            <v>1.05</v>
          </cell>
          <cell r="Z55">
            <v>1.05</v>
          </cell>
          <cell r="AA55">
            <v>1.05</v>
          </cell>
          <cell r="AB55">
            <v>1.05</v>
          </cell>
        </row>
        <row r="56">
          <cell r="A56" t="str">
            <v>Bauxite &amp; Alumina Assumptions</v>
          </cell>
          <cell r="B56" t="str">
            <v>Q1 2005</v>
          </cell>
          <cell r="C56" t="str">
            <v>Q2 2005</v>
          </cell>
          <cell r="D56" t="str">
            <v>Q3 2005</v>
          </cell>
          <cell r="E56" t="str">
            <v>Q4 2005</v>
          </cell>
          <cell r="F56">
            <v>2005</v>
          </cell>
          <cell r="G56" t="str">
            <v>Q1 2006</v>
          </cell>
          <cell r="H56" t="str">
            <v>Q2 2006</v>
          </cell>
          <cell r="I56" t="str">
            <v>Q3 2006</v>
          </cell>
          <cell r="J56" t="str">
            <v>Q4 2006</v>
          </cell>
          <cell r="K56">
            <v>2006</v>
          </cell>
          <cell r="L56" t="str">
            <v>Q1 2007</v>
          </cell>
          <cell r="M56" t="str">
            <v>Q2 2007 E</v>
          </cell>
          <cell r="N56" t="str">
            <v>Q3 2007 E</v>
          </cell>
          <cell r="O56" t="str">
            <v>Q4 2007 E</v>
          </cell>
          <cell r="P56" t="str">
            <v>2007 E</v>
          </cell>
          <cell r="Q56" t="str">
            <v>2008 E</v>
          </cell>
          <cell r="R56" t="str">
            <v>2009 E</v>
          </cell>
          <cell r="S56" t="str">
            <v>2010 E</v>
          </cell>
          <cell r="T56" t="str">
            <v>2011 E</v>
          </cell>
          <cell r="U56" t="str">
            <v>2012 E</v>
          </cell>
          <cell r="V56" t="str">
            <v>2013 E</v>
          </cell>
          <cell r="W56" t="str">
            <v>2014 E</v>
          </cell>
          <cell r="X56" t="str">
            <v>2015 E</v>
          </cell>
        </row>
        <row r="57">
          <cell r="A57" t="str">
            <v>Alumina q-q production creep</v>
          </cell>
          <cell r="B57" t="str">
            <v>Q1 2005</v>
          </cell>
          <cell r="C57" t="str">
            <v>Q2 2005</v>
          </cell>
          <cell r="D57" t="str">
            <v>Q3 2005</v>
          </cell>
          <cell r="E57" t="str">
            <v>Q4 2005</v>
          </cell>
          <cell r="F57">
            <v>2005</v>
          </cell>
          <cell r="G57">
            <v>-2.2794997536310091E-2</v>
          </cell>
          <cell r="H57">
            <v>2.3128639174019971E-2</v>
          </cell>
          <cell r="I57">
            <v>4.9852443338828767E-2</v>
          </cell>
          <cell r="J57">
            <v>-2.5706940874035911E-2</v>
          </cell>
          <cell r="K57">
            <v>2006</v>
          </cell>
          <cell r="L57">
            <v>-5.658483423196059E-2</v>
          </cell>
          <cell r="M57">
            <v>0.04</v>
          </cell>
          <cell r="N57">
            <v>0</v>
          </cell>
          <cell r="O57">
            <v>0</v>
          </cell>
          <cell r="P57" t="str">
            <v>2007 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2012 E</v>
          </cell>
          <cell r="Z57" t="str">
            <v>2013 E</v>
          </cell>
          <cell r="AA57" t="str">
            <v>2014 E</v>
          </cell>
          <cell r="AB57" t="str">
            <v>2015 E</v>
          </cell>
        </row>
        <row r="58">
          <cell r="A58" t="str">
            <v>Realized priced as % of LME 1Q lag ($/Mt)</v>
          </cell>
          <cell r="B58">
            <v>0.16817502565907186</v>
          </cell>
          <cell r="C58">
            <v>0.14399844213301843</v>
          </cell>
          <cell r="D58">
            <v>0.14812360310033296</v>
          </cell>
          <cell r="E58">
            <v>0.15162271169996366</v>
          </cell>
          <cell r="F58">
            <v>0.15297994564809675</v>
          </cell>
          <cell r="G58">
            <v>0.16886792996220293</v>
          </cell>
          <cell r="H58">
            <v>0.13423951164268097</v>
          </cell>
          <cell r="I58">
            <v>0.13035820501600628</v>
          </cell>
          <cell r="J58">
            <v>0.13277422868767594</v>
          </cell>
          <cell r="K58">
            <v>0.14155996882714153</v>
          </cell>
          <cell r="L58">
            <v>0.12460399202784707</v>
          </cell>
          <cell r="M58">
            <v>0.13500000000000001</v>
          </cell>
          <cell r="N58">
            <v>0.13500000000000001</v>
          </cell>
          <cell r="O58">
            <v>0.13500000000000001</v>
          </cell>
          <cell r="P58">
            <v>0.13240099800696176</v>
          </cell>
          <cell r="Q58">
            <v>0.14499999999999999</v>
          </cell>
          <cell r="R58">
            <v>0.14499999999999999</v>
          </cell>
          <cell r="S58">
            <v>0.14499999999999999</v>
          </cell>
          <cell r="T58">
            <v>0.14499999999999999</v>
          </cell>
          <cell r="U58">
            <v>0.14499999999999999</v>
          </cell>
          <cell r="V58">
            <v>0.14499999999999999</v>
          </cell>
          <cell r="W58">
            <v>0.14499999999999999</v>
          </cell>
          <cell r="X58">
            <v>0.1449999999999999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A59" t="str">
            <v>ATOI Margin</v>
          </cell>
          <cell r="B59">
            <v>0.17928730512249444</v>
          </cell>
          <cell r="C59">
            <v>0.18724279835390947</v>
          </cell>
          <cell r="D59">
            <v>0.16335078534031414</v>
          </cell>
          <cell r="E59">
            <v>0.18083003952569171</v>
          </cell>
          <cell r="F59">
            <v>0.17767773208560245</v>
          </cell>
          <cell r="G59">
            <v>0.20456466610312765</v>
          </cell>
          <cell r="H59">
            <v>0.2263843648208469</v>
          </cell>
          <cell r="I59">
            <v>0.21559268098647574</v>
          </cell>
          <cell r="J59">
            <v>0.20539254559873116</v>
          </cell>
          <cell r="K59">
            <v>0.21298356437729538</v>
          </cell>
          <cell r="L59">
            <v>0.21241830065359477</v>
          </cell>
          <cell r="M59">
            <v>0.21</v>
          </cell>
          <cell r="N59">
            <v>0.21</v>
          </cell>
          <cell r="O59">
            <v>0.215</v>
          </cell>
          <cell r="P59">
            <v>0.21185457516339867</v>
          </cell>
          <cell r="Q59">
            <v>0.2</v>
          </cell>
          <cell r="R59">
            <v>0.2</v>
          </cell>
          <cell r="S59">
            <v>0.19500000000000001</v>
          </cell>
          <cell r="T59">
            <v>0.185</v>
          </cell>
          <cell r="U59">
            <v>0.185</v>
          </cell>
          <cell r="V59">
            <v>0.185</v>
          </cell>
          <cell r="W59">
            <v>0.185</v>
          </cell>
          <cell r="X59">
            <v>0.185</v>
          </cell>
          <cell r="Y59">
            <v>0.14499999999999999</v>
          </cell>
          <cell r="Z59">
            <v>0.14499999999999999</v>
          </cell>
          <cell r="AA59">
            <v>0.14499999999999999</v>
          </cell>
          <cell r="AB59">
            <v>0.14499999999999999</v>
          </cell>
        </row>
        <row r="60">
          <cell r="A60" t="str">
            <v>ATOI Margin</v>
          </cell>
          <cell r="B60">
            <v>0.17928730512249444</v>
          </cell>
          <cell r="C60">
            <v>0.18724279835390947</v>
          </cell>
          <cell r="D60">
            <v>0.16335078534031414</v>
          </cell>
          <cell r="E60">
            <v>0.18083003952569171</v>
          </cell>
          <cell r="F60">
            <v>0.17767773208560245</v>
          </cell>
          <cell r="G60">
            <v>0.20456466610312765</v>
          </cell>
          <cell r="H60">
            <v>0.2263843648208469</v>
          </cell>
          <cell r="I60">
            <v>0.21559268098647574</v>
          </cell>
          <cell r="J60">
            <v>0.20539254559873116</v>
          </cell>
          <cell r="K60">
            <v>0.21298356437729538</v>
          </cell>
          <cell r="L60">
            <v>0.21241830065359477</v>
          </cell>
          <cell r="M60">
            <v>0.21247113163972287</v>
          </cell>
          <cell r="N60">
            <v>0.16602316602316602</v>
          </cell>
          <cell r="O60">
            <v>0.1530993278566094</v>
          </cell>
          <cell r="P60">
            <v>0.18600298154327327</v>
          </cell>
          <cell r="Q60">
            <v>0.19500000000000001</v>
          </cell>
          <cell r="R60">
            <v>0.20499999999999999</v>
          </cell>
          <cell r="S60">
            <v>0.214</v>
          </cell>
          <cell r="T60">
            <v>0.214</v>
          </cell>
          <cell r="U60">
            <v>0.20699999999999999</v>
          </cell>
          <cell r="V60">
            <v>0.19500000000000001</v>
          </cell>
          <cell r="W60">
            <v>0.19500000000000001</v>
          </cell>
          <cell r="X60">
            <v>0.185</v>
          </cell>
          <cell r="Y60">
            <v>0.185</v>
          </cell>
          <cell r="Z60">
            <v>0.185</v>
          </cell>
          <cell r="AA60">
            <v>0.185</v>
          </cell>
          <cell r="AB60">
            <v>0.185</v>
          </cell>
        </row>
        <row r="61">
          <cell r="A61" t="str">
            <v>Primary Metals</v>
          </cell>
          <cell r="B61" t="str">
            <v>Q1 2005</v>
          </cell>
          <cell r="C61" t="str">
            <v>Q2 2005</v>
          </cell>
          <cell r="D61" t="str">
            <v>Q3 2005</v>
          </cell>
          <cell r="E61" t="str">
            <v>Q4 2005</v>
          </cell>
          <cell r="F61">
            <v>2005</v>
          </cell>
          <cell r="G61" t="str">
            <v>Q1 2006</v>
          </cell>
          <cell r="H61" t="str">
            <v>Q2 2006</v>
          </cell>
          <cell r="I61" t="str">
            <v>Q3 2006</v>
          </cell>
          <cell r="J61" t="str">
            <v>Q4 2006</v>
          </cell>
          <cell r="K61">
            <v>2006</v>
          </cell>
          <cell r="L61" t="str">
            <v>Q1 2007</v>
          </cell>
          <cell r="M61" t="str">
            <v>Q2 2007 E</v>
          </cell>
          <cell r="N61" t="str">
            <v>Q3 2007 E</v>
          </cell>
          <cell r="O61" t="str">
            <v>Q4 2007 E</v>
          </cell>
          <cell r="P61" t="str">
            <v>2007 E</v>
          </cell>
          <cell r="Q61" t="str">
            <v>2008 E</v>
          </cell>
          <cell r="R61" t="str">
            <v>2009 E</v>
          </cell>
          <cell r="S61" t="str">
            <v>2010 E</v>
          </cell>
          <cell r="T61" t="str">
            <v>2011 E</v>
          </cell>
          <cell r="U61" t="str">
            <v>2012 E</v>
          </cell>
          <cell r="V61" t="str">
            <v>2013 E</v>
          </cell>
          <cell r="W61" t="str">
            <v>2014 E</v>
          </cell>
          <cell r="X61" t="str">
            <v>2015 E</v>
          </cell>
        </row>
        <row r="62">
          <cell r="A62" t="str">
            <v>Aluminum q-q production creep</v>
          </cell>
          <cell r="B62">
            <v>0</v>
          </cell>
          <cell r="C62">
            <v>6.8142055098576737E-2</v>
          </cell>
          <cell r="D62">
            <v>1.6611864220318129E-2</v>
          </cell>
          <cell r="E62">
            <v>-4.4247787610618428E-3</v>
          </cell>
          <cell r="F62">
            <v>2005</v>
          </cell>
          <cell r="G62">
            <v>-5.7608695652173858E-2</v>
          </cell>
          <cell r="H62">
            <v>2.8604382929642513E-2</v>
          </cell>
          <cell r="I62">
            <v>2.5890209563679045E-2</v>
          </cell>
          <cell r="J62">
            <v>1.4525139664804509E-2</v>
          </cell>
          <cell r="K62">
            <v>2006</v>
          </cell>
          <cell r="L62">
            <v>-3.1435548745450959E-2</v>
          </cell>
          <cell r="M62">
            <v>0</v>
          </cell>
          <cell r="N62">
            <v>0</v>
          </cell>
          <cell r="O62">
            <v>0</v>
          </cell>
          <cell r="P62" t="str">
            <v>2007 E</v>
          </cell>
          <cell r="Q62">
            <v>0</v>
          </cell>
          <cell r="R62">
            <v>0</v>
          </cell>
          <cell r="S62">
            <v>-0.03</v>
          </cell>
          <cell r="T62">
            <v>-0.05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2012 E</v>
          </cell>
          <cell r="Z62" t="str">
            <v>2013 E</v>
          </cell>
          <cell r="AA62" t="str">
            <v>2014 E</v>
          </cell>
          <cell r="AB62" t="str">
            <v>2015 E</v>
          </cell>
        </row>
        <row r="63">
          <cell r="A63" t="str">
            <v>Spread over LME one month lag (¢/lb) - Calculated</v>
          </cell>
          <cell r="B63">
            <v>0.17229570062098765</v>
          </cell>
          <cell r="C63">
            <v>0.12845718544098539</v>
          </cell>
          <cell r="D63">
            <v>0.11363579627976961</v>
          </cell>
          <cell r="E63">
            <v>0.16618083717096077</v>
          </cell>
          <cell r="F63">
            <v>0.14514237987817585</v>
          </cell>
          <cell r="G63">
            <v>0.2397253020762935</v>
          </cell>
          <cell r="H63">
            <v>0.22881526043478262</v>
          </cell>
          <cell r="I63">
            <v>0.12140602482732765</v>
          </cell>
          <cell r="J63">
            <v>0.20133512540183518</v>
          </cell>
          <cell r="K63">
            <v>0.19782042818505974</v>
          </cell>
          <cell r="L63">
            <v>0.17471300951515034</v>
          </cell>
          <cell r="M63">
            <v>0.17</v>
          </cell>
          <cell r="N63">
            <v>0.15</v>
          </cell>
          <cell r="O63">
            <v>0.19</v>
          </cell>
          <cell r="P63">
            <v>0.17117825237878759</v>
          </cell>
          <cell r="Q63">
            <v>0.13</v>
          </cell>
          <cell r="R63">
            <v>0.12</v>
          </cell>
          <cell r="S63">
            <v>0.11</v>
          </cell>
          <cell r="T63">
            <v>0.11</v>
          </cell>
          <cell r="U63">
            <v>0.11</v>
          </cell>
          <cell r="V63">
            <v>0.11</v>
          </cell>
          <cell r="W63">
            <v>0.11</v>
          </cell>
          <cell r="X63">
            <v>0.1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64">
          <cell r="A64" t="str">
            <v>Purchases of primary aluminum (kMt)</v>
          </cell>
          <cell r="B64">
            <v>0</v>
          </cell>
          <cell r="C64">
            <v>0</v>
          </cell>
          <cell r="D64">
            <v>189</v>
          </cell>
          <cell r="E64">
            <v>164</v>
          </cell>
          <cell r="F64">
            <v>353</v>
          </cell>
          <cell r="G64">
            <v>157</v>
          </cell>
          <cell r="H64">
            <v>145</v>
          </cell>
          <cell r="I64">
            <v>130</v>
          </cell>
          <cell r="J64">
            <v>100</v>
          </cell>
          <cell r="K64">
            <v>532</v>
          </cell>
          <cell r="L64">
            <v>46</v>
          </cell>
          <cell r="M64">
            <v>100</v>
          </cell>
          <cell r="N64">
            <v>120</v>
          </cell>
          <cell r="O64">
            <v>120</v>
          </cell>
          <cell r="P64">
            <v>386</v>
          </cell>
          <cell r="Q64">
            <v>450</v>
          </cell>
          <cell r="R64">
            <v>400</v>
          </cell>
          <cell r="S64">
            <v>400</v>
          </cell>
          <cell r="T64">
            <v>400</v>
          </cell>
          <cell r="U64">
            <v>400</v>
          </cell>
          <cell r="V64">
            <v>400</v>
          </cell>
          <cell r="W64">
            <v>400</v>
          </cell>
          <cell r="X64">
            <v>400</v>
          </cell>
          <cell r="Y64">
            <v>0.11</v>
          </cell>
          <cell r="Z64">
            <v>0.11</v>
          </cell>
          <cell r="AA64">
            <v>0.11</v>
          </cell>
          <cell r="AB64">
            <v>0.11</v>
          </cell>
        </row>
        <row r="65">
          <cell r="A65" t="str">
            <v>Thid party shipments as % of Production</v>
          </cell>
          <cell r="B65">
            <v>0.57226792009400707</v>
          </cell>
          <cell r="C65">
            <v>0.57842046718576201</v>
          </cell>
          <cell r="D65">
            <v>0.65265486725663713</v>
          </cell>
          <cell r="E65">
            <v>0.61888888888888893</v>
          </cell>
          <cell r="F65">
            <v>0.60555803585632373</v>
          </cell>
          <cell r="G65">
            <v>0.4765625</v>
          </cell>
          <cell r="H65">
            <v>0.49464459591041871</v>
          </cell>
          <cell r="I65">
            <v>0.52195121951219514</v>
          </cell>
          <cell r="J65">
            <v>0.55158730158730163</v>
          </cell>
          <cell r="K65">
            <v>0.51118640425247885</v>
          </cell>
          <cell r="L65">
            <v>0.54814814814814816</v>
          </cell>
          <cell r="M65">
            <v>0.52</v>
          </cell>
          <cell r="N65">
            <v>0.52</v>
          </cell>
          <cell r="O65">
            <v>0.52</v>
          </cell>
          <cell r="P65">
            <v>0.52703703703703708</v>
          </cell>
          <cell r="Q65">
            <v>0.52</v>
          </cell>
          <cell r="R65">
            <v>0.52</v>
          </cell>
          <cell r="S65">
            <v>0.52</v>
          </cell>
          <cell r="T65">
            <v>0.52</v>
          </cell>
          <cell r="U65">
            <v>0.52</v>
          </cell>
          <cell r="V65">
            <v>0.52</v>
          </cell>
          <cell r="W65">
            <v>0.52</v>
          </cell>
          <cell r="X65">
            <v>0.52</v>
          </cell>
          <cell r="Y65">
            <v>200</v>
          </cell>
          <cell r="Z65">
            <v>200</v>
          </cell>
          <cell r="AA65">
            <v>200</v>
          </cell>
          <cell r="AB65">
            <v>200</v>
          </cell>
        </row>
        <row r="66">
          <cell r="A66" t="str">
            <v>Intersegment sales as % of Third-party sales</v>
          </cell>
          <cell r="B66">
            <v>1.1965105601469237</v>
          </cell>
          <cell r="C66">
            <v>1.0809608540925266</v>
          </cell>
          <cell r="D66">
            <v>0.92026578073089704</v>
          </cell>
          <cell r="E66">
            <v>0.92271662763466045</v>
          </cell>
          <cell r="F66">
            <v>1.0301134556512519</v>
          </cell>
          <cell r="G66">
            <v>1.0802556818181819</v>
          </cell>
          <cell r="H66">
            <v>1.0673379483952172</v>
          </cell>
          <cell r="I66">
            <v>0.99390243902439024</v>
          </cell>
          <cell r="J66">
            <v>0.8975265017667845</v>
          </cell>
          <cell r="K66">
            <v>1.0097556427511436</v>
          </cell>
          <cell r="L66">
            <v>0.90447030006123696</v>
          </cell>
          <cell r="M66">
            <v>1</v>
          </cell>
          <cell r="N66">
            <v>1</v>
          </cell>
          <cell r="O66">
            <v>1</v>
          </cell>
          <cell r="P66">
            <v>0.97611757501530927</v>
          </cell>
          <cell r="Q66">
            <v>1</v>
          </cell>
          <cell r="R66">
            <v>1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  <cell r="W66">
            <v>1</v>
          </cell>
          <cell r="X66">
            <v>1</v>
          </cell>
          <cell r="Y66">
            <v>0.56000000000000005</v>
          </cell>
          <cell r="Z66">
            <v>0.56000000000000005</v>
          </cell>
          <cell r="AA66">
            <v>0.56000000000000005</v>
          </cell>
          <cell r="AB66">
            <v>0.56000000000000005</v>
          </cell>
        </row>
        <row r="67">
          <cell r="A67" t="str">
            <v>ATOI Margin</v>
          </cell>
          <cell r="B67">
            <v>9.4063545150501679E-2</v>
          </cell>
          <cell r="C67">
            <v>7.9948696023941862E-2</v>
          </cell>
          <cell r="D67">
            <v>7.2664359861591699E-2</v>
          </cell>
          <cell r="E67">
            <v>9.825416159155502E-2</v>
          </cell>
          <cell r="F67">
            <v>8.6232690656897565E-2</v>
          </cell>
          <cell r="G67">
            <v>0.15192898600204849</v>
          </cell>
          <cell r="H67">
            <v>0.14885844748858448</v>
          </cell>
          <cell r="I67">
            <v>0.11756710839279647</v>
          </cell>
          <cell r="J67">
            <v>0.148975791433892</v>
          </cell>
          <cell r="K67">
            <v>0.14183258332933035</v>
          </cell>
          <cell r="L67">
            <v>0.16205787781350484</v>
          </cell>
          <cell r="M67">
            <v>0.14000000000000001</v>
          </cell>
          <cell r="N67">
            <v>0.13</v>
          </cell>
          <cell r="O67">
            <v>0.14199999999999999</v>
          </cell>
          <cell r="P67">
            <v>0.1435144694533762</v>
          </cell>
          <cell r="Q67">
            <v>0.1095</v>
          </cell>
          <cell r="R67">
            <v>0.1</v>
          </cell>
          <cell r="S67">
            <v>0.09</v>
          </cell>
          <cell r="T67">
            <v>0.08</v>
          </cell>
          <cell r="U67">
            <v>0.08</v>
          </cell>
          <cell r="V67">
            <v>0.08</v>
          </cell>
          <cell r="W67">
            <v>0.08</v>
          </cell>
          <cell r="X67">
            <v>0.08</v>
          </cell>
          <cell r="Y67">
            <v>0.72</v>
          </cell>
          <cell r="Z67">
            <v>0.72</v>
          </cell>
          <cell r="AA67">
            <v>0.72</v>
          </cell>
          <cell r="AB67">
            <v>0.72</v>
          </cell>
        </row>
        <row r="68">
          <cell r="A68" t="str">
            <v>ATOI Margin</v>
          </cell>
          <cell r="B68">
            <v>9.4063545150501679E-2</v>
          </cell>
          <cell r="C68">
            <v>7.9948696023941862E-2</v>
          </cell>
          <cell r="D68">
            <v>7.2664359861591699E-2</v>
          </cell>
          <cell r="E68">
            <v>9.825416159155502E-2</v>
          </cell>
          <cell r="F68">
            <v>8.6232690656897565E-2</v>
          </cell>
          <cell r="G68">
            <v>0.15192898600204849</v>
          </cell>
          <cell r="H68">
            <v>0.14885844748858448</v>
          </cell>
          <cell r="I68">
            <v>0.11756710839279647</v>
          </cell>
          <cell r="J68">
            <v>0.148975791433892</v>
          </cell>
          <cell r="K68">
            <v>0.14183258332933035</v>
          </cell>
          <cell r="L68">
            <v>0.16205787781350484</v>
          </cell>
          <cell r="M68">
            <v>0.15252558600198085</v>
          </cell>
          <cell r="N68">
            <v>0.10212919523637676</v>
          </cell>
          <cell r="O68">
            <v>7.3684210526315783E-2</v>
          </cell>
          <cell r="P68">
            <v>0.12259921739454456</v>
          </cell>
          <cell r="Q68">
            <v>0.13</v>
          </cell>
          <cell r="R68">
            <v>0.14000000000000001</v>
          </cell>
          <cell r="S68">
            <v>0.15300000000000002</v>
          </cell>
          <cell r="T68">
            <v>0.15000000000000002</v>
          </cell>
          <cell r="U68">
            <v>0.13650000000000001</v>
          </cell>
          <cell r="V68">
            <v>0.126</v>
          </cell>
          <cell r="W68">
            <v>0.105</v>
          </cell>
          <cell r="X68">
            <v>0.1</v>
          </cell>
          <cell r="Y68">
            <v>0.1</v>
          </cell>
          <cell r="Z68">
            <v>0.1</v>
          </cell>
          <cell r="AA68">
            <v>0.1</v>
          </cell>
          <cell r="AB68">
            <v>0.1</v>
          </cell>
        </row>
        <row r="69">
          <cell r="A69" t="str">
            <v>Flat Rolled Products</v>
          </cell>
          <cell r="B69" t="str">
            <v>Q1 2005</v>
          </cell>
          <cell r="C69" t="str">
            <v>Q2 2005</v>
          </cell>
          <cell r="D69" t="str">
            <v>Q3 2005</v>
          </cell>
          <cell r="E69" t="str">
            <v>Q4 2005</v>
          </cell>
          <cell r="F69">
            <v>2005</v>
          </cell>
          <cell r="G69" t="str">
            <v>Q1 2006</v>
          </cell>
          <cell r="H69" t="str">
            <v>Q2 2006</v>
          </cell>
          <cell r="I69" t="str">
            <v>Q3 2006</v>
          </cell>
          <cell r="J69" t="str">
            <v>Q4 2006</v>
          </cell>
          <cell r="K69">
            <v>2006</v>
          </cell>
          <cell r="L69" t="str">
            <v>Q1 2007</v>
          </cell>
          <cell r="M69" t="str">
            <v>Q2 2007 E</v>
          </cell>
          <cell r="N69" t="str">
            <v>Q3 2007 E</v>
          </cell>
          <cell r="O69" t="str">
            <v>Q4 2007 E</v>
          </cell>
          <cell r="P69" t="str">
            <v>2007 E</v>
          </cell>
          <cell r="Q69" t="str">
            <v>2008 E</v>
          </cell>
          <cell r="R69" t="str">
            <v>2009 E</v>
          </cell>
          <cell r="S69" t="str">
            <v>2010 E</v>
          </cell>
          <cell r="T69" t="str">
            <v>2011 E</v>
          </cell>
          <cell r="U69" t="str">
            <v>2012 E</v>
          </cell>
          <cell r="V69" t="str">
            <v>2013 E</v>
          </cell>
          <cell r="W69" t="str">
            <v>2014 E</v>
          </cell>
          <cell r="X69" t="str">
            <v>2015 E</v>
          </cell>
        </row>
        <row r="70">
          <cell r="A70" t="str">
            <v>Flat Rolled Products y-y shipment increase</v>
          </cell>
          <cell r="B70" t="str">
            <v>Q1 2005</v>
          </cell>
          <cell r="C70" t="str">
            <v>Q2 2005</v>
          </cell>
          <cell r="D70" t="str">
            <v>Q3 2005</v>
          </cell>
          <cell r="E70" t="str">
            <v>Q4 2005</v>
          </cell>
          <cell r="F70">
            <v>2005</v>
          </cell>
          <cell r="G70">
            <v>0.1041257367387034</v>
          </cell>
          <cell r="H70">
            <v>3.392857142857153E-2</v>
          </cell>
          <cell r="I70">
            <v>4.6040515653775316E-2</v>
          </cell>
          <cell r="J70">
            <v>3.6764705882353033E-2</v>
          </cell>
          <cell r="K70">
            <v>2006</v>
          </cell>
          <cell r="L70">
            <v>1.067615658362997E-2</v>
          </cell>
          <cell r="M70">
            <v>0.01</v>
          </cell>
          <cell r="N70">
            <v>0.03</v>
          </cell>
          <cell r="O70">
            <v>0.03</v>
          </cell>
          <cell r="P70" t="str">
            <v>2007 E</v>
          </cell>
          <cell r="Q70">
            <v>0.03</v>
          </cell>
          <cell r="R70">
            <v>0.03</v>
          </cell>
          <cell r="S70">
            <v>0.03</v>
          </cell>
          <cell r="T70">
            <v>0.03</v>
          </cell>
          <cell r="U70">
            <v>0.03</v>
          </cell>
          <cell r="V70">
            <v>0.03</v>
          </cell>
          <cell r="W70">
            <v>0.03</v>
          </cell>
          <cell r="X70">
            <v>0.03</v>
          </cell>
          <cell r="Y70" t="str">
            <v>2012 E</v>
          </cell>
          <cell r="Z70" t="str">
            <v>2013 E</v>
          </cell>
          <cell r="AA70" t="str">
            <v>2014 E</v>
          </cell>
          <cell r="AB70" t="str">
            <v>2015 E</v>
          </cell>
        </row>
        <row r="71">
          <cell r="A71" t="str">
            <v>Spread over LME price (¢/lb)</v>
          </cell>
          <cell r="B71">
            <v>0.61205640751637658</v>
          </cell>
          <cell r="C71">
            <v>0.61734865209461864</v>
          </cell>
          <cell r="D71">
            <v>0.57254412264933763</v>
          </cell>
          <cell r="E71">
            <v>0.50999447818089005</v>
          </cell>
          <cell r="F71">
            <v>0.57733794204460043</v>
          </cell>
          <cell r="G71">
            <v>0.46978122217434248</v>
          </cell>
          <cell r="H71">
            <v>0.45690448704047926</v>
          </cell>
          <cell r="I71">
            <v>0.53899242605006603</v>
          </cell>
          <cell r="J71">
            <v>0.47567199557234097</v>
          </cell>
          <cell r="K71">
            <v>0.48533753270930718</v>
          </cell>
          <cell r="L71">
            <v>0.56938609918378091</v>
          </cell>
          <cell r="M71">
            <v>0.47</v>
          </cell>
          <cell r="N71">
            <v>0.49</v>
          </cell>
          <cell r="O71">
            <v>0.5</v>
          </cell>
          <cell r="P71">
            <v>0.50734652479594522</v>
          </cell>
          <cell r="Q71">
            <v>0.5</v>
          </cell>
          <cell r="R71">
            <v>0.55000000000000004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03</v>
          </cell>
          <cell r="Z71">
            <v>0.03</v>
          </cell>
          <cell r="AA71">
            <v>0.03</v>
          </cell>
          <cell r="AB71">
            <v>0.03</v>
          </cell>
        </row>
        <row r="72">
          <cell r="A72" t="str">
            <v>ATOI Margin</v>
          </cell>
          <cell r="B72">
            <v>4.4404973357015987E-2</v>
          </cell>
          <cell r="C72">
            <v>3.8910505836575876E-2</v>
          </cell>
          <cell r="D72">
            <v>4.7423887587822011E-2</v>
          </cell>
          <cell r="E72">
            <v>3.5067873303167421E-2</v>
          </cell>
          <cell r="F72">
            <v>4.1355542791499139E-2</v>
          </cell>
          <cell r="G72">
            <v>3.3182503770739065E-2</v>
          </cell>
          <cell r="H72">
            <v>3.6221916552040351E-2</v>
          </cell>
          <cell r="I72">
            <v>2.2018348623853212E-2</v>
          </cell>
          <cell r="J72">
            <v>2.8271773825809393E-2</v>
          </cell>
          <cell r="K72">
            <v>2.9923635693110504E-2</v>
          </cell>
          <cell r="L72">
            <v>2.6552462526766595E-2</v>
          </cell>
          <cell r="M72">
            <v>3.5999999999999997E-2</v>
          </cell>
          <cell r="N72">
            <v>3.5000000000000003E-2</v>
          </cell>
          <cell r="O72">
            <v>3.5000000000000003E-2</v>
          </cell>
          <cell r="P72">
            <v>3.3138115631691653E-2</v>
          </cell>
          <cell r="Q72">
            <v>0.05</v>
          </cell>
          <cell r="R72">
            <v>0.06</v>
          </cell>
          <cell r="S72">
            <v>0.06</v>
          </cell>
          <cell r="T72">
            <v>7.0000000000000007E-2</v>
          </cell>
          <cell r="U72">
            <v>7.0000000000000007E-2</v>
          </cell>
          <cell r="V72">
            <v>7.0000000000000007E-2</v>
          </cell>
          <cell r="W72">
            <v>7.0000000000000007E-2</v>
          </cell>
          <cell r="X72">
            <v>7.0000000000000007E-2</v>
          </cell>
          <cell r="Y72">
            <v>0.6</v>
          </cell>
          <cell r="Z72">
            <v>0.6</v>
          </cell>
          <cell r="AA72">
            <v>0.6</v>
          </cell>
          <cell r="AB72">
            <v>0.6</v>
          </cell>
        </row>
        <row r="73">
          <cell r="A73" t="str">
            <v>ATOI Margin</v>
          </cell>
          <cell r="B73">
            <v>4.4404973357015987E-2</v>
          </cell>
          <cell r="C73">
            <v>3.8910505836575876E-2</v>
          </cell>
          <cell r="D73">
            <v>4.7423887587822011E-2</v>
          </cell>
          <cell r="E73">
            <v>3.5067873303167421E-2</v>
          </cell>
          <cell r="F73">
            <v>4.1355542791499139E-2</v>
          </cell>
          <cell r="G73">
            <v>3.3182503770739065E-2</v>
          </cell>
          <cell r="H73">
            <v>3.6221916552040351E-2</v>
          </cell>
          <cell r="I73">
            <v>2.2018348623853212E-2</v>
          </cell>
          <cell r="J73">
            <v>2.8271773825809393E-2</v>
          </cell>
          <cell r="K73">
            <v>2.9923635693110504E-2</v>
          </cell>
          <cell r="L73">
            <v>2.6552462526766595E-2</v>
          </cell>
          <cell r="M73">
            <v>3.8637307852098048E-2</v>
          </cell>
          <cell r="N73">
            <v>2.5760135135135136E-2</v>
          </cell>
          <cell r="O73">
            <v>-6.9504778453518675E-3</v>
          </cell>
          <cell r="P73">
            <v>2.0999856917161979E-2</v>
          </cell>
          <cell r="Q73">
            <v>0.02</v>
          </cell>
          <cell r="R73">
            <v>3.5000000000000003E-2</v>
          </cell>
          <cell r="S73">
            <v>3.5000000000000003E-2</v>
          </cell>
          <cell r="T73">
            <v>3.5000000000000003E-2</v>
          </cell>
          <cell r="U73">
            <v>3.5000000000000003E-2</v>
          </cell>
          <cell r="V73">
            <v>0.04</v>
          </cell>
          <cell r="W73">
            <v>4.4999999999999998E-2</v>
          </cell>
          <cell r="X73">
            <v>0.06</v>
          </cell>
          <cell r="Y73">
            <v>7.0000000000000007E-2</v>
          </cell>
          <cell r="Z73">
            <v>7.0000000000000007E-2</v>
          </cell>
          <cell r="AA73">
            <v>7.0000000000000007E-2</v>
          </cell>
          <cell r="AB73">
            <v>7.0000000000000007E-2</v>
          </cell>
        </row>
        <row r="74">
          <cell r="A74" t="str">
            <v>Extruded and End Products</v>
          </cell>
          <cell r="B74" t="str">
            <v>Q1 2005</v>
          </cell>
          <cell r="C74" t="str">
            <v>Q2 2005</v>
          </cell>
          <cell r="D74" t="str">
            <v>Q3 2005</v>
          </cell>
          <cell r="E74" t="str">
            <v>Q4 2005</v>
          </cell>
          <cell r="F74">
            <v>2005</v>
          </cell>
          <cell r="G74" t="str">
            <v>Q1 2006</v>
          </cell>
          <cell r="H74" t="str">
            <v>Q2 2006</v>
          </cell>
          <cell r="I74" t="str">
            <v>Q3 2006</v>
          </cell>
          <cell r="J74" t="str">
            <v>Q4 2006</v>
          </cell>
          <cell r="K74">
            <v>2006</v>
          </cell>
          <cell r="L74" t="str">
            <v>Q1 2007</v>
          </cell>
          <cell r="M74" t="str">
            <v>Q2 2007 E</v>
          </cell>
          <cell r="N74" t="str">
            <v>Q3 2007 E</v>
          </cell>
          <cell r="O74" t="str">
            <v>Q4 2007 E</v>
          </cell>
          <cell r="P74" t="str">
            <v>2007 E</v>
          </cell>
          <cell r="Q74" t="str">
            <v>2008 E</v>
          </cell>
          <cell r="R74" t="str">
            <v>2009 E</v>
          </cell>
          <cell r="S74" t="str">
            <v>2010 E</v>
          </cell>
          <cell r="T74" t="str">
            <v>2011 E</v>
          </cell>
          <cell r="U74" t="str">
            <v>2012 E</v>
          </cell>
          <cell r="V74" t="str">
            <v>2013 E</v>
          </cell>
          <cell r="W74" t="str">
            <v>2014 E</v>
          </cell>
          <cell r="X74" t="str">
            <v>2015 E</v>
          </cell>
        </row>
        <row r="75">
          <cell r="A75" t="str">
            <v>Extruded and End Products y-y shipment increase</v>
          </cell>
          <cell r="B75" t="str">
            <v>Q1 2005</v>
          </cell>
          <cell r="C75" t="str">
            <v>Q2 2005</v>
          </cell>
          <cell r="D75" t="str">
            <v>Q3 2005</v>
          </cell>
          <cell r="E75" t="str">
            <v>Q4 2005</v>
          </cell>
          <cell r="F75">
            <v>2005</v>
          </cell>
          <cell r="G75">
            <v>4.9773755656108642E-2</v>
          </cell>
          <cell r="H75">
            <v>1.6877637130801704E-2</v>
          </cell>
          <cell r="I75">
            <v>-1.7857142857142905E-2</v>
          </cell>
          <cell r="J75">
            <v>-4.2452830188679291E-2</v>
          </cell>
          <cell r="K75">
            <v>2006</v>
          </cell>
          <cell r="L75">
            <v>-8.18965517241379E-2</v>
          </cell>
          <cell r="M75">
            <v>-0.65</v>
          </cell>
          <cell r="N75">
            <v>-0.65</v>
          </cell>
          <cell r="O75">
            <v>-0.65</v>
          </cell>
          <cell r="P75" t="str">
            <v>2007 E</v>
          </cell>
          <cell r="Q75">
            <v>-0.3</v>
          </cell>
          <cell r="R75">
            <v>0.03</v>
          </cell>
          <cell r="S75">
            <v>0.03</v>
          </cell>
          <cell r="T75">
            <v>0.03</v>
          </cell>
          <cell r="U75">
            <v>0.03</v>
          </cell>
          <cell r="V75">
            <v>0.03</v>
          </cell>
          <cell r="W75">
            <v>0.03</v>
          </cell>
          <cell r="X75">
            <v>0.03</v>
          </cell>
          <cell r="Y75" t="str">
            <v>2012 E</v>
          </cell>
          <cell r="Z75" t="str">
            <v>2013 E</v>
          </cell>
          <cell r="AA75" t="str">
            <v>2014 E</v>
          </cell>
        </row>
        <row r="76">
          <cell r="A76" t="str">
            <v>Spread over LME price (¢/lb)</v>
          </cell>
          <cell r="B76">
            <v>1.2656077017290437</v>
          </cell>
          <cell r="C76">
            <v>1.3960598499907215</v>
          </cell>
          <cell r="D76">
            <v>1.3812624244598735</v>
          </cell>
          <cell r="E76">
            <v>1.2466571821944759</v>
          </cell>
          <cell r="F76">
            <v>1.3228763932797252</v>
          </cell>
          <cell r="G76">
            <v>1.1915128528895242</v>
          </cell>
          <cell r="H76">
            <v>1.2994629213173419</v>
          </cell>
          <cell r="I76">
            <v>1.2128034857165644</v>
          </cell>
          <cell r="J76">
            <v>1.1559059243875858</v>
          </cell>
          <cell r="K76">
            <v>1.2149212960777542</v>
          </cell>
          <cell r="L76">
            <v>1.2548321980141857</v>
          </cell>
          <cell r="M76">
            <v>2</v>
          </cell>
          <cell r="N76">
            <v>2</v>
          </cell>
          <cell r="O76">
            <v>2</v>
          </cell>
          <cell r="P76">
            <v>1.8137080495035465</v>
          </cell>
          <cell r="Q76">
            <v>2</v>
          </cell>
          <cell r="R76">
            <v>2</v>
          </cell>
          <cell r="S76">
            <v>2</v>
          </cell>
          <cell r="T76">
            <v>2</v>
          </cell>
          <cell r="U76">
            <v>2</v>
          </cell>
          <cell r="V76">
            <v>2</v>
          </cell>
          <cell r="W76">
            <v>2</v>
          </cell>
          <cell r="X76">
            <v>2</v>
          </cell>
          <cell r="Y76">
            <v>0.03</v>
          </cell>
          <cell r="Z76">
            <v>0.03</v>
          </cell>
          <cell r="AA76">
            <v>0.03</v>
          </cell>
          <cell r="AB76">
            <v>0.03</v>
          </cell>
        </row>
        <row r="77">
          <cell r="A77" t="str">
            <v>ATOI Margin</v>
          </cell>
          <cell r="B77">
            <v>9.5147478591817315E-3</v>
          </cell>
          <cell r="C77">
            <v>1.7064846416382253E-2</v>
          </cell>
          <cell r="D77">
            <v>2.0795660036166366E-2</v>
          </cell>
          <cell r="E77">
            <v>-2.8873917228103944E-3</v>
          </cell>
          <cell r="F77">
            <v>1.1446886446886446E-2</v>
          </cell>
          <cell r="G77">
            <v>0</v>
          </cell>
          <cell r="H77">
            <v>1.4716703458425313E-2</v>
          </cell>
          <cell r="I77">
            <v>1.3722126929674099E-2</v>
          </cell>
          <cell r="J77">
            <v>2.4657534246575342E-2</v>
          </cell>
          <cell r="K77">
            <v>1.3274091158668688E-2</v>
          </cell>
          <cell r="L77">
            <v>2.7937551355792935E-2</v>
          </cell>
          <cell r="M77">
            <v>0.1</v>
          </cell>
          <cell r="N77">
            <v>0.08</v>
          </cell>
          <cell r="O77">
            <v>0.09</v>
          </cell>
          <cell r="P77">
            <v>7.4484387838948229E-2</v>
          </cell>
          <cell r="Q77">
            <v>0.12</v>
          </cell>
          <cell r="R77">
            <v>0.16500000000000001</v>
          </cell>
          <cell r="S77">
            <v>0.224</v>
          </cell>
          <cell r="T77">
            <v>0.24</v>
          </cell>
          <cell r="U77">
            <v>0.27500000000000002</v>
          </cell>
          <cell r="V77">
            <v>0.3</v>
          </cell>
          <cell r="W77">
            <v>0.33</v>
          </cell>
          <cell r="X77">
            <v>0.36</v>
          </cell>
          <cell r="Y77">
            <v>2</v>
          </cell>
          <cell r="Z77">
            <v>2</v>
          </cell>
          <cell r="AA77">
            <v>2</v>
          </cell>
          <cell r="AB77">
            <v>2</v>
          </cell>
        </row>
        <row r="78">
          <cell r="A78" t="str">
            <v>ATOI Margin</v>
          </cell>
          <cell r="B78">
            <v>9.5147478591817315E-3</v>
          </cell>
          <cell r="C78">
            <v>1.7064846416382253E-2</v>
          </cell>
          <cell r="D78">
            <v>2.0795660036166366E-2</v>
          </cell>
          <cell r="E78">
            <v>-2.8873917228103944E-3</v>
          </cell>
          <cell r="F78">
            <v>1.1446886446886446E-2</v>
          </cell>
          <cell r="G78">
            <v>0</v>
          </cell>
          <cell r="H78">
            <v>1.4716703458425313E-2</v>
          </cell>
          <cell r="I78">
            <v>1.3722126929674099E-2</v>
          </cell>
          <cell r="J78">
            <v>2.4657534246575342E-2</v>
          </cell>
          <cell r="K78">
            <v>1.3274091158668688E-2</v>
          </cell>
          <cell r="L78">
            <v>2.7937551355792935E-2</v>
          </cell>
          <cell r="M78">
            <v>4.6417759838546922E-2</v>
          </cell>
          <cell r="N78">
            <v>2.2569444444444444E-2</v>
          </cell>
          <cell r="O78">
            <v>2.9090909090909091E-2</v>
          </cell>
          <cell r="P78">
            <v>3.1503916182423347E-2</v>
          </cell>
          <cell r="Q78">
            <v>0.08</v>
          </cell>
          <cell r="R78">
            <v>0.08</v>
          </cell>
          <cell r="S78">
            <v>0.08</v>
          </cell>
          <cell r="T78">
            <v>0.08</v>
          </cell>
          <cell r="U78">
            <v>0.08</v>
          </cell>
          <cell r="V78">
            <v>0.13</v>
          </cell>
          <cell r="W78">
            <v>0.18</v>
          </cell>
          <cell r="X78">
            <v>0.24</v>
          </cell>
          <cell r="Y78">
            <v>0.27500000000000002</v>
          </cell>
          <cell r="Z78">
            <v>0.3</v>
          </cell>
          <cell r="AA78">
            <v>0.33</v>
          </cell>
          <cell r="AB78">
            <v>0.36</v>
          </cell>
        </row>
        <row r="79">
          <cell r="A79" t="str">
            <v>Engineered Solutions</v>
          </cell>
          <cell r="B79" t="str">
            <v>Q1 2005</v>
          </cell>
          <cell r="C79" t="str">
            <v>Q2 2005</v>
          </cell>
          <cell r="D79" t="str">
            <v>Q3 2005</v>
          </cell>
          <cell r="E79" t="str">
            <v>Q4 2005</v>
          </cell>
          <cell r="F79">
            <v>2005</v>
          </cell>
          <cell r="G79" t="str">
            <v>Q1 2006</v>
          </cell>
          <cell r="H79" t="str">
            <v>Q2 2006</v>
          </cell>
          <cell r="I79" t="str">
            <v>Q3 2006</v>
          </cell>
          <cell r="J79" t="str">
            <v>Q4 2006</v>
          </cell>
          <cell r="K79">
            <v>2006</v>
          </cell>
          <cell r="L79" t="str">
            <v>Q1 2007</v>
          </cell>
          <cell r="M79" t="str">
            <v>Q2 2007 E</v>
          </cell>
          <cell r="N79" t="str">
            <v>Q3 2007 E</v>
          </cell>
          <cell r="O79" t="str">
            <v>Q4 2007 E</v>
          </cell>
          <cell r="P79" t="str">
            <v>2007 E</v>
          </cell>
          <cell r="Q79" t="str">
            <v>2008 E</v>
          </cell>
          <cell r="R79" t="str">
            <v>2009 E</v>
          </cell>
          <cell r="S79" t="str">
            <v>2010 E</v>
          </cell>
          <cell r="T79" t="str">
            <v>2011 E</v>
          </cell>
          <cell r="U79" t="str">
            <v>2012 E</v>
          </cell>
          <cell r="V79" t="str">
            <v>2013 E</v>
          </cell>
          <cell r="W79" t="str">
            <v>2014 E</v>
          </cell>
          <cell r="X79" t="str">
            <v>2015 E</v>
          </cell>
        </row>
        <row r="80">
          <cell r="A80" t="str">
            <v>Engineered Solutions y-y revenue growth</v>
          </cell>
          <cell r="B80" t="str">
            <v>Q1 2005</v>
          </cell>
          <cell r="C80" t="str">
            <v>Q2 2005</v>
          </cell>
          <cell r="D80" t="str">
            <v>Q3 2005</v>
          </cell>
          <cell r="E80" t="str">
            <v>Q4 2005</v>
          </cell>
          <cell r="F80">
            <v>2005</v>
          </cell>
          <cell r="G80">
            <v>9.9434114793855999E-2</v>
          </cell>
          <cell r="H80">
            <v>9.594383775351023E-2</v>
          </cell>
          <cell r="I80">
            <v>8.2930756843800246E-2</v>
          </cell>
          <cell r="J80">
            <v>5.9008654602675126E-2</v>
          </cell>
          <cell r="K80">
            <v>2006</v>
          </cell>
          <cell r="L80">
            <v>6.5441176470588225E-2</v>
          </cell>
          <cell r="M80">
            <v>0</v>
          </cell>
          <cell r="N80">
            <v>0</v>
          </cell>
          <cell r="O80">
            <v>0</v>
          </cell>
          <cell r="P80" t="str">
            <v>2007 E</v>
          </cell>
          <cell r="Q80">
            <v>0.03</v>
          </cell>
          <cell r="R80">
            <v>0.03</v>
          </cell>
          <cell r="S80">
            <v>0.03</v>
          </cell>
          <cell r="T80">
            <v>0.03</v>
          </cell>
          <cell r="U80">
            <v>0.03</v>
          </cell>
          <cell r="V80">
            <v>0.03</v>
          </cell>
          <cell r="W80">
            <v>0.03</v>
          </cell>
          <cell r="X80">
            <v>0.03</v>
          </cell>
          <cell r="Y80" t="str">
            <v>2012 E</v>
          </cell>
          <cell r="Z80" t="str">
            <v>2013 E</v>
          </cell>
          <cell r="AA80" t="str">
            <v>2014 E</v>
          </cell>
          <cell r="AB80" t="str">
            <v>2015 E</v>
          </cell>
        </row>
        <row r="81">
          <cell r="A81" t="str">
            <v>ATOI Margin</v>
          </cell>
          <cell r="B81">
            <v>4.9312853678253839E-2</v>
          </cell>
          <cell r="C81">
            <v>4.7581903276131043E-2</v>
          </cell>
          <cell r="D81">
            <v>2.7375201288244767E-2</v>
          </cell>
          <cell r="E81">
            <v>3.6978756884343038E-2</v>
          </cell>
          <cell r="F81">
            <v>4.0341812400635932E-2</v>
          </cell>
          <cell r="G81">
            <v>6.1029411764705881E-2</v>
          </cell>
          <cell r="H81">
            <v>7.1174377224199295E-2</v>
          </cell>
          <cell r="I81">
            <v>5.5762081784386616E-2</v>
          </cell>
          <cell r="J81">
            <v>5.423476968796434E-2</v>
          </cell>
          <cell r="K81">
            <v>6.0550160115314035E-2</v>
          </cell>
          <cell r="L81">
            <v>6.4182194616977231E-2</v>
          </cell>
          <cell r="M81">
            <v>0.06</v>
          </cell>
          <cell r="N81">
            <v>0.05</v>
          </cell>
          <cell r="O81">
            <v>0.05</v>
          </cell>
          <cell r="P81">
            <v>5.6045548654244312E-2</v>
          </cell>
          <cell r="Q81">
            <v>7.5999999999999998E-2</v>
          </cell>
          <cell r="R81">
            <v>8.1000000000000003E-2</v>
          </cell>
          <cell r="S81">
            <v>0.09</v>
          </cell>
          <cell r="T81">
            <v>0.09</v>
          </cell>
          <cell r="U81">
            <v>0.08</v>
          </cell>
          <cell r="V81">
            <v>0.08</v>
          </cell>
          <cell r="W81">
            <v>0.08</v>
          </cell>
          <cell r="X81">
            <v>0.08</v>
          </cell>
          <cell r="Y81">
            <v>0.03</v>
          </cell>
          <cell r="Z81">
            <v>0.03</v>
          </cell>
          <cell r="AA81">
            <v>0.03</v>
          </cell>
          <cell r="AB81">
            <v>0.03</v>
          </cell>
        </row>
        <row r="82">
          <cell r="A82" t="str">
            <v>ATOI Margin</v>
          </cell>
          <cell r="B82">
            <v>4.9312853678253839E-2</v>
          </cell>
          <cell r="C82">
            <v>4.7581903276131043E-2</v>
          </cell>
          <cell r="D82">
            <v>2.7375201288244767E-2</v>
          </cell>
          <cell r="E82">
            <v>3.6978756884343038E-2</v>
          </cell>
          <cell r="F82">
            <v>4.0341812400635932E-2</v>
          </cell>
          <cell r="G82">
            <v>6.1029411764705881E-2</v>
          </cell>
          <cell r="H82">
            <v>7.1174377224199295E-2</v>
          </cell>
          <cell r="I82">
            <v>5.5762081784386616E-2</v>
          </cell>
          <cell r="J82">
            <v>5.423476968796434E-2</v>
          </cell>
          <cell r="K82">
            <v>6.0550160115314035E-2</v>
          </cell>
          <cell r="L82">
            <v>6.4182194616977231E-2</v>
          </cell>
          <cell r="M82">
            <v>7.1041948579161032E-2</v>
          </cell>
          <cell r="N82">
            <v>4.2643923240938165E-2</v>
          </cell>
          <cell r="O82">
            <v>4.1696621135873475E-2</v>
          </cell>
          <cell r="P82">
            <v>5.4891171893237473E-2</v>
          </cell>
          <cell r="Q82">
            <v>0.05</v>
          </cell>
          <cell r="R82">
            <v>7.5999999999999998E-2</v>
          </cell>
          <cell r="S82">
            <v>7.5999999999999998E-2</v>
          </cell>
          <cell r="T82">
            <v>7.5999999999999998E-2</v>
          </cell>
          <cell r="U82">
            <v>7.5999999999999998E-2</v>
          </cell>
          <cell r="V82">
            <v>8.1000000000000003E-2</v>
          </cell>
          <cell r="W82">
            <v>0.09</v>
          </cell>
          <cell r="X82">
            <v>0.09</v>
          </cell>
          <cell r="Y82">
            <v>0.08</v>
          </cell>
          <cell r="Z82">
            <v>0.08</v>
          </cell>
          <cell r="AA82">
            <v>0.08</v>
          </cell>
          <cell r="AB82">
            <v>0.08</v>
          </cell>
        </row>
        <row r="83">
          <cell r="A83" t="str">
            <v>Packaging Products</v>
          </cell>
          <cell r="B83" t="str">
            <v>Q1 2005</v>
          </cell>
          <cell r="C83" t="str">
            <v>Q2 2005</v>
          </cell>
          <cell r="D83" t="str">
            <v>Q3 2005</v>
          </cell>
          <cell r="E83" t="str">
            <v>Q4 2005</v>
          </cell>
          <cell r="F83">
            <v>2005</v>
          </cell>
          <cell r="G83" t="str">
            <v>Q1 2006</v>
          </cell>
          <cell r="H83" t="str">
            <v>Q2 2006</v>
          </cell>
          <cell r="I83" t="str">
            <v>Q3 2006</v>
          </cell>
          <cell r="J83" t="str">
            <v>Q4 2006</v>
          </cell>
          <cell r="K83">
            <v>2006</v>
          </cell>
          <cell r="L83" t="str">
            <v>Q1 2007</v>
          </cell>
          <cell r="M83" t="str">
            <v>Q2 2007 E</v>
          </cell>
          <cell r="N83" t="str">
            <v>Q3 2007 E</v>
          </cell>
          <cell r="O83" t="str">
            <v>Q4 2007 E</v>
          </cell>
          <cell r="P83" t="str">
            <v>2007 E</v>
          </cell>
          <cell r="Q83" t="str">
            <v>2008 E</v>
          </cell>
          <cell r="R83" t="str">
            <v>2009 E</v>
          </cell>
          <cell r="S83" t="str">
            <v>2010 E</v>
          </cell>
          <cell r="T83" t="str">
            <v>2011 E</v>
          </cell>
          <cell r="U83" t="str">
            <v>2012 E</v>
          </cell>
          <cell r="V83" t="str">
            <v>2013 E</v>
          </cell>
          <cell r="W83" t="str">
            <v>2014 E</v>
          </cell>
          <cell r="X83" t="str">
            <v>2015 E</v>
          </cell>
        </row>
        <row r="84">
          <cell r="A84" t="str">
            <v>Packaging and Consumer y-y revenue growth</v>
          </cell>
          <cell r="B84" t="str">
            <v>Q1 2005</v>
          </cell>
          <cell r="C84" t="str">
            <v>Q2 2005</v>
          </cell>
          <cell r="D84" t="str">
            <v>Q3 2005</v>
          </cell>
          <cell r="E84" t="str">
            <v>Q4 2005</v>
          </cell>
          <cell r="F84">
            <v>2005</v>
          </cell>
          <cell r="G84">
            <v>5.7909604519774005E-2</v>
          </cell>
          <cell r="H84">
            <v>8.46432889963733E-3</v>
          </cell>
          <cell r="I84">
            <v>1.1166253101736912E-2</v>
          </cell>
          <cell r="J84">
            <v>4.8872180451127845E-2</v>
          </cell>
          <cell r="K84">
            <v>2006</v>
          </cell>
          <cell r="L84">
            <v>-1.735647530040052E-2</v>
          </cell>
          <cell r="M84">
            <v>0.03</v>
          </cell>
          <cell r="N84">
            <v>0.03</v>
          </cell>
          <cell r="O84">
            <v>0.03</v>
          </cell>
          <cell r="P84" t="str">
            <v>2007 E</v>
          </cell>
          <cell r="Q84">
            <v>0.03</v>
          </cell>
          <cell r="R84">
            <v>0.03</v>
          </cell>
          <cell r="S84">
            <v>0.03</v>
          </cell>
          <cell r="T84">
            <v>0.03</v>
          </cell>
          <cell r="U84">
            <v>0.03</v>
          </cell>
          <cell r="V84">
            <v>0.03</v>
          </cell>
          <cell r="W84">
            <v>0.03</v>
          </cell>
          <cell r="X84">
            <v>0.03</v>
          </cell>
          <cell r="Y84" t="str">
            <v>2012 E</v>
          </cell>
          <cell r="Z84" t="str">
            <v>2013 E</v>
          </cell>
          <cell r="AA84" t="str">
            <v>2014 E</v>
          </cell>
          <cell r="AB84" t="str">
            <v>2015 E</v>
          </cell>
        </row>
        <row r="85">
          <cell r="A85" t="str">
            <v>ATOI Margin</v>
          </cell>
          <cell r="B85">
            <v>2.2598870056497175E-2</v>
          </cell>
          <cell r="C85">
            <v>4.9576783555018135E-2</v>
          </cell>
          <cell r="D85">
            <v>3.4739454094292806E-2</v>
          </cell>
          <cell r="E85">
            <v>2.5062656641604009E-2</v>
          </cell>
          <cell r="F85">
            <v>3.3450143357757249E-2</v>
          </cell>
          <cell r="G85">
            <v>1.0680907877169559E-2</v>
          </cell>
          <cell r="H85">
            <v>4.4364508393285373E-2</v>
          </cell>
          <cell r="I85">
            <v>2.9447852760736196E-2</v>
          </cell>
          <cell r="J85">
            <v>3.106332138590203E-2</v>
          </cell>
          <cell r="K85">
            <v>2.8889147604273288E-2</v>
          </cell>
          <cell r="L85">
            <v>2.5815217391304348E-2</v>
          </cell>
          <cell r="M85">
            <v>0.06</v>
          </cell>
          <cell r="N85">
            <v>0.05</v>
          </cell>
          <cell r="O85">
            <v>0.06</v>
          </cell>
          <cell r="P85">
            <v>4.8953804347826091E-2</v>
          </cell>
          <cell r="Q85">
            <v>0.09</v>
          </cell>
          <cell r="R85">
            <v>0.09</v>
          </cell>
          <cell r="S85">
            <v>0.09</v>
          </cell>
          <cell r="T85">
            <v>0.09</v>
          </cell>
          <cell r="U85">
            <v>0.09</v>
          </cell>
          <cell r="V85">
            <v>0.09</v>
          </cell>
          <cell r="W85">
            <v>0.09</v>
          </cell>
          <cell r="X85">
            <v>0.09</v>
          </cell>
        </row>
        <row r="86">
          <cell r="A86" t="str">
            <v>ATOI Margin</v>
          </cell>
          <cell r="B86">
            <v>2.2598870056497175E-2</v>
          </cell>
          <cell r="C86">
            <v>4.9576783555018135E-2</v>
          </cell>
          <cell r="D86">
            <v>3.4739454094292806E-2</v>
          </cell>
          <cell r="E86">
            <v>2.5062656641604009E-2</v>
          </cell>
          <cell r="F86">
            <v>3.3450143357757249E-2</v>
          </cell>
          <cell r="G86">
            <v>1.0680907877169559E-2</v>
          </cell>
          <cell r="H86">
            <v>4.4364508393285373E-2</v>
          </cell>
          <cell r="I86">
            <v>2.9447852760736196E-2</v>
          </cell>
          <cell r="J86">
            <v>3.106332138590203E-2</v>
          </cell>
          <cell r="K86">
            <v>2.8889147604273288E-2</v>
          </cell>
          <cell r="L86">
            <v>2.5815217391304348E-2</v>
          </cell>
          <cell r="M86">
            <v>4.4205495818399047E-2</v>
          </cell>
          <cell r="N86">
            <v>4.3478260869565216E-2</v>
          </cell>
          <cell r="O86">
            <v>6.3134160090191654E-2</v>
          </cell>
          <cell r="P86">
            <v>4.4158283542365062E-2</v>
          </cell>
        </row>
        <row r="87">
          <cell r="A87" t="str">
            <v>Growth Projects</v>
          </cell>
          <cell r="B87" t="str">
            <v>Q1 2005</v>
          </cell>
          <cell r="C87" t="str">
            <v>Q2 2005</v>
          </cell>
          <cell r="D87" t="str">
            <v>Q3 2005</v>
          </cell>
          <cell r="E87" t="str">
            <v>Q4 2005</v>
          </cell>
          <cell r="F87">
            <v>2005</v>
          </cell>
          <cell r="G87" t="str">
            <v>Q1 2006</v>
          </cell>
          <cell r="H87" t="str">
            <v>Q2 2006</v>
          </cell>
          <cell r="I87" t="str">
            <v>Q3 2006</v>
          </cell>
          <cell r="J87" t="str">
            <v>Q4 2006</v>
          </cell>
          <cell r="K87">
            <v>2006</v>
          </cell>
          <cell r="L87" t="str">
            <v>Q1 2007</v>
          </cell>
          <cell r="M87" t="str">
            <v>Q2 2007 E</v>
          </cell>
          <cell r="N87" t="str">
            <v>Q3 2007 E</v>
          </cell>
          <cell r="O87" t="str">
            <v>Q4 2007 E</v>
          </cell>
          <cell r="P87" t="str">
            <v>2007 E</v>
          </cell>
          <cell r="Q87" t="str">
            <v>2008 E</v>
          </cell>
          <cell r="R87" t="str">
            <v>2009 E</v>
          </cell>
          <cell r="S87" t="str">
            <v>2010 E</v>
          </cell>
          <cell r="T87" t="str">
            <v>2011 E</v>
          </cell>
          <cell r="U87" t="str">
            <v>2012 E</v>
          </cell>
          <cell r="V87" t="str">
            <v>2013 E</v>
          </cell>
          <cell r="W87" t="str">
            <v>2014 E</v>
          </cell>
          <cell r="X87" t="str">
            <v>2015 E</v>
          </cell>
        </row>
        <row r="88">
          <cell r="A88" t="str">
            <v>Jamalco expansion (2 phases, 150kt and 1.35mt, AA to hold 77%)</v>
          </cell>
          <cell r="B88" t="str">
            <v>Q1 2005</v>
          </cell>
          <cell r="C88" t="str">
            <v>Q2 2005</v>
          </cell>
          <cell r="D88" t="str">
            <v>Q3 2005</v>
          </cell>
          <cell r="E88" t="str">
            <v>Q4 2005</v>
          </cell>
          <cell r="F88">
            <v>2005</v>
          </cell>
          <cell r="G88" t="str">
            <v>Q1 2006</v>
          </cell>
          <cell r="H88" t="str">
            <v>Q2 2006</v>
          </cell>
          <cell r="I88" t="str">
            <v>Q3 2006</v>
          </cell>
          <cell r="J88">
            <v>7.21875</v>
          </cell>
          <cell r="K88">
            <v>7.21875</v>
          </cell>
          <cell r="L88">
            <v>7.21875</v>
          </cell>
          <cell r="M88">
            <v>7.21875</v>
          </cell>
          <cell r="N88">
            <v>7.21875</v>
          </cell>
          <cell r="O88" t="str">
            <v>Q4 2007 E</v>
          </cell>
          <cell r="P88">
            <v>21.65625</v>
          </cell>
          <cell r="Q88" t="str">
            <v>Q1 2008 E</v>
          </cell>
          <cell r="R88">
            <v>0</v>
          </cell>
          <cell r="S88">
            <v>0</v>
          </cell>
          <cell r="T88" t="str">
            <v>Q4 2008 E</v>
          </cell>
          <cell r="U88" t="str">
            <v>2008 E</v>
          </cell>
          <cell r="V88" t="str">
            <v>2009 E</v>
          </cell>
          <cell r="W88" t="str">
            <v>2010 E</v>
          </cell>
          <cell r="X88" t="str">
            <v>2011 E</v>
          </cell>
          <cell r="Y88" t="str">
            <v>2012 E</v>
          </cell>
          <cell r="Z88" t="str">
            <v>2013 E</v>
          </cell>
          <cell r="AA88" t="str">
            <v>2014 E</v>
          </cell>
          <cell r="AB88" t="str">
            <v>2015 E</v>
          </cell>
        </row>
        <row r="89">
          <cell r="A89" t="str">
            <v>Alumar (2.1mt AA to hold 54%)</v>
          </cell>
          <cell r="J89">
            <v>7.21875</v>
          </cell>
          <cell r="K89">
            <v>7.21875</v>
          </cell>
          <cell r="L89">
            <v>7.21875</v>
          </cell>
          <cell r="M89">
            <v>7.21875</v>
          </cell>
          <cell r="N89">
            <v>7.21875</v>
          </cell>
          <cell r="P89">
            <v>0</v>
          </cell>
          <cell r="R89">
            <v>538.65</v>
          </cell>
          <cell r="S89">
            <v>595.35</v>
          </cell>
          <cell r="V89">
            <v>0</v>
          </cell>
          <cell r="W89">
            <v>0</v>
          </cell>
        </row>
        <row r="90">
          <cell r="A90" t="str">
            <v>Guinea (1.5mt AA ~40%)</v>
          </cell>
          <cell r="P90">
            <v>0</v>
          </cell>
          <cell r="U90">
            <v>65</v>
          </cell>
          <cell r="V90">
            <v>300</v>
          </cell>
          <cell r="W90">
            <v>300</v>
          </cell>
        </row>
        <row r="91">
          <cell r="A91" t="str">
            <v>Fjardaal (343kt)</v>
          </cell>
          <cell r="M91">
            <v>17.150000000000002</v>
          </cell>
          <cell r="N91">
            <v>17.150000000000002</v>
          </cell>
          <cell r="O91">
            <v>17.150000000000002</v>
          </cell>
          <cell r="P91">
            <v>51.45</v>
          </cell>
          <cell r="Q91">
            <v>137.20000000000002</v>
          </cell>
          <cell r="R91">
            <v>85.75</v>
          </cell>
          <cell r="Z91">
            <v>300</v>
          </cell>
          <cell r="AA91">
            <v>300</v>
          </cell>
        </row>
        <row r="92">
          <cell r="A92" t="str">
            <v>Trinidad (341kt, AA will hold 100%)</v>
          </cell>
          <cell r="N92">
            <v>12.8</v>
          </cell>
          <cell r="O92">
            <v>17.150000000000002</v>
          </cell>
          <cell r="P92">
            <v>29.950000000000003</v>
          </cell>
          <cell r="Q92">
            <v>67.742500000000007</v>
          </cell>
          <cell r="R92">
            <v>67.742500000000007</v>
          </cell>
          <cell r="S92">
            <v>67.742500000000007</v>
          </cell>
          <cell r="T92">
            <v>170.5</v>
          </cell>
          <cell r="U92">
            <v>170.5</v>
          </cell>
          <cell r="V92">
            <v>42.079999999999984</v>
          </cell>
        </row>
        <row r="93">
          <cell r="A93" t="str">
            <v>Intalco pot 2 restart  (90kt)</v>
          </cell>
          <cell r="M93">
            <v>11.875</v>
          </cell>
          <cell r="N93">
            <v>19</v>
          </cell>
          <cell r="O93">
            <v>23.75</v>
          </cell>
          <cell r="P93">
            <v>54.625</v>
          </cell>
          <cell r="Q93">
            <v>22.5</v>
          </cell>
          <cell r="X93">
            <v>170.5</v>
          </cell>
          <cell r="Y93">
            <v>170.5</v>
          </cell>
        </row>
        <row r="94">
          <cell r="A94" t="str">
            <v>Intalco pot 2 restart  (90kt)</v>
          </cell>
          <cell r="M94">
            <v>11.875</v>
          </cell>
          <cell r="N94">
            <v>19</v>
          </cell>
          <cell r="O94">
            <v>23.75</v>
          </cell>
          <cell r="P94">
            <v>54.625</v>
          </cell>
          <cell r="Q94">
            <v>5.625</v>
          </cell>
          <cell r="R94">
            <v>5.625</v>
          </cell>
          <cell r="S94">
            <v>5.625</v>
          </cell>
          <cell r="T94">
            <v>5.625</v>
          </cell>
          <cell r="U94">
            <v>22.5</v>
          </cell>
        </row>
        <row r="95">
          <cell r="A95" t="str">
            <v>BULL SCENARIO</v>
          </cell>
        </row>
        <row r="96">
          <cell r="A96" t="str">
            <v>BULL SCENARIO</v>
          </cell>
        </row>
        <row r="97">
          <cell r="A97" t="str">
            <v>General Assumptions</v>
          </cell>
          <cell r="B97" t="str">
            <v>Q1 2005</v>
          </cell>
          <cell r="C97" t="str">
            <v>Q2 2005</v>
          </cell>
          <cell r="D97" t="str">
            <v>Q3 2005</v>
          </cell>
          <cell r="E97" t="str">
            <v>Q4 2005</v>
          </cell>
          <cell r="F97">
            <v>2005</v>
          </cell>
          <cell r="G97" t="str">
            <v>Q1 2006</v>
          </cell>
          <cell r="H97" t="str">
            <v>Q2 2006</v>
          </cell>
          <cell r="I97" t="str">
            <v>Q3 2006</v>
          </cell>
          <cell r="J97" t="str">
            <v>Q4 2006</v>
          </cell>
          <cell r="K97">
            <v>2006</v>
          </cell>
          <cell r="L97" t="str">
            <v>Q1 2007</v>
          </cell>
          <cell r="M97" t="str">
            <v>Q2 2007 E</v>
          </cell>
          <cell r="N97" t="str">
            <v>Q3 2007 E</v>
          </cell>
          <cell r="O97" t="str">
            <v>Q4 2007 E</v>
          </cell>
          <cell r="P97" t="str">
            <v>2007 E</v>
          </cell>
          <cell r="Q97" t="str">
            <v>2008 E</v>
          </cell>
          <cell r="R97" t="str">
            <v>2009 E</v>
          </cell>
          <cell r="S97" t="str">
            <v>2010 E</v>
          </cell>
          <cell r="T97" t="str">
            <v>2011 E</v>
          </cell>
          <cell r="U97" t="str">
            <v>2012 E</v>
          </cell>
          <cell r="V97" t="str">
            <v>2013 E</v>
          </cell>
          <cell r="W97" t="str">
            <v>2014 E</v>
          </cell>
          <cell r="X97" t="str">
            <v>2015 E</v>
          </cell>
        </row>
        <row r="98">
          <cell r="A98" t="str">
            <v>Ave LME (¢/lb)</v>
          </cell>
          <cell r="B98">
            <v>0.86278690011793535</v>
          </cell>
          <cell r="C98">
            <v>0.81065708208954146</v>
          </cell>
          <cell r="D98">
            <v>0.83</v>
          </cell>
          <cell r="E98">
            <v>0.94</v>
          </cell>
          <cell r="F98">
            <v>0.86086099555186923</v>
          </cell>
          <cell r="G98">
            <v>1.0960000000000001</v>
          </cell>
          <cell r="H98">
            <v>1.2</v>
          </cell>
          <cell r="I98">
            <v>1.1499999999999999</v>
          </cell>
          <cell r="J98">
            <v>1.23495</v>
          </cell>
          <cell r="K98">
            <v>1.1702375</v>
          </cell>
          <cell r="L98">
            <v>1.2473788035414672</v>
          </cell>
          <cell r="M98">
            <v>1.2</v>
          </cell>
          <cell r="N98">
            <v>1.1499999999999999</v>
          </cell>
          <cell r="O98">
            <v>1.1000000000000001</v>
          </cell>
          <cell r="P98">
            <v>1.1743447008853667</v>
          </cell>
          <cell r="Q98">
            <v>1.1000000000000001</v>
          </cell>
          <cell r="R98">
            <v>1.05</v>
          </cell>
          <cell r="S98">
            <v>1</v>
          </cell>
          <cell r="T98">
            <v>0.9</v>
          </cell>
          <cell r="U98">
            <v>0.85</v>
          </cell>
          <cell r="V98">
            <v>0.85</v>
          </cell>
          <cell r="W98">
            <v>0.85</v>
          </cell>
          <cell r="X98">
            <v>0.85</v>
          </cell>
          <cell r="Y98" t="str">
            <v>2012 E</v>
          </cell>
          <cell r="Z98" t="str">
            <v>2013 E</v>
          </cell>
          <cell r="AA98" t="str">
            <v>2014 E</v>
          </cell>
          <cell r="AB98" t="str">
            <v>2015 E</v>
          </cell>
        </row>
        <row r="99">
          <cell r="A99" t="str">
            <v>Ave LME one month lag (¢/lb)</v>
          </cell>
          <cell r="B99">
            <v>0.84199999999999997</v>
          </cell>
          <cell r="C99">
            <v>0.85199999999999998</v>
          </cell>
          <cell r="D99">
            <v>0.81200000000000006</v>
          </cell>
          <cell r="E99">
            <v>0.877</v>
          </cell>
          <cell r="F99">
            <v>0.84575</v>
          </cell>
          <cell r="G99">
            <v>1.069</v>
          </cell>
          <cell r="H99">
            <v>1.19</v>
          </cell>
          <cell r="I99">
            <v>1.1299999999999999</v>
          </cell>
          <cell r="J99">
            <v>1.1839161554440845</v>
          </cell>
          <cell r="K99">
            <v>1.1432290388610211</v>
          </cell>
          <cell r="L99">
            <v>1.2552410699395466</v>
          </cell>
          <cell r="M99">
            <v>1.2</v>
          </cell>
          <cell r="N99">
            <v>1.1499999999999999</v>
          </cell>
          <cell r="O99">
            <v>1.1000000000000001</v>
          </cell>
          <cell r="P99">
            <v>1.1763102674848867</v>
          </cell>
          <cell r="Q99">
            <v>1.1000000000000001</v>
          </cell>
          <cell r="R99">
            <v>1.05</v>
          </cell>
          <cell r="S99">
            <v>1</v>
          </cell>
          <cell r="T99">
            <v>0.9</v>
          </cell>
          <cell r="U99">
            <v>0.85</v>
          </cell>
          <cell r="V99">
            <v>0.85</v>
          </cell>
          <cell r="W99">
            <v>0.85</v>
          </cell>
          <cell r="X99">
            <v>0.85</v>
          </cell>
          <cell r="Y99">
            <v>1.1000000000000001</v>
          </cell>
          <cell r="Z99">
            <v>1.1000000000000001</v>
          </cell>
          <cell r="AA99">
            <v>1.1000000000000001</v>
          </cell>
          <cell r="AB99">
            <v>1.1000000000000001</v>
          </cell>
        </row>
        <row r="100">
          <cell r="A100" t="str">
            <v>Ave LME one Qtr lag (¢/lb) for alumina pricing</v>
          </cell>
          <cell r="B100">
            <v>0.70830578390147536</v>
          </cell>
          <cell r="C100">
            <v>0.86056235263605407</v>
          </cell>
          <cell r="D100">
            <v>0.80618470066461845</v>
          </cell>
          <cell r="E100">
            <v>0.85366069391456045</v>
          </cell>
          <cell r="F100">
            <v>0.84575</v>
          </cell>
          <cell r="G100">
            <v>0.83384778259140002</v>
          </cell>
          <cell r="H100">
            <v>1.1429013789054485</v>
          </cell>
          <cell r="I100">
            <v>1.1567172334377958</v>
          </cell>
          <cell r="J100">
            <v>1.1567172334377958</v>
          </cell>
          <cell r="K100">
            <v>1.1432290388610211</v>
          </cell>
          <cell r="L100">
            <v>1.2509319431636763</v>
          </cell>
          <cell r="M100">
            <v>1.2473788035414672</v>
          </cell>
          <cell r="N100">
            <v>1.2</v>
          </cell>
          <cell r="O100">
            <v>1.1499999999999999</v>
          </cell>
          <cell r="P100">
            <v>1.206748848942665</v>
          </cell>
          <cell r="Q100">
            <v>1.1000000000000001</v>
          </cell>
          <cell r="R100">
            <v>1.05</v>
          </cell>
          <cell r="S100">
            <v>1</v>
          </cell>
          <cell r="T100">
            <v>0.9</v>
          </cell>
          <cell r="U100">
            <v>0.85</v>
          </cell>
          <cell r="V100">
            <v>0.85</v>
          </cell>
          <cell r="W100">
            <v>0.85</v>
          </cell>
          <cell r="X100">
            <v>0.85</v>
          </cell>
          <cell r="Y100">
            <v>1.1000000000000001</v>
          </cell>
          <cell r="Z100">
            <v>1.1000000000000001</v>
          </cell>
          <cell r="AA100">
            <v>1.1000000000000001</v>
          </cell>
          <cell r="AB100">
            <v>1.1000000000000001</v>
          </cell>
        </row>
        <row r="101">
          <cell r="A101" t="str">
            <v>Ave LME one Qtr lag (¢/lb) for alumina pricing</v>
          </cell>
          <cell r="B101">
            <v>0.70830578390147536</v>
          </cell>
          <cell r="C101">
            <v>0.86056235263605407</v>
          </cell>
          <cell r="D101">
            <v>0.80618470066461845</v>
          </cell>
          <cell r="E101">
            <v>0.85366069391456045</v>
          </cell>
          <cell r="G101">
            <v>0.83384778259140002</v>
          </cell>
          <cell r="H101">
            <v>1.1429013789054485</v>
          </cell>
          <cell r="I101">
            <v>1.1567172334377958</v>
          </cell>
          <cell r="J101">
            <v>1.1567172334377958</v>
          </cell>
          <cell r="L101">
            <v>1.2509319431636763</v>
          </cell>
          <cell r="M101">
            <v>1.262515158460001</v>
          </cell>
          <cell r="N101">
            <v>1.2596000000000001</v>
          </cell>
          <cell r="O101">
            <v>1.17</v>
          </cell>
          <cell r="Q101">
            <v>1.4</v>
          </cell>
          <cell r="R101">
            <v>1.4</v>
          </cell>
          <cell r="S101">
            <v>1.4</v>
          </cell>
          <cell r="T101">
            <v>1.4</v>
          </cell>
          <cell r="U101">
            <v>1.4</v>
          </cell>
          <cell r="V101">
            <v>1.5</v>
          </cell>
          <cell r="W101">
            <v>1.4</v>
          </cell>
          <cell r="X101">
            <v>1.2</v>
          </cell>
          <cell r="Y101">
            <v>1.1000000000000001</v>
          </cell>
          <cell r="Z101">
            <v>1.1000000000000001</v>
          </cell>
          <cell r="AA101">
            <v>1.1000000000000001</v>
          </cell>
          <cell r="AB101">
            <v>1.1000000000000001</v>
          </cell>
        </row>
        <row r="102">
          <cell r="A102" t="str">
            <v>Bauxite &amp; Alumina Assumptions</v>
          </cell>
          <cell r="B102" t="str">
            <v>Q1 2005</v>
          </cell>
          <cell r="C102" t="str">
            <v>Q2 2005</v>
          </cell>
          <cell r="D102" t="str">
            <v>Q3 2005</v>
          </cell>
          <cell r="E102" t="str">
            <v>Q4 2005</v>
          </cell>
          <cell r="F102">
            <v>2005</v>
          </cell>
          <cell r="G102" t="str">
            <v>Q1 2006</v>
          </cell>
          <cell r="H102" t="str">
            <v>Q2 2006</v>
          </cell>
          <cell r="I102" t="str">
            <v>Q3 2006</v>
          </cell>
          <cell r="J102" t="str">
            <v>Q4 2006</v>
          </cell>
          <cell r="K102">
            <v>2006</v>
          </cell>
          <cell r="L102" t="str">
            <v>Q1 2007</v>
          </cell>
          <cell r="M102" t="str">
            <v>Q2 2007 E</v>
          </cell>
          <cell r="N102" t="str">
            <v>Q3 2007 E</v>
          </cell>
          <cell r="O102" t="str">
            <v>Q4 2007 E</v>
          </cell>
          <cell r="P102" t="str">
            <v>2007 E</v>
          </cell>
          <cell r="Q102" t="str">
            <v>2008 E</v>
          </cell>
          <cell r="R102" t="str">
            <v>2009 E</v>
          </cell>
          <cell r="S102" t="str">
            <v>2010 E</v>
          </cell>
          <cell r="T102" t="str">
            <v>2011 E</v>
          </cell>
          <cell r="U102" t="str">
            <v>2012 E</v>
          </cell>
          <cell r="V102" t="str">
            <v>2013 E</v>
          </cell>
          <cell r="W102" t="str">
            <v>2014 E</v>
          </cell>
          <cell r="X102" t="str">
            <v>2015 E</v>
          </cell>
        </row>
        <row r="103">
          <cell r="A103" t="str">
            <v>Alumina q-q production creep</v>
          </cell>
          <cell r="B103" t="str">
            <v>Q1 2005</v>
          </cell>
          <cell r="C103" t="str">
            <v>Q2 2005</v>
          </cell>
          <cell r="D103" t="str">
            <v>Q3 2005</v>
          </cell>
          <cell r="E103" t="str">
            <v>Q4 2005</v>
          </cell>
          <cell r="F103">
            <v>2005</v>
          </cell>
          <cell r="G103">
            <v>-2.2794997536310091E-2</v>
          </cell>
          <cell r="H103">
            <v>2.3128639174019971E-2</v>
          </cell>
          <cell r="I103">
            <v>4.9852443338828767E-2</v>
          </cell>
          <cell r="J103">
            <v>-2.5706940874035911E-2</v>
          </cell>
          <cell r="K103">
            <v>2006</v>
          </cell>
          <cell r="L103">
            <v>-5.658483423196059E-2</v>
          </cell>
          <cell r="M103">
            <v>0</v>
          </cell>
          <cell r="N103">
            <v>0</v>
          </cell>
          <cell r="O103">
            <v>0</v>
          </cell>
          <cell r="P103" t="str">
            <v>2007 E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 t="str">
            <v>2012 E</v>
          </cell>
          <cell r="Z103" t="str">
            <v>2013 E</v>
          </cell>
          <cell r="AA103" t="str">
            <v>2014 E</v>
          </cell>
          <cell r="AB103" t="str">
            <v>2015 E</v>
          </cell>
        </row>
        <row r="104">
          <cell r="A104" t="str">
            <v>Realized priced as % of LME 1Q lag ($/Mt)</v>
          </cell>
          <cell r="B104">
            <v>0.14351728118325258</v>
          </cell>
          <cell r="C104">
            <v>0.14362716694119756</v>
          </cell>
          <cell r="D104">
            <v>0.14742590447753909</v>
          </cell>
          <cell r="E104">
            <v>0.15594499913614257</v>
          </cell>
          <cell r="F104">
            <v>0.14758611237793265</v>
          </cell>
          <cell r="G104">
            <v>0.16886792996220293</v>
          </cell>
          <cell r="H104">
            <v>0.13423951164268097</v>
          </cell>
          <cell r="I104">
            <v>0.13035820501600628</v>
          </cell>
          <cell r="J104">
            <v>0.13277422868767594</v>
          </cell>
          <cell r="L104">
            <v>0.12460399202784707</v>
          </cell>
          <cell r="M104">
            <v>0.15</v>
          </cell>
          <cell r="N104">
            <v>0.15</v>
          </cell>
          <cell r="O104">
            <v>0.15</v>
          </cell>
          <cell r="Q104">
            <v>0.15</v>
          </cell>
          <cell r="R104">
            <v>0.15</v>
          </cell>
          <cell r="S104">
            <v>0.15</v>
          </cell>
          <cell r="T104">
            <v>0.15</v>
          </cell>
          <cell r="U104">
            <v>0.15</v>
          </cell>
          <cell r="V104">
            <v>0.15</v>
          </cell>
          <cell r="W104">
            <v>0.15</v>
          </cell>
          <cell r="X104">
            <v>0.15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A105" t="str">
            <v>ATOI Margin</v>
          </cell>
          <cell r="B105">
            <v>0.17928730512249444</v>
          </cell>
          <cell r="C105">
            <v>0.18724279835390947</v>
          </cell>
          <cell r="D105">
            <v>0.16335078534031414</v>
          </cell>
          <cell r="E105">
            <v>0.18083003952569171</v>
          </cell>
          <cell r="F105">
            <v>0.17774302840761011</v>
          </cell>
          <cell r="G105">
            <v>0.20456466610312765</v>
          </cell>
          <cell r="H105">
            <v>0.2263843648208469</v>
          </cell>
          <cell r="I105">
            <v>0.21559268098647574</v>
          </cell>
          <cell r="J105">
            <v>0.20539254559873116</v>
          </cell>
          <cell r="L105">
            <v>0.21241830065359477</v>
          </cell>
          <cell r="M105">
            <v>0.23499999999999999</v>
          </cell>
          <cell r="N105">
            <v>0.23499999999999999</v>
          </cell>
          <cell r="O105">
            <v>0.23499999999999999</v>
          </cell>
          <cell r="Q105">
            <v>0.215</v>
          </cell>
          <cell r="R105">
            <v>0.22</v>
          </cell>
          <cell r="S105">
            <v>0.21</v>
          </cell>
          <cell r="T105">
            <v>0.2</v>
          </cell>
          <cell r="U105">
            <v>0.2</v>
          </cell>
          <cell r="V105">
            <v>0.2</v>
          </cell>
          <cell r="W105">
            <v>0.2</v>
          </cell>
          <cell r="X105">
            <v>0.2</v>
          </cell>
          <cell r="Y105">
            <v>0.15</v>
          </cell>
          <cell r="Z105">
            <v>0.15</v>
          </cell>
          <cell r="AA105">
            <v>0.15</v>
          </cell>
          <cell r="AB105">
            <v>0.15</v>
          </cell>
        </row>
        <row r="106">
          <cell r="A106" t="str">
            <v>ATOI Margin</v>
          </cell>
          <cell r="B106">
            <v>0.17928730512249444</v>
          </cell>
          <cell r="C106">
            <v>0.18724279835390947</v>
          </cell>
          <cell r="D106">
            <v>0.16335078534031414</v>
          </cell>
          <cell r="E106">
            <v>0.18083003952569171</v>
          </cell>
          <cell r="F106">
            <v>0.17774302840761011</v>
          </cell>
          <cell r="G106">
            <v>0.20456466610312765</v>
          </cell>
          <cell r="H106">
            <v>0.2263843648208469</v>
          </cell>
          <cell r="I106">
            <v>0.21559268098647574</v>
          </cell>
          <cell r="J106">
            <v>0.20539254559873116</v>
          </cell>
          <cell r="L106">
            <v>0.21241830065359477</v>
          </cell>
          <cell r="M106">
            <v>0.21247113163972287</v>
          </cell>
          <cell r="N106">
            <v>0.16602316602316602</v>
          </cell>
          <cell r="O106">
            <v>0.23499999999999999</v>
          </cell>
          <cell r="Q106">
            <v>0.217</v>
          </cell>
          <cell r="R106">
            <v>0.217</v>
          </cell>
          <cell r="S106">
            <v>0.217</v>
          </cell>
          <cell r="T106">
            <v>0.217</v>
          </cell>
          <cell r="U106">
            <v>0.217</v>
          </cell>
          <cell r="V106">
            <v>0.215</v>
          </cell>
          <cell r="W106">
            <v>0.20499999999999999</v>
          </cell>
          <cell r="X106">
            <v>0.19500000000000001</v>
          </cell>
          <cell r="Y106">
            <v>0.19500000000000001</v>
          </cell>
          <cell r="Z106">
            <v>0.19500000000000001</v>
          </cell>
          <cell r="AA106">
            <v>0.19500000000000001</v>
          </cell>
          <cell r="AB106">
            <v>0.19500000000000001</v>
          </cell>
        </row>
        <row r="107">
          <cell r="A107" t="str">
            <v>Primary Metals</v>
          </cell>
          <cell r="B107" t="str">
            <v>Q1 2005</v>
          </cell>
          <cell r="C107" t="str">
            <v>Q2 2005</v>
          </cell>
          <cell r="D107" t="str">
            <v>Q3 2005</v>
          </cell>
          <cell r="E107" t="str">
            <v>Q4 2005</v>
          </cell>
          <cell r="F107">
            <v>2005</v>
          </cell>
          <cell r="G107" t="str">
            <v>Q1 2006</v>
          </cell>
          <cell r="H107" t="str">
            <v>Q2 2006</v>
          </cell>
          <cell r="I107" t="str">
            <v>Q3 2006</v>
          </cell>
          <cell r="J107" t="str">
            <v>Q4 2006</v>
          </cell>
          <cell r="K107">
            <v>2006</v>
          </cell>
          <cell r="L107" t="str">
            <v>Q1 2007</v>
          </cell>
          <cell r="M107" t="str">
            <v>Q2 2007 E</v>
          </cell>
          <cell r="N107" t="str">
            <v>Q3 2007 E</v>
          </cell>
          <cell r="O107" t="str">
            <v>Q4 2007 E</v>
          </cell>
          <cell r="P107" t="str">
            <v>2007 E</v>
          </cell>
          <cell r="Q107" t="str">
            <v>2008 E</v>
          </cell>
          <cell r="R107" t="str">
            <v>2009 E</v>
          </cell>
          <cell r="S107" t="str">
            <v>2010 E</v>
          </cell>
          <cell r="T107" t="str">
            <v>2011 E</v>
          </cell>
          <cell r="U107" t="str">
            <v>2012 E</v>
          </cell>
          <cell r="V107" t="str">
            <v>2013 E</v>
          </cell>
          <cell r="W107" t="str">
            <v>2014 E</v>
          </cell>
          <cell r="X107" t="str">
            <v>2015 E</v>
          </cell>
        </row>
        <row r="108">
          <cell r="A108" t="str">
            <v>Aluminum q-q production creep</v>
          </cell>
          <cell r="B108" t="str">
            <v>Q1 2005</v>
          </cell>
          <cell r="C108" t="str">
            <v>Q2 2005</v>
          </cell>
          <cell r="D108" t="str">
            <v>Q3 2005</v>
          </cell>
          <cell r="E108" t="str">
            <v>Q4 2005</v>
          </cell>
          <cell r="F108">
            <v>2005</v>
          </cell>
          <cell r="G108">
            <v>-5.7608695652173858E-2</v>
          </cell>
          <cell r="H108">
            <v>2.8604382929642513E-2</v>
          </cell>
          <cell r="I108">
            <v>2.5890209563679045E-2</v>
          </cell>
          <cell r="J108">
            <v>1.4525139664804509E-2</v>
          </cell>
          <cell r="K108">
            <v>2006</v>
          </cell>
          <cell r="L108">
            <v>-3.1435548745450959E-2</v>
          </cell>
          <cell r="M108">
            <v>0</v>
          </cell>
          <cell r="N108">
            <v>0</v>
          </cell>
          <cell r="O108">
            <v>0</v>
          </cell>
          <cell r="P108" t="str">
            <v>2007 E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2012 E</v>
          </cell>
          <cell r="Z108" t="str">
            <v>2013 E</v>
          </cell>
          <cell r="AA108" t="str">
            <v>2014 E</v>
          </cell>
          <cell r="AB108" t="str">
            <v>2015 E</v>
          </cell>
        </row>
        <row r="109">
          <cell r="A109" t="str">
            <v>Spred over LME one month lag (¢/lb) - Calculated</v>
          </cell>
          <cell r="B109">
            <v>0.17229570062098765</v>
          </cell>
          <cell r="C109">
            <v>0.12845718544098539</v>
          </cell>
          <cell r="D109">
            <v>0.11363579627976961</v>
          </cell>
          <cell r="E109">
            <v>0.16618083717096077</v>
          </cell>
          <cell r="F109">
            <v>0.14356132253529374</v>
          </cell>
          <cell r="G109">
            <v>0.2397253020762935</v>
          </cell>
          <cell r="H109">
            <v>0.22881526043478262</v>
          </cell>
          <cell r="I109">
            <v>0.12140602482732765</v>
          </cell>
          <cell r="J109">
            <v>0.20133512540183518</v>
          </cell>
          <cell r="L109">
            <v>0.17471300951515034</v>
          </cell>
          <cell r="M109">
            <v>0.18</v>
          </cell>
          <cell r="N109">
            <v>0.18</v>
          </cell>
          <cell r="O109">
            <v>0.18</v>
          </cell>
          <cell r="Q109">
            <v>0.14000000000000001</v>
          </cell>
          <cell r="R109">
            <v>0.14000000000000001</v>
          </cell>
          <cell r="S109">
            <v>0.11</v>
          </cell>
          <cell r="T109">
            <v>0.11</v>
          </cell>
          <cell r="U109">
            <v>0.11</v>
          </cell>
          <cell r="V109">
            <v>0.11</v>
          </cell>
          <cell r="W109">
            <v>0.11</v>
          </cell>
          <cell r="X109">
            <v>0.1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</row>
        <row r="110">
          <cell r="A110" t="str">
            <v>Thid party shipments as % of Production</v>
          </cell>
          <cell r="B110">
            <v>0.57226792009400707</v>
          </cell>
          <cell r="C110">
            <v>0.57842046718576201</v>
          </cell>
          <cell r="D110">
            <v>0.65265486725663713</v>
          </cell>
          <cell r="E110">
            <v>0.61888888888888893</v>
          </cell>
          <cell r="F110">
            <v>0.6060776589758019</v>
          </cell>
          <cell r="G110">
            <v>0.4765625</v>
          </cell>
          <cell r="H110">
            <v>0.49464459591041871</v>
          </cell>
          <cell r="I110">
            <v>0.52195121951219514</v>
          </cell>
          <cell r="J110">
            <v>0.55158730158730163</v>
          </cell>
          <cell r="L110">
            <v>0.54814814814814816</v>
          </cell>
          <cell r="M110">
            <v>0.57999999999999996</v>
          </cell>
          <cell r="N110">
            <v>0.57999999999999996</v>
          </cell>
          <cell r="O110">
            <v>0.57999999999999996</v>
          </cell>
          <cell r="Q110">
            <v>0.57999999999999996</v>
          </cell>
          <cell r="R110">
            <v>0.57999999999999996</v>
          </cell>
          <cell r="S110">
            <v>0.57999999999999996</v>
          </cell>
          <cell r="T110">
            <v>0.57999999999999996</v>
          </cell>
          <cell r="U110">
            <v>0.57999999999999996</v>
          </cell>
          <cell r="V110">
            <v>0.57999999999999996</v>
          </cell>
          <cell r="W110">
            <v>0.57999999999999996</v>
          </cell>
          <cell r="X110">
            <v>0.57999999999999996</v>
          </cell>
          <cell r="Y110">
            <v>0.11</v>
          </cell>
          <cell r="Z110">
            <v>0.11</v>
          </cell>
          <cell r="AA110">
            <v>0.11</v>
          </cell>
          <cell r="AB110">
            <v>0.11</v>
          </cell>
        </row>
        <row r="111">
          <cell r="A111" t="str">
            <v>Intersegment sales as % of Third-party sales</v>
          </cell>
          <cell r="B111">
            <v>1.1965105601469237</v>
          </cell>
          <cell r="C111">
            <v>1.0809608540925266</v>
          </cell>
          <cell r="D111">
            <v>0.92026578073089704</v>
          </cell>
          <cell r="E111">
            <v>0.92271662763466045</v>
          </cell>
          <cell r="F111">
            <v>1.0234142188165176</v>
          </cell>
          <cell r="G111">
            <v>1.0802556818181819</v>
          </cell>
          <cell r="H111">
            <v>1.0673379483952172</v>
          </cell>
          <cell r="I111">
            <v>0.99390243902439024</v>
          </cell>
          <cell r="J111">
            <v>0.8975265017667845</v>
          </cell>
          <cell r="L111">
            <v>0.90447030006123696</v>
          </cell>
          <cell r="M111">
            <v>0.96</v>
          </cell>
          <cell r="N111">
            <v>0.96</v>
          </cell>
          <cell r="O111">
            <v>0.96</v>
          </cell>
          <cell r="Q111">
            <v>0.96</v>
          </cell>
          <cell r="R111">
            <v>0.96</v>
          </cell>
          <cell r="S111">
            <v>0.96</v>
          </cell>
          <cell r="T111">
            <v>0.96</v>
          </cell>
          <cell r="U111">
            <v>0.96</v>
          </cell>
          <cell r="V111">
            <v>0.96</v>
          </cell>
          <cell r="W111">
            <v>0.96</v>
          </cell>
          <cell r="X111">
            <v>0.96</v>
          </cell>
        </row>
        <row r="112">
          <cell r="A112" t="str">
            <v>ATOI Margin</v>
          </cell>
          <cell r="B112">
            <v>9.4063545150501679E-2</v>
          </cell>
          <cell r="C112">
            <v>7.9948696023941862E-2</v>
          </cell>
          <cell r="D112">
            <v>7.2664359861591699E-2</v>
          </cell>
          <cell r="E112">
            <v>9.825416159155502E-2</v>
          </cell>
          <cell r="F112">
            <v>8.6471702082895008E-2</v>
          </cell>
          <cell r="G112">
            <v>0.15192898600204849</v>
          </cell>
          <cell r="H112">
            <v>0.14885844748858448</v>
          </cell>
          <cell r="I112">
            <v>0.11756710839279647</v>
          </cell>
          <cell r="J112">
            <v>0.148975791433892</v>
          </cell>
          <cell r="L112">
            <v>0.16205787781350484</v>
          </cell>
          <cell r="M112">
            <v>0.21</v>
          </cell>
          <cell r="N112">
            <v>0.21</v>
          </cell>
          <cell r="O112">
            <v>0.21</v>
          </cell>
          <cell r="Q112">
            <v>0.18</v>
          </cell>
          <cell r="R112">
            <v>0.14000000000000001</v>
          </cell>
          <cell r="S112">
            <v>0.11</v>
          </cell>
          <cell r="T112">
            <v>0.11</v>
          </cell>
          <cell r="U112">
            <v>0.11</v>
          </cell>
          <cell r="V112">
            <v>0.11</v>
          </cell>
          <cell r="W112">
            <v>0.11</v>
          </cell>
          <cell r="X112">
            <v>0.11</v>
          </cell>
          <cell r="Y112">
            <v>0.54999999999999993</v>
          </cell>
          <cell r="Z112">
            <v>0.54999999999999993</v>
          </cell>
          <cell r="AA112">
            <v>0.54999999999999993</v>
          </cell>
          <cell r="AB112">
            <v>0.54999999999999993</v>
          </cell>
        </row>
        <row r="113">
          <cell r="A113" t="str">
            <v>Intersegment sales as % of Third-party sales</v>
          </cell>
          <cell r="B113">
            <v>1.1965105601469237</v>
          </cell>
          <cell r="C113">
            <v>1.0809608540925266</v>
          </cell>
          <cell r="D113">
            <v>0.92026578073089704</v>
          </cell>
          <cell r="E113">
            <v>0.92271662763466045</v>
          </cell>
          <cell r="F113">
            <v>1.0234142188165176</v>
          </cell>
          <cell r="G113">
            <v>1.0802556818181819</v>
          </cell>
          <cell r="H113">
            <v>1.0673379483952172</v>
          </cell>
          <cell r="I113">
            <v>0.99390243902439024</v>
          </cell>
          <cell r="J113">
            <v>0.8975265017667845</v>
          </cell>
          <cell r="L113">
            <v>0.90447030006123696</v>
          </cell>
          <cell r="M113">
            <v>0.73482245131729673</v>
          </cell>
          <cell r="N113">
            <v>0.73187500000000005</v>
          </cell>
          <cell r="O113">
            <v>0.96</v>
          </cell>
          <cell r="Q113">
            <v>0.73</v>
          </cell>
          <cell r="R113">
            <v>0.73</v>
          </cell>
          <cell r="S113">
            <v>0.73</v>
          </cell>
          <cell r="T113">
            <v>0.73</v>
          </cell>
          <cell r="U113">
            <v>0.73</v>
          </cell>
          <cell r="V113">
            <v>0.96</v>
          </cell>
          <cell r="W113">
            <v>0.96</v>
          </cell>
          <cell r="X113">
            <v>0.96</v>
          </cell>
          <cell r="Y113">
            <v>0.96</v>
          </cell>
          <cell r="Z113">
            <v>0.96</v>
          </cell>
          <cell r="AA113">
            <v>0.96</v>
          </cell>
          <cell r="AB113">
            <v>0.96</v>
          </cell>
        </row>
        <row r="114">
          <cell r="A114" t="str">
            <v>Flat Rolled Products</v>
          </cell>
          <cell r="B114" t="str">
            <v>Q1 2005</v>
          </cell>
          <cell r="C114" t="str">
            <v>Q2 2005</v>
          </cell>
          <cell r="D114" t="str">
            <v>Q3 2005</v>
          </cell>
          <cell r="E114" t="str">
            <v>Q4 2005</v>
          </cell>
          <cell r="F114">
            <v>2005</v>
          </cell>
          <cell r="G114" t="str">
            <v>Q1 2006</v>
          </cell>
          <cell r="H114" t="str">
            <v>Q2 2006</v>
          </cell>
          <cell r="I114" t="str">
            <v>Q3 2006</v>
          </cell>
          <cell r="J114" t="str">
            <v>Q4 2006</v>
          </cell>
          <cell r="K114">
            <v>2006</v>
          </cell>
          <cell r="L114" t="str">
            <v>Q1 2007</v>
          </cell>
          <cell r="M114" t="str">
            <v>Q2 2007 E</v>
          </cell>
          <cell r="N114" t="str">
            <v>Q3 2007 E</v>
          </cell>
          <cell r="O114" t="str">
            <v>Q4 2007 E</v>
          </cell>
          <cell r="P114" t="str">
            <v>2007 E</v>
          </cell>
          <cell r="Q114" t="str">
            <v>2008 E</v>
          </cell>
          <cell r="R114" t="str">
            <v>2009 E</v>
          </cell>
          <cell r="S114" t="str">
            <v>2010 E</v>
          </cell>
          <cell r="T114" t="str">
            <v>2011 E</v>
          </cell>
          <cell r="U114" t="str">
            <v>2012 E</v>
          </cell>
          <cell r="V114" t="str">
            <v>2013 E</v>
          </cell>
          <cell r="W114" t="str">
            <v>2014 E</v>
          </cell>
          <cell r="X114" t="str">
            <v>2015 E</v>
          </cell>
          <cell r="Y114">
            <v>0.11</v>
          </cell>
          <cell r="Z114">
            <v>0.11</v>
          </cell>
          <cell r="AA114">
            <v>0.11</v>
          </cell>
          <cell r="AB114">
            <v>0.11</v>
          </cell>
        </row>
        <row r="115">
          <cell r="A115" t="str">
            <v>Flat Rolled Products y-y shipment increase</v>
          </cell>
          <cell r="G115">
            <v>0.1041257367387034</v>
          </cell>
          <cell r="H115">
            <v>3.392857142857153E-2</v>
          </cell>
          <cell r="I115">
            <v>4.6040515653775316E-2</v>
          </cell>
          <cell r="J115">
            <v>3.6764705882353033E-2</v>
          </cell>
          <cell r="L115">
            <v>1.067615658362997E-2</v>
          </cell>
          <cell r="M115">
            <v>0.06</v>
          </cell>
          <cell r="N115">
            <v>0.06</v>
          </cell>
          <cell r="O115">
            <v>0.06</v>
          </cell>
          <cell r="Q115">
            <v>0.05</v>
          </cell>
          <cell r="R115">
            <v>0.05</v>
          </cell>
          <cell r="S115">
            <v>0.05</v>
          </cell>
          <cell r="T115">
            <v>0.05</v>
          </cell>
          <cell r="U115">
            <v>0.05</v>
          </cell>
          <cell r="V115">
            <v>0.05</v>
          </cell>
          <cell r="W115">
            <v>0.05</v>
          </cell>
          <cell r="X115">
            <v>0.05</v>
          </cell>
        </row>
        <row r="116">
          <cell r="A116" t="str">
            <v>Spread over LME price (¢/lb)</v>
          </cell>
          <cell r="B116">
            <v>0.61205640751637658</v>
          </cell>
          <cell r="C116">
            <v>0.61734865209461864</v>
          </cell>
          <cell r="D116">
            <v>0.57254412264933763</v>
          </cell>
          <cell r="E116">
            <v>0.50999447818089005</v>
          </cell>
          <cell r="F116">
            <v>0.57733794204460043</v>
          </cell>
          <cell r="G116">
            <v>0.46978122217434248</v>
          </cell>
          <cell r="H116">
            <v>0.45690448704047926</v>
          </cell>
          <cell r="I116">
            <v>0.53899242605006603</v>
          </cell>
          <cell r="J116">
            <v>0.47567199557234097</v>
          </cell>
          <cell r="K116">
            <v>2006</v>
          </cell>
          <cell r="L116">
            <v>0.56938609918378091</v>
          </cell>
          <cell r="M116">
            <v>0.4</v>
          </cell>
          <cell r="N116">
            <v>0.4</v>
          </cell>
          <cell r="O116">
            <v>0.4</v>
          </cell>
          <cell r="P116" t="str">
            <v>2007 E</v>
          </cell>
          <cell r="Q116">
            <v>0.4</v>
          </cell>
          <cell r="R116">
            <v>0.47</v>
          </cell>
          <cell r="S116">
            <v>0.51</v>
          </cell>
          <cell r="T116">
            <v>0.51</v>
          </cell>
          <cell r="U116">
            <v>0.51</v>
          </cell>
          <cell r="V116">
            <v>0.51</v>
          </cell>
          <cell r="W116">
            <v>0.51</v>
          </cell>
          <cell r="X116">
            <v>0.51</v>
          </cell>
          <cell r="Y116" t="str">
            <v>2012 E</v>
          </cell>
          <cell r="Z116" t="str">
            <v>2013 E</v>
          </cell>
          <cell r="AA116" t="str">
            <v>2014 E</v>
          </cell>
          <cell r="AB116" t="str">
            <v>2015 E</v>
          </cell>
        </row>
        <row r="117">
          <cell r="A117" t="str">
            <v>ATOI Margin</v>
          </cell>
          <cell r="B117">
            <v>4.4404973357015987E-2</v>
          </cell>
          <cell r="C117">
            <v>3.8910505836575876E-2</v>
          </cell>
          <cell r="D117">
            <v>4.7423887587822011E-2</v>
          </cell>
          <cell r="E117">
            <v>3.5067873303167421E-2</v>
          </cell>
          <cell r="F117">
            <v>4.1355542791499139E-2</v>
          </cell>
          <cell r="G117">
            <v>3.3182503770739065E-2</v>
          </cell>
          <cell r="H117">
            <v>3.6221916552040351E-2</v>
          </cell>
          <cell r="I117">
            <v>2.2018348623853212E-2</v>
          </cell>
          <cell r="J117">
            <v>2.8271773825809393E-2</v>
          </cell>
          <cell r="L117">
            <v>2.6552462526766595E-2</v>
          </cell>
          <cell r="M117">
            <v>4.4999999999999998E-2</v>
          </cell>
          <cell r="N117">
            <v>4.4999999999999998E-2</v>
          </cell>
          <cell r="O117">
            <v>4.4999999999999998E-2</v>
          </cell>
          <cell r="Q117">
            <v>0.06</v>
          </cell>
          <cell r="R117">
            <v>7.0000000000000007E-2</v>
          </cell>
          <cell r="S117">
            <v>0.08</v>
          </cell>
          <cell r="T117">
            <v>7.0000000000000007E-2</v>
          </cell>
          <cell r="U117">
            <v>7.0000000000000007E-2</v>
          </cell>
          <cell r="V117">
            <v>7.0000000000000007E-2</v>
          </cell>
          <cell r="W117">
            <v>7.0000000000000007E-2</v>
          </cell>
          <cell r="X117">
            <v>7.0000000000000007E-2</v>
          </cell>
          <cell r="Y117">
            <v>0.05</v>
          </cell>
          <cell r="Z117">
            <v>0.05</v>
          </cell>
          <cell r="AA117">
            <v>0.05</v>
          </cell>
          <cell r="AB117">
            <v>0.05</v>
          </cell>
        </row>
        <row r="118">
          <cell r="A118" t="str">
            <v>Spread over LME price (¢/lb)</v>
          </cell>
          <cell r="B118">
            <v>0.61205640751637658</v>
          </cell>
          <cell r="C118">
            <v>0.61734865209461864</v>
          </cell>
          <cell r="D118">
            <v>0.57254412264933763</v>
          </cell>
          <cell r="E118">
            <v>0.50999447818089005</v>
          </cell>
          <cell r="F118">
            <v>0.57733794204460043</v>
          </cell>
          <cell r="G118">
            <v>0.46978122217434248</v>
          </cell>
          <cell r="H118">
            <v>0.45690448704047926</v>
          </cell>
          <cell r="I118">
            <v>0.53899242605006603</v>
          </cell>
          <cell r="J118">
            <v>0.47567199557234097</v>
          </cell>
          <cell r="L118">
            <v>0.56938609918378091</v>
          </cell>
          <cell r="M118">
            <v>0.55170783421972924</v>
          </cell>
          <cell r="N118">
            <v>0.56977508751268369</v>
          </cell>
          <cell r="O118">
            <v>0.4</v>
          </cell>
          <cell r="Q118">
            <v>0.55000000000000004</v>
          </cell>
          <cell r="R118">
            <v>0.55000000000000004</v>
          </cell>
          <cell r="S118">
            <v>0.55000000000000004</v>
          </cell>
          <cell r="T118">
            <v>0.55000000000000004</v>
          </cell>
          <cell r="U118">
            <v>0.55000000000000004</v>
          </cell>
          <cell r="V118">
            <v>0.47</v>
          </cell>
          <cell r="W118">
            <v>0.51</v>
          </cell>
          <cell r="X118">
            <v>0.51</v>
          </cell>
          <cell r="Y118">
            <v>0.51</v>
          </cell>
          <cell r="Z118">
            <v>0.51</v>
          </cell>
          <cell r="AA118">
            <v>0.51</v>
          </cell>
          <cell r="AB118">
            <v>0.51</v>
          </cell>
        </row>
        <row r="119">
          <cell r="A119" t="str">
            <v>Extruded and End Products</v>
          </cell>
          <cell r="B119" t="str">
            <v>Q1 2005</v>
          </cell>
          <cell r="C119" t="str">
            <v>Q2 2005</v>
          </cell>
          <cell r="D119" t="str">
            <v>Q3 2005</v>
          </cell>
          <cell r="E119" t="str">
            <v>Q4 2005</v>
          </cell>
          <cell r="F119">
            <v>2005</v>
          </cell>
          <cell r="G119" t="str">
            <v>Q1 2006</v>
          </cell>
          <cell r="H119" t="str">
            <v>Q2 2006</v>
          </cell>
          <cell r="I119" t="str">
            <v>Q3 2006</v>
          </cell>
          <cell r="J119" t="str">
            <v>Q4 2006</v>
          </cell>
          <cell r="K119">
            <v>2006</v>
          </cell>
          <cell r="L119" t="str">
            <v>Q1 2007</v>
          </cell>
          <cell r="M119" t="str">
            <v>Q2 2007 E</v>
          </cell>
          <cell r="N119" t="str">
            <v>Q3 2007 E</v>
          </cell>
          <cell r="O119" t="str">
            <v>Q4 2007 E</v>
          </cell>
          <cell r="P119" t="str">
            <v>2007 E</v>
          </cell>
          <cell r="Q119" t="str">
            <v>2008 E</v>
          </cell>
          <cell r="R119" t="str">
            <v>2009 E</v>
          </cell>
          <cell r="S119" t="str">
            <v>2010 E</v>
          </cell>
          <cell r="T119" t="str">
            <v>2011 E</v>
          </cell>
          <cell r="U119" t="str">
            <v>2012 E</v>
          </cell>
          <cell r="V119" t="str">
            <v>2013 E</v>
          </cell>
          <cell r="W119" t="str">
            <v>2014 E</v>
          </cell>
          <cell r="X119" t="str">
            <v>2015 E</v>
          </cell>
          <cell r="Y119">
            <v>7.0000000000000007E-2</v>
          </cell>
          <cell r="Z119">
            <v>7.0000000000000007E-2</v>
          </cell>
          <cell r="AA119">
            <v>7.0000000000000007E-2</v>
          </cell>
          <cell r="AB119">
            <v>7.0000000000000007E-2</v>
          </cell>
        </row>
        <row r="120">
          <cell r="A120" t="str">
            <v>Extruded and End Products y-y shipment increase</v>
          </cell>
          <cell r="G120">
            <v>4.9773755656108642E-2</v>
          </cell>
          <cell r="H120">
            <v>1.6877637130801704E-2</v>
          </cell>
          <cell r="I120">
            <v>-1.7857142857142905E-2</v>
          </cell>
          <cell r="J120">
            <v>-4.2452830188679291E-2</v>
          </cell>
          <cell r="L120">
            <v>-8.18965517241379E-2</v>
          </cell>
          <cell r="M120">
            <v>0.06</v>
          </cell>
          <cell r="N120">
            <v>0.06</v>
          </cell>
          <cell r="O120">
            <v>0.06</v>
          </cell>
          <cell r="Q120">
            <v>0.05</v>
          </cell>
          <cell r="R120">
            <v>0.05</v>
          </cell>
          <cell r="S120">
            <v>0.05</v>
          </cell>
          <cell r="T120">
            <v>0.05</v>
          </cell>
          <cell r="U120">
            <v>0.05</v>
          </cell>
          <cell r="V120">
            <v>0.05</v>
          </cell>
          <cell r="W120">
            <v>0.05</v>
          </cell>
          <cell r="X120">
            <v>0.05</v>
          </cell>
        </row>
        <row r="121">
          <cell r="A121" t="str">
            <v>Spread over LME price (¢/lb)</v>
          </cell>
          <cell r="B121">
            <v>1.2656077017290437</v>
          </cell>
          <cell r="C121">
            <v>1.3960598499907215</v>
          </cell>
          <cell r="D121">
            <v>1.3812624244598735</v>
          </cell>
          <cell r="E121">
            <v>1.2466571821944759</v>
          </cell>
          <cell r="F121">
            <v>1.3228763932797252</v>
          </cell>
          <cell r="G121">
            <v>1.1915128528895242</v>
          </cell>
          <cell r="H121">
            <v>1.2994629213173419</v>
          </cell>
          <cell r="I121">
            <v>1.2128034857165644</v>
          </cell>
          <cell r="J121">
            <v>1.1559059243875858</v>
          </cell>
          <cell r="K121">
            <v>2006</v>
          </cell>
          <cell r="L121">
            <v>1.2548321980141857</v>
          </cell>
          <cell r="M121">
            <v>1.1000000000000001</v>
          </cell>
          <cell r="N121">
            <v>1.1000000000000001</v>
          </cell>
          <cell r="O121">
            <v>1.1000000000000001</v>
          </cell>
          <cell r="P121" t="str">
            <v>2007 E</v>
          </cell>
          <cell r="Q121">
            <v>1.1499999999999999</v>
          </cell>
          <cell r="R121">
            <v>1.19</v>
          </cell>
          <cell r="S121">
            <v>1.25</v>
          </cell>
          <cell r="T121">
            <v>1.25</v>
          </cell>
          <cell r="U121">
            <v>1.25</v>
          </cell>
          <cell r="V121">
            <v>1.25</v>
          </cell>
          <cell r="W121">
            <v>1.25</v>
          </cell>
          <cell r="X121">
            <v>1.25</v>
          </cell>
          <cell r="Y121" t="str">
            <v>2012 E</v>
          </cell>
          <cell r="Z121" t="str">
            <v>2013 E</v>
          </cell>
          <cell r="AA121" t="str">
            <v>2014 E</v>
          </cell>
          <cell r="AB121" t="str">
            <v>2015 E</v>
          </cell>
        </row>
        <row r="122">
          <cell r="A122" t="str">
            <v>ATOI Margin</v>
          </cell>
          <cell r="B122">
            <v>9.5147478591817315E-3</v>
          </cell>
          <cell r="C122">
            <v>1.7064846416382253E-2</v>
          </cell>
          <cell r="D122">
            <v>2.0795660036166366E-2</v>
          </cell>
          <cell r="E122">
            <v>-2.8873917228103944E-3</v>
          </cell>
          <cell r="F122">
            <v>1.1446886446886446E-2</v>
          </cell>
          <cell r="G122">
            <v>0</v>
          </cell>
          <cell r="H122">
            <v>1.4716703458425313E-2</v>
          </cell>
          <cell r="I122">
            <v>1.3722126929674099E-2</v>
          </cell>
          <cell r="J122">
            <v>2.4657534246575342E-2</v>
          </cell>
          <cell r="L122">
            <v>2.7937551355792935E-2</v>
          </cell>
          <cell r="M122">
            <v>0.02</v>
          </cell>
          <cell r="N122">
            <v>0.02</v>
          </cell>
          <cell r="O122">
            <v>0.02</v>
          </cell>
          <cell r="Q122">
            <v>0.04</v>
          </cell>
          <cell r="R122">
            <v>0.05</v>
          </cell>
          <cell r="S122">
            <v>0.06</v>
          </cell>
          <cell r="T122">
            <v>0.05</v>
          </cell>
          <cell r="U122">
            <v>0.05</v>
          </cell>
          <cell r="V122">
            <v>0.05</v>
          </cell>
          <cell r="W122">
            <v>0.05</v>
          </cell>
          <cell r="X122">
            <v>0.05</v>
          </cell>
          <cell r="Y122">
            <v>0.05</v>
          </cell>
          <cell r="Z122">
            <v>0.05</v>
          </cell>
          <cell r="AA122">
            <v>0.05</v>
          </cell>
          <cell r="AB122">
            <v>0.05</v>
          </cell>
        </row>
        <row r="123">
          <cell r="A123" t="str">
            <v>Spread over LME price (¢/lb)</v>
          </cell>
          <cell r="B123">
            <v>1.2656077017290437</v>
          </cell>
          <cell r="C123">
            <v>1.3960598499907215</v>
          </cell>
          <cell r="D123">
            <v>1.3812624244598735</v>
          </cell>
          <cell r="E123">
            <v>1.2466571821944759</v>
          </cell>
          <cell r="F123">
            <v>1.3228763932797252</v>
          </cell>
          <cell r="G123">
            <v>1.1915128528895242</v>
          </cell>
          <cell r="H123">
            <v>1.2994629213173419</v>
          </cell>
          <cell r="I123">
            <v>1.2128034857165644</v>
          </cell>
          <cell r="J123">
            <v>1.1559059243875858</v>
          </cell>
          <cell r="L123">
            <v>1.2548321980141857</v>
          </cell>
          <cell r="M123">
            <v>1.7260609325505458</v>
          </cell>
          <cell r="N123">
            <v>2.1040059039340142</v>
          </cell>
          <cell r="O123">
            <v>1.1000000000000001</v>
          </cell>
          <cell r="Q123">
            <v>2.5</v>
          </cell>
          <cell r="R123">
            <v>2.5</v>
          </cell>
          <cell r="S123">
            <v>2.5</v>
          </cell>
          <cell r="T123">
            <v>2.5</v>
          </cell>
          <cell r="U123">
            <v>2.5</v>
          </cell>
          <cell r="V123">
            <v>1.19</v>
          </cell>
          <cell r="W123">
            <v>1.25</v>
          </cell>
          <cell r="X123">
            <v>1.25</v>
          </cell>
          <cell r="Y123">
            <v>1.25</v>
          </cell>
          <cell r="Z123">
            <v>1.25</v>
          </cell>
          <cell r="AA123">
            <v>1.25</v>
          </cell>
          <cell r="AB123">
            <v>1.25</v>
          </cell>
        </row>
        <row r="124">
          <cell r="A124" t="str">
            <v>Engineered Solutions</v>
          </cell>
          <cell r="B124" t="str">
            <v>Q1 2005</v>
          </cell>
          <cell r="C124" t="str">
            <v>Q2 2005</v>
          </cell>
          <cell r="D124" t="str">
            <v>Q3 2005</v>
          </cell>
          <cell r="E124" t="str">
            <v>Q4 2005</v>
          </cell>
          <cell r="F124">
            <v>2005</v>
          </cell>
          <cell r="G124" t="str">
            <v>Q1 2006</v>
          </cell>
          <cell r="H124" t="str">
            <v>Q2 2006</v>
          </cell>
          <cell r="I124" t="str">
            <v>Q3 2006</v>
          </cell>
          <cell r="J124" t="str">
            <v>Q4 2006</v>
          </cell>
          <cell r="K124">
            <v>2006</v>
          </cell>
          <cell r="L124" t="str">
            <v>Q1 2007</v>
          </cell>
          <cell r="M124" t="str">
            <v>Q2 2007 E</v>
          </cell>
          <cell r="N124" t="str">
            <v>Q3 2007 E</v>
          </cell>
          <cell r="O124" t="str">
            <v>Q4 2007 E</v>
          </cell>
          <cell r="P124" t="str">
            <v>2007 E</v>
          </cell>
          <cell r="Q124" t="str">
            <v>2008 E</v>
          </cell>
          <cell r="R124" t="str">
            <v>2009 E</v>
          </cell>
          <cell r="S124" t="str">
            <v>2010 E</v>
          </cell>
          <cell r="T124" t="str">
            <v>2011 E</v>
          </cell>
          <cell r="U124" t="str">
            <v>2012 E</v>
          </cell>
          <cell r="V124" t="str">
            <v>2013 E</v>
          </cell>
          <cell r="W124" t="str">
            <v>2014 E</v>
          </cell>
          <cell r="X124" t="str">
            <v>2015 E</v>
          </cell>
          <cell r="Y124">
            <v>0.05</v>
          </cell>
          <cell r="Z124">
            <v>0.05</v>
          </cell>
          <cell r="AA124">
            <v>0.05</v>
          </cell>
          <cell r="AB124">
            <v>0.05</v>
          </cell>
        </row>
        <row r="125">
          <cell r="A125" t="str">
            <v>Engineered Solutions y-y revenue growth</v>
          </cell>
          <cell r="G125">
            <v>9.9434114793855999E-2</v>
          </cell>
          <cell r="H125">
            <v>9.594383775351023E-2</v>
          </cell>
          <cell r="I125">
            <v>8.2930756843800246E-2</v>
          </cell>
          <cell r="J125">
            <v>5.9008654602675126E-2</v>
          </cell>
          <cell r="L125">
            <v>6.5441176470588225E-2</v>
          </cell>
          <cell r="M125">
            <v>0.06</v>
          </cell>
          <cell r="N125">
            <v>0.06</v>
          </cell>
          <cell r="O125">
            <v>0.06</v>
          </cell>
          <cell r="Q125">
            <v>0.05</v>
          </cell>
          <cell r="R125">
            <v>0.05</v>
          </cell>
          <cell r="S125">
            <v>0.05</v>
          </cell>
          <cell r="T125">
            <v>0.05</v>
          </cell>
          <cell r="U125">
            <v>0.05</v>
          </cell>
          <cell r="V125">
            <v>0.05</v>
          </cell>
          <cell r="W125">
            <v>0.05</v>
          </cell>
          <cell r="X125">
            <v>0.05</v>
          </cell>
        </row>
        <row r="126">
          <cell r="A126" t="str">
            <v>ATOI Margin</v>
          </cell>
          <cell r="B126">
            <v>4.9312853678253839E-2</v>
          </cell>
          <cell r="C126">
            <v>4.7581903276131043E-2</v>
          </cell>
          <cell r="D126">
            <v>2.7375201288244767E-2</v>
          </cell>
          <cell r="E126">
            <v>3.6978756884343038E-2</v>
          </cell>
          <cell r="F126">
            <v>4.0341812400635932E-2</v>
          </cell>
          <cell r="G126">
            <v>6.1029411764705881E-2</v>
          </cell>
          <cell r="H126">
            <v>7.1174377224199295E-2</v>
          </cell>
          <cell r="I126">
            <v>5.5762081784386616E-2</v>
          </cell>
          <cell r="J126">
            <v>5.423476968796434E-2</v>
          </cell>
          <cell r="K126">
            <v>2006</v>
          </cell>
          <cell r="L126">
            <v>6.4182194616977231E-2</v>
          </cell>
          <cell r="M126">
            <v>0.08</v>
          </cell>
          <cell r="N126">
            <v>0.08</v>
          </cell>
          <cell r="O126">
            <v>0.08</v>
          </cell>
          <cell r="P126" t="str">
            <v>2007 E</v>
          </cell>
          <cell r="Q126">
            <v>0.1</v>
          </cell>
          <cell r="R126">
            <v>0.11</v>
          </cell>
          <cell r="S126">
            <v>0.12</v>
          </cell>
          <cell r="T126">
            <v>0.11</v>
          </cell>
          <cell r="U126">
            <v>0.1</v>
          </cell>
          <cell r="V126">
            <v>0.1</v>
          </cell>
          <cell r="W126">
            <v>0.1</v>
          </cell>
          <cell r="X126">
            <v>0.1</v>
          </cell>
          <cell r="Y126" t="str">
            <v>2012 E</v>
          </cell>
          <cell r="Z126" t="str">
            <v>2013 E</v>
          </cell>
          <cell r="AA126" t="str">
            <v>2014 E</v>
          </cell>
          <cell r="AB126" t="str">
            <v>2015 E</v>
          </cell>
        </row>
        <row r="127">
          <cell r="A127" t="str">
            <v>Engineered Solutions y-y revenue growth</v>
          </cell>
          <cell r="G127">
            <v>9.9434114793855999E-2</v>
          </cell>
          <cell r="H127">
            <v>9.594383775351023E-2</v>
          </cell>
          <cell r="I127">
            <v>8.2930756843800246E-2</v>
          </cell>
          <cell r="J127">
            <v>5.9008654602675126E-2</v>
          </cell>
          <cell r="L127">
            <v>6.5441176470588225E-2</v>
          </cell>
          <cell r="M127">
            <v>5.1957295373665557E-2</v>
          </cell>
          <cell r="N127">
            <v>4.6096654275092908E-2</v>
          </cell>
          <cell r="O127">
            <v>0.06</v>
          </cell>
          <cell r="Q127">
            <v>9.8534065489688238E-3</v>
          </cell>
          <cell r="R127">
            <v>9.8534065489688238E-3</v>
          </cell>
          <cell r="S127">
            <v>9.8534065489690459E-3</v>
          </cell>
          <cell r="T127">
            <v>9.8534065489690459E-3</v>
          </cell>
          <cell r="U127">
            <v>0.04</v>
          </cell>
          <cell r="V127">
            <v>0.05</v>
          </cell>
          <cell r="W127">
            <v>0.05</v>
          </cell>
          <cell r="X127">
            <v>0.05</v>
          </cell>
          <cell r="Y127">
            <v>0.05</v>
          </cell>
          <cell r="Z127">
            <v>0.05</v>
          </cell>
          <cell r="AA127">
            <v>0.05</v>
          </cell>
          <cell r="AB127">
            <v>0.05</v>
          </cell>
        </row>
        <row r="128">
          <cell r="A128" t="str">
            <v>Packaging Products</v>
          </cell>
          <cell r="B128" t="str">
            <v>Q1 2005</v>
          </cell>
          <cell r="C128" t="str">
            <v>Q2 2005</v>
          </cell>
          <cell r="D128" t="str">
            <v>Q3 2005</v>
          </cell>
          <cell r="E128" t="str">
            <v>Q4 2005</v>
          </cell>
          <cell r="F128">
            <v>2005</v>
          </cell>
          <cell r="G128" t="str">
            <v>Q1 2006</v>
          </cell>
          <cell r="H128" t="str">
            <v>Q2 2006</v>
          </cell>
          <cell r="I128" t="str">
            <v>Q3 2006</v>
          </cell>
          <cell r="J128" t="str">
            <v>Q4 2006</v>
          </cell>
          <cell r="K128">
            <v>2006</v>
          </cell>
          <cell r="L128" t="str">
            <v>Q1 2007</v>
          </cell>
          <cell r="M128" t="str">
            <v>Q2 2007 E</v>
          </cell>
          <cell r="N128" t="str">
            <v>Q3 2007 E</v>
          </cell>
          <cell r="O128" t="str">
            <v>Q4 2007 E</v>
          </cell>
          <cell r="P128" t="str">
            <v>2007 E</v>
          </cell>
          <cell r="Q128" t="str">
            <v>2008 E</v>
          </cell>
          <cell r="R128" t="str">
            <v>2009 E</v>
          </cell>
          <cell r="S128" t="str">
            <v>2010 E</v>
          </cell>
          <cell r="T128" t="str">
            <v>2011 E</v>
          </cell>
          <cell r="U128" t="str">
            <v>2012 E</v>
          </cell>
          <cell r="V128" t="str">
            <v>2013 E</v>
          </cell>
          <cell r="W128" t="str">
            <v>2014 E</v>
          </cell>
          <cell r="X128" t="str">
            <v>2015 E</v>
          </cell>
          <cell r="Y128">
            <v>0.1</v>
          </cell>
          <cell r="Z128">
            <v>0.1</v>
          </cell>
          <cell r="AA128">
            <v>0.1</v>
          </cell>
          <cell r="AB128">
            <v>0.1</v>
          </cell>
        </row>
        <row r="129">
          <cell r="A129" t="str">
            <v>Packaging and Consumer y-y revenue growth</v>
          </cell>
          <cell r="G129">
            <v>5.7909604519774005E-2</v>
          </cell>
          <cell r="H129">
            <v>8.46432889963733E-3</v>
          </cell>
          <cell r="I129">
            <v>1.1166253101736912E-2</v>
          </cell>
          <cell r="J129">
            <v>4.8872180451127845E-2</v>
          </cell>
          <cell r="L129">
            <v>-1.735647530040052E-2</v>
          </cell>
          <cell r="M129">
            <v>0.03</v>
          </cell>
          <cell r="N129">
            <v>0.03</v>
          </cell>
          <cell r="O129">
            <v>0.03</v>
          </cell>
          <cell r="Q129">
            <v>0.03</v>
          </cell>
          <cell r="R129">
            <v>0.03</v>
          </cell>
          <cell r="S129">
            <v>0.03</v>
          </cell>
          <cell r="T129">
            <v>0.03</v>
          </cell>
          <cell r="U129">
            <v>0.03</v>
          </cell>
          <cell r="V129">
            <v>0.03</v>
          </cell>
          <cell r="W129">
            <v>0.03</v>
          </cell>
          <cell r="X129">
            <v>0.03</v>
          </cell>
        </row>
        <row r="130">
          <cell r="A130" t="str">
            <v>ATOI Margin</v>
          </cell>
          <cell r="B130">
            <v>2.2598870056497175E-2</v>
          </cell>
          <cell r="C130">
            <v>4.9576783555018135E-2</v>
          </cell>
          <cell r="D130">
            <v>3.4739454094292806E-2</v>
          </cell>
          <cell r="E130">
            <v>2.5062656641604009E-2</v>
          </cell>
          <cell r="F130">
            <v>3.3450143357757249E-2</v>
          </cell>
          <cell r="G130">
            <v>1.0680907877169559E-2</v>
          </cell>
          <cell r="H130">
            <v>4.4364508393285373E-2</v>
          </cell>
          <cell r="I130">
            <v>2.9447852760736196E-2</v>
          </cell>
          <cell r="J130">
            <v>3.106332138590203E-2</v>
          </cell>
          <cell r="K130">
            <v>2006</v>
          </cell>
          <cell r="L130">
            <v>2.5815217391304348E-2</v>
          </cell>
          <cell r="M130">
            <v>0.05</v>
          </cell>
          <cell r="N130">
            <v>0.05</v>
          </cell>
          <cell r="O130">
            <v>0.05</v>
          </cell>
          <cell r="P130" t="str">
            <v>2007 E</v>
          </cell>
          <cell r="Q130">
            <v>7.0000000000000007E-2</v>
          </cell>
          <cell r="R130">
            <v>0.1</v>
          </cell>
          <cell r="S130">
            <v>0.12</v>
          </cell>
          <cell r="T130">
            <v>0.1</v>
          </cell>
          <cell r="U130">
            <v>0.1</v>
          </cell>
          <cell r="V130">
            <v>0.1</v>
          </cell>
          <cell r="W130">
            <v>0.1</v>
          </cell>
          <cell r="X130">
            <v>0.1</v>
          </cell>
          <cell r="Y130" t="str">
            <v>2012 E</v>
          </cell>
          <cell r="Z130" t="str">
            <v>2013 E</v>
          </cell>
          <cell r="AA130" t="str">
            <v>2014 E</v>
          </cell>
          <cell r="AB130" t="str">
            <v>2015 E</v>
          </cell>
        </row>
        <row r="131">
          <cell r="A131" t="str">
            <v>Packaging and Consumer y-y revenue growth</v>
          </cell>
          <cell r="G131">
            <v>5.7909604519774005E-2</v>
          </cell>
          <cell r="H131">
            <v>8.46432889963733E-3</v>
          </cell>
          <cell r="I131">
            <v>1.1166253101736912E-2</v>
          </cell>
          <cell r="J131">
            <v>4.8872180451127845E-2</v>
          </cell>
          <cell r="L131">
            <v>-1.735647530040052E-2</v>
          </cell>
          <cell r="M131">
            <v>3.597122302158251E-3</v>
          </cell>
          <cell r="N131">
            <v>1.5950920245398681E-2</v>
          </cell>
          <cell r="O131">
            <v>0.03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Growth Projects</v>
          </cell>
          <cell r="B132" t="str">
            <v>Q1 2005</v>
          </cell>
          <cell r="C132" t="str">
            <v>Q2 2005</v>
          </cell>
          <cell r="D132" t="str">
            <v>Q3 2005</v>
          </cell>
          <cell r="E132" t="str">
            <v>Q4 2005</v>
          </cell>
          <cell r="F132">
            <v>2005</v>
          </cell>
          <cell r="G132" t="str">
            <v>Q1 2006</v>
          </cell>
          <cell r="H132" t="str">
            <v>Q2 2006</v>
          </cell>
          <cell r="I132" t="str">
            <v>Q3 2006</v>
          </cell>
          <cell r="J132" t="str">
            <v>Q4 2006</v>
          </cell>
          <cell r="K132">
            <v>2006</v>
          </cell>
          <cell r="L132" t="str">
            <v>Q1 2007</v>
          </cell>
          <cell r="M132" t="str">
            <v>Q2 2007 E</v>
          </cell>
          <cell r="N132" t="str">
            <v>Q3 2007 E</v>
          </cell>
          <cell r="O132" t="str">
            <v>Q4 2007 E</v>
          </cell>
          <cell r="P132" t="str">
            <v>2007 E</v>
          </cell>
          <cell r="Q132" t="str">
            <v>2008 E</v>
          </cell>
          <cell r="R132" t="str">
            <v>2009 E</v>
          </cell>
          <cell r="S132" t="str">
            <v>2010 E</v>
          </cell>
          <cell r="T132" t="str">
            <v>2011 E</v>
          </cell>
          <cell r="U132" t="str">
            <v>2012 E</v>
          </cell>
          <cell r="V132" t="str">
            <v>2013 E</v>
          </cell>
          <cell r="W132" t="str">
            <v>2014 E</v>
          </cell>
          <cell r="X132" t="str">
            <v>2015 E</v>
          </cell>
        </row>
        <row r="133">
          <cell r="A133" t="str">
            <v>Jamalco expansion (2 phases, 150kt and 1.35mt, AA to hold 77%)</v>
          </cell>
          <cell r="J133">
            <v>7.21875</v>
          </cell>
          <cell r="K133">
            <v>7.21875</v>
          </cell>
          <cell r="L133">
            <v>7.21875</v>
          </cell>
          <cell r="M133">
            <v>7.21875</v>
          </cell>
          <cell r="N133">
            <v>7.21875</v>
          </cell>
          <cell r="P133">
            <v>21.65625</v>
          </cell>
          <cell r="R133">
            <v>0</v>
          </cell>
          <cell r="S133">
            <v>0</v>
          </cell>
        </row>
        <row r="134">
          <cell r="A134" t="str">
            <v>Alumar (2.1mt AA to hold 54%)</v>
          </cell>
          <cell r="B134" t="str">
            <v>Q1 2005</v>
          </cell>
          <cell r="C134" t="str">
            <v>Q2 2005</v>
          </cell>
          <cell r="D134" t="str">
            <v>Q3 2005</v>
          </cell>
          <cell r="E134" t="str">
            <v>Q4 2005</v>
          </cell>
          <cell r="F134">
            <v>2005</v>
          </cell>
          <cell r="G134" t="str">
            <v>Q1 2006</v>
          </cell>
          <cell r="H134" t="str">
            <v>Q2 2006</v>
          </cell>
          <cell r="I134" t="str">
            <v>Q3 2006</v>
          </cell>
          <cell r="J134" t="str">
            <v>Q4 2006</v>
          </cell>
          <cell r="K134">
            <v>2006</v>
          </cell>
          <cell r="L134" t="str">
            <v>Q1 2007</v>
          </cell>
          <cell r="M134" t="str">
            <v>Q2 2007</v>
          </cell>
          <cell r="N134" t="str">
            <v>Q3 2007 E</v>
          </cell>
          <cell r="O134" t="str">
            <v>Q4 2007 E</v>
          </cell>
          <cell r="P134">
            <v>0</v>
          </cell>
          <cell r="Q134">
            <v>567</v>
          </cell>
          <cell r="R134">
            <v>567</v>
          </cell>
          <cell r="S134" t="str">
            <v>Q3 2008 E</v>
          </cell>
          <cell r="T134" t="str">
            <v>Q4 2008 E</v>
          </cell>
          <cell r="U134" t="str">
            <v>2008 E</v>
          </cell>
          <cell r="V134" t="str">
            <v>2009 E</v>
          </cell>
          <cell r="W134" t="str">
            <v>2010 E</v>
          </cell>
          <cell r="X134" t="str">
            <v>2011 E</v>
          </cell>
          <cell r="Y134" t="str">
            <v>2012 E</v>
          </cell>
          <cell r="Z134" t="str">
            <v>2013 E</v>
          </cell>
          <cell r="AA134" t="str">
            <v>2014 E</v>
          </cell>
          <cell r="AB134" t="str">
            <v>2015 E</v>
          </cell>
        </row>
        <row r="135">
          <cell r="A135" t="str">
            <v>Guinea (1.5mt AA ~40%)</v>
          </cell>
          <cell r="J135">
            <v>7.21875</v>
          </cell>
          <cell r="K135">
            <v>7.21875</v>
          </cell>
          <cell r="L135">
            <v>7.21875</v>
          </cell>
          <cell r="M135">
            <v>7.21875</v>
          </cell>
          <cell r="N135">
            <v>7.21875</v>
          </cell>
          <cell r="P135">
            <v>21.65625</v>
          </cell>
          <cell r="T135">
            <v>300</v>
          </cell>
          <cell r="U135">
            <v>300</v>
          </cell>
          <cell r="V135">
            <v>0</v>
          </cell>
          <cell r="W135">
            <v>0</v>
          </cell>
        </row>
        <row r="136">
          <cell r="A136" t="str">
            <v>Fjardaal (343kt)</v>
          </cell>
          <cell r="M136">
            <v>17.150000000000002</v>
          </cell>
          <cell r="N136">
            <v>17.150000000000002</v>
          </cell>
          <cell r="O136">
            <v>17.150000000000002</v>
          </cell>
          <cell r="P136">
            <v>51.45</v>
          </cell>
          <cell r="Q136">
            <v>137.20000000000002</v>
          </cell>
          <cell r="R136">
            <v>85.75</v>
          </cell>
          <cell r="S136">
            <v>141.75</v>
          </cell>
          <cell r="T136">
            <v>141.75</v>
          </cell>
          <cell r="U136">
            <v>567</v>
          </cell>
          <cell r="V136">
            <v>567</v>
          </cell>
        </row>
        <row r="137">
          <cell r="A137" t="str">
            <v>Trinidad (341kt, AA will hold 100%)</v>
          </cell>
          <cell r="S137">
            <v>170.5</v>
          </cell>
          <cell r="T137">
            <v>170.5</v>
          </cell>
          <cell r="X137">
            <v>300</v>
          </cell>
          <cell r="Y137">
            <v>300</v>
          </cell>
        </row>
        <row r="138">
          <cell r="A138" t="str">
            <v>Intalco pot 2 restart  (90kt)</v>
          </cell>
          <cell r="M138">
            <v>5.625</v>
          </cell>
          <cell r="N138">
            <v>5.625</v>
          </cell>
          <cell r="O138">
            <v>5.625</v>
          </cell>
          <cell r="P138">
            <v>16.875</v>
          </cell>
          <cell r="Q138">
            <v>22.5</v>
          </cell>
          <cell r="R138">
            <v>55.737500000000004</v>
          </cell>
          <cell r="S138">
            <v>55.737500000000004</v>
          </cell>
          <cell r="T138">
            <v>55.737500000000004</v>
          </cell>
          <cell r="U138">
            <v>222.95000000000002</v>
          </cell>
          <cell r="V138">
            <v>85.75</v>
          </cell>
        </row>
        <row r="139">
          <cell r="A139" t="str">
            <v>Trinidad (341kt, AA will hold 100%)</v>
          </cell>
          <cell r="W139">
            <v>170.5</v>
          </cell>
          <cell r="X139">
            <v>170.5</v>
          </cell>
        </row>
        <row r="140">
          <cell r="A140" t="str">
            <v>Intalco pot 2 restart  (90kt)</v>
          </cell>
          <cell r="M140">
            <v>5.625</v>
          </cell>
          <cell r="N140">
            <v>5.625</v>
          </cell>
          <cell r="O140">
            <v>5.625</v>
          </cell>
          <cell r="P140">
            <v>16.875</v>
          </cell>
          <cell r="Q140">
            <v>5.625</v>
          </cell>
          <cell r="R140">
            <v>5.625</v>
          </cell>
          <cell r="S140">
            <v>5.625</v>
          </cell>
          <cell r="T140">
            <v>5.625</v>
          </cell>
          <cell r="U140">
            <v>22.5</v>
          </cell>
        </row>
        <row r="141">
          <cell r="A141" t="str">
            <v>BEAR SCENARIO</v>
          </cell>
        </row>
        <row r="143">
          <cell r="A143" t="str">
            <v>General Assumptions</v>
          </cell>
          <cell r="B143" t="str">
            <v>Q1 2005</v>
          </cell>
          <cell r="C143" t="str">
            <v>Q2 2005</v>
          </cell>
          <cell r="D143" t="str">
            <v>Q3 2005</v>
          </cell>
          <cell r="E143" t="str">
            <v>Q4 2005</v>
          </cell>
          <cell r="F143">
            <v>2005</v>
          </cell>
          <cell r="G143" t="str">
            <v>Q1 2006</v>
          </cell>
          <cell r="H143" t="str">
            <v>Q2 2006</v>
          </cell>
          <cell r="I143" t="str">
            <v>Q3 2006</v>
          </cell>
          <cell r="J143" t="str">
            <v>Q4 2006</v>
          </cell>
          <cell r="K143">
            <v>2006</v>
          </cell>
          <cell r="L143" t="str">
            <v>Q1 2007</v>
          </cell>
          <cell r="M143" t="str">
            <v>Q2 2007 E</v>
          </cell>
          <cell r="N143" t="str">
            <v>Q3 2007 E</v>
          </cell>
          <cell r="O143" t="str">
            <v>Q4 2007 E</v>
          </cell>
          <cell r="P143" t="str">
            <v>2007 E</v>
          </cell>
          <cell r="Q143" t="str">
            <v>2008 E</v>
          </cell>
          <cell r="R143" t="str">
            <v>2009 E</v>
          </cell>
          <cell r="S143" t="str">
            <v>2010 E</v>
          </cell>
          <cell r="T143" t="str">
            <v>2011 E</v>
          </cell>
          <cell r="U143" t="str">
            <v>2012 E</v>
          </cell>
          <cell r="V143" t="str">
            <v>2013 E</v>
          </cell>
          <cell r="W143" t="str">
            <v>2014 E</v>
          </cell>
          <cell r="X143" t="str">
            <v>2015 E</v>
          </cell>
        </row>
        <row r="144">
          <cell r="A144" t="str">
            <v>Ave LME (¢/lb)</v>
          </cell>
          <cell r="B144">
            <v>0.86278690011793535</v>
          </cell>
          <cell r="C144">
            <v>0.81065708208954146</v>
          </cell>
          <cell r="D144">
            <v>0.83</v>
          </cell>
          <cell r="E144">
            <v>0.94</v>
          </cell>
          <cell r="F144">
            <v>0.86086099555186923</v>
          </cell>
          <cell r="G144">
            <v>1.0960000000000001</v>
          </cell>
          <cell r="H144">
            <v>1.2</v>
          </cell>
          <cell r="I144">
            <v>1.1499999999999999</v>
          </cell>
          <cell r="J144">
            <v>1.23495</v>
          </cell>
          <cell r="K144">
            <v>1.1702375</v>
          </cell>
          <cell r="L144">
            <v>1.2473788035414672</v>
          </cell>
          <cell r="M144">
            <v>0.9</v>
          </cell>
          <cell r="N144">
            <v>0.9</v>
          </cell>
          <cell r="O144">
            <v>0.9</v>
          </cell>
          <cell r="P144">
            <v>0.9868447008853668</v>
          </cell>
          <cell r="Q144">
            <v>0.85</v>
          </cell>
          <cell r="R144">
            <v>0.8</v>
          </cell>
          <cell r="S144">
            <v>0.75</v>
          </cell>
          <cell r="T144">
            <v>0.7</v>
          </cell>
          <cell r="U144">
            <v>0.7</v>
          </cell>
          <cell r="V144">
            <v>0.7</v>
          </cell>
          <cell r="W144">
            <v>0.7</v>
          </cell>
          <cell r="X144">
            <v>0.7</v>
          </cell>
        </row>
        <row r="145">
          <cell r="A145" t="str">
            <v>Ave LME one month lag (¢/lb)</v>
          </cell>
          <cell r="B145">
            <v>0.84199999999999997</v>
          </cell>
          <cell r="C145">
            <v>0.85199999999999998</v>
          </cell>
          <cell r="D145">
            <v>0.81200000000000006</v>
          </cell>
          <cell r="E145">
            <v>0.877</v>
          </cell>
          <cell r="F145">
            <v>0.84575</v>
          </cell>
          <cell r="G145">
            <v>1.069</v>
          </cell>
          <cell r="H145">
            <v>1.19</v>
          </cell>
          <cell r="I145">
            <v>1.1299999999999999</v>
          </cell>
          <cell r="J145">
            <v>1.1839161554440845</v>
          </cell>
          <cell r="K145">
            <v>1.1432290388610211</v>
          </cell>
          <cell r="L145">
            <v>1.2552410699395466</v>
          </cell>
          <cell r="M145">
            <v>0.9</v>
          </cell>
          <cell r="N145">
            <v>0.9</v>
          </cell>
          <cell r="O145">
            <v>0.9</v>
          </cell>
          <cell r="P145">
            <v>0.98881026748488665</v>
          </cell>
          <cell r="Q145">
            <v>0.85</v>
          </cell>
          <cell r="R145">
            <v>0.8</v>
          </cell>
          <cell r="S145">
            <v>0.75</v>
          </cell>
          <cell r="T145">
            <v>0.7</v>
          </cell>
          <cell r="U145">
            <v>0.7</v>
          </cell>
          <cell r="V145">
            <v>0.7</v>
          </cell>
          <cell r="W145">
            <v>0.7</v>
          </cell>
          <cell r="X145">
            <v>0.7</v>
          </cell>
          <cell r="Y145" t="str">
            <v>2012 E</v>
          </cell>
          <cell r="Z145" t="str">
            <v>2013 E</v>
          </cell>
          <cell r="AA145" t="str">
            <v>2014 E</v>
          </cell>
          <cell r="AB145" t="str">
            <v>2015 E</v>
          </cell>
          <cell r="AD145" t="str">
            <v>2008 E</v>
          </cell>
        </row>
        <row r="146">
          <cell r="A146" t="str">
            <v>Ave LME one Qtr lag (¢/lb) for alumina pricing</v>
          </cell>
          <cell r="B146">
            <v>0.70830578390147536</v>
          </cell>
          <cell r="C146">
            <v>0.86056235263605407</v>
          </cell>
          <cell r="D146">
            <v>0.80618470066461845</v>
          </cell>
          <cell r="E146">
            <v>0.85366069391456045</v>
          </cell>
          <cell r="F146">
            <v>0.86086099555186923</v>
          </cell>
          <cell r="G146">
            <v>0.83384778259140002</v>
          </cell>
          <cell r="H146">
            <v>1.1429013789054485</v>
          </cell>
          <cell r="I146">
            <v>1.1567172334377958</v>
          </cell>
          <cell r="J146">
            <v>1.1567172334377958</v>
          </cell>
          <cell r="K146">
            <v>1.1702375</v>
          </cell>
          <cell r="L146">
            <v>1.2509319431636763</v>
          </cell>
          <cell r="M146">
            <v>1.2473788035414672</v>
          </cell>
          <cell r="N146">
            <v>0.9</v>
          </cell>
          <cell r="O146">
            <v>0.9</v>
          </cell>
          <cell r="P146">
            <v>1.2023441286552745</v>
          </cell>
          <cell r="Q146">
            <v>0.85</v>
          </cell>
          <cell r="R146">
            <v>0.8</v>
          </cell>
          <cell r="S146">
            <v>0.75</v>
          </cell>
          <cell r="T146">
            <v>0.7</v>
          </cell>
          <cell r="U146">
            <v>0.7</v>
          </cell>
          <cell r="V146">
            <v>0.7</v>
          </cell>
          <cell r="W146">
            <v>0.7</v>
          </cell>
          <cell r="X146">
            <v>0.7</v>
          </cell>
          <cell r="Y146">
            <v>0.95</v>
          </cell>
          <cell r="Z146">
            <v>0.95</v>
          </cell>
          <cell r="AA146">
            <v>0.95</v>
          </cell>
          <cell r="AB146">
            <v>0.95</v>
          </cell>
          <cell r="AD146">
            <v>1.3</v>
          </cell>
        </row>
        <row r="147">
          <cell r="A147" t="str">
            <v>Ave LME one month lag (¢/lb)</v>
          </cell>
          <cell r="B147">
            <v>0.84199999999999997</v>
          </cell>
          <cell r="C147">
            <v>0.85199999999999998</v>
          </cell>
          <cell r="D147">
            <v>0.81200000000000006</v>
          </cell>
          <cell r="E147">
            <v>0.877</v>
          </cell>
          <cell r="F147">
            <v>0.84575</v>
          </cell>
          <cell r="G147">
            <v>1.069</v>
          </cell>
          <cell r="H147">
            <v>1.19</v>
          </cell>
          <cell r="I147">
            <v>1.1299999999999999</v>
          </cell>
          <cell r="J147">
            <v>1.1839161554440845</v>
          </cell>
          <cell r="K147">
            <v>1.1432290388610211</v>
          </cell>
          <cell r="L147">
            <v>1.2552410699395466</v>
          </cell>
          <cell r="M147">
            <v>1.2751643258311134</v>
          </cell>
          <cell r="N147">
            <v>1.19659</v>
          </cell>
          <cell r="O147">
            <v>1.1299999999999999</v>
          </cell>
          <cell r="P147">
            <v>1.214248848942665</v>
          </cell>
          <cell r="Q147">
            <v>1</v>
          </cell>
          <cell r="R147">
            <v>1</v>
          </cell>
          <cell r="S147">
            <v>1</v>
          </cell>
          <cell r="T147">
            <v>1</v>
          </cell>
          <cell r="U147">
            <v>1</v>
          </cell>
          <cell r="V147">
            <v>1.1000000000000001</v>
          </cell>
          <cell r="W147">
            <v>1.05</v>
          </cell>
          <cell r="X147">
            <v>1</v>
          </cell>
          <cell r="Y147">
            <v>0.95</v>
          </cell>
          <cell r="Z147">
            <v>0.95</v>
          </cell>
          <cell r="AA147">
            <v>0.95</v>
          </cell>
          <cell r="AB147">
            <v>0.95</v>
          </cell>
          <cell r="AD147">
            <v>1.3</v>
          </cell>
        </row>
        <row r="148">
          <cell r="A148" t="str">
            <v>Bauxite &amp; Alumina Assumptions</v>
          </cell>
          <cell r="B148" t="str">
            <v>Q1 2005</v>
          </cell>
          <cell r="C148" t="str">
            <v>Q2 2005</v>
          </cell>
          <cell r="D148" t="str">
            <v>Q3 2005</v>
          </cell>
          <cell r="E148" t="str">
            <v>Q4 2005</v>
          </cell>
          <cell r="F148">
            <v>2005</v>
          </cell>
          <cell r="G148" t="str">
            <v>Q1 2006</v>
          </cell>
          <cell r="H148" t="str">
            <v>Q2 2006</v>
          </cell>
          <cell r="I148" t="str">
            <v>Q3 2006</v>
          </cell>
          <cell r="J148" t="str">
            <v>Q4 2006</v>
          </cell>
          <cell r="K148">
            <v>2006</v>
          </cell>
          <cell r="L148" t="str">
            <v>Q1 2007</v>
          </cell>
          <cell r="M148" t="str">
            <v>Q2 2007 E</v>
          </cell>
          <cell r="N148" t="str">
            <v>Q3 2007 E</v>
          </cell>
          <cell r="O148" t="str">
            <v>Q4 2007 E</v>
          </cell>
          <cell r="P148" t="str">
            <v>2007 E</v>
          </cell>
          <cell r="Q148" t="str">
            <v>2008 E</v>
          </cell>
          <cell r="R148" t="str">
            <v>2009 E</v>
          </cell>
          <cell r="S148" t="str">
            <v>2010 E</v>
          </cell>
          <cell r="T148" t="str">
            <v>2011 E</v>
          </cell>
          <cell r="U148" t="str">
            <v>2012 E</v>
          </cell>
          <cell r="V148" t="str">
            <v>2013 E</v>
          </cell>
          <cell r="W148" t="str">
            <v>2014 E</v>
          </cell>
          <cell r="X148" t="str">
            <v>2015 E</v>
          </cell>
          <cell r="Y148">
            <v>0.95</v>
          </cell>
          <cell r="Z148">
            <v>0.95</v>
          </cell>
          <cell r="AA148">
            <v>0.95</v>
          </cell>
          <cell r="AB148">
            <v>0.95</v>
          </cell>
          <cell r="AD148">
            <v>1.3</v>
          </cell>
        </row>
        <row r="149">
          <cell r="A149" t="str">
            <v>Alumina q-q production creep</v>
          </cell>
          <cell r="G149">
            <v>-2.2794997536310091E-2</v>
          </cell>
          <cell r="H149">
            <v>2.3128639174019971E-2</v>
          </cell>
          <cell r="I149">
            <v>4.9852443338828767E-2</v>
          </cell>
          <cell r="J149">
            <v>-2.5706940874035911E-2</v>
          </cell>
          <cell r="L149">
            <v>-5.658483423196059E-2</v>
          </cell>
          <cell r="M149">
            <v>0</v>
          </cell>
          <cell r="N149">
            <v>0</v>
          </cell>
          <cell r="O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A150" t="str">
            <v>Realized priced as % of LME 1Q lag ($/Mt)</v>
          </cell>
          <cell r="B150">
            <v>0.16817502565907186</v>
          </cell>
          <cell r="C150">
            <v>0.14399844213301843</v>
          </cell>
          <cell r="D150">
            <v>0.14812360310033296</v>
          </cell>
          <cell r="E150">
            <v>0.15162271169996366</v>
          </cell>
          <cell r="F150">
            <v>0.15297994564809675</v>
          </cell>
          <cell r="G150">
            <v>0.16886792996220293</v>
          </cell>
          <cell r="H150">
            <v>0.13423951164268097</v>
          </cell>
          <cell r="I150">
            <v>0.13035820501600628</v>
          </cell>
          <cell r="J150">
            <v>0.13277422868767594</v>
          </cell>
          <cell r="K150">
            <v>2006</v>
          </cell>
          <cell r="L150">
            <v>0.12460399202784707</v>
          </cell>
          <cell r="M150">
            <v>0.15</v>
          </cell>
          <cell r="N150">
            <v>0.15</v>
          </cell>
          <cell r="O150">
            <v>0.15</v>
          </cell>
          <cell r="P150" t="str">
            <v>2007 E</v>
          </cell>
          <cell r="Q150">
            <v>0.15</v>
          </cell>
          <cell r="R150">
            <v>0.15</v>
          </cell>
          <cell r="S150">
            <v>0.15</v>
          </cell>
          <cell r="T150">
            <v>0.15</v>
          </cell>
          <cell r="U150">
            <v>0.15</v>
          </cell>
          <cell r="V150">
            <v>0.15</v>
          </cell>
          <cell r="W150">
            <v>0.15</v>
          </cell>
          <cell r="X150">
            <v>0.15</v>
          </cell>
          <cell r="Y150" t="str">
            <v>2012 E</v>
          </cell>
          <cell r="Z150" t="str">
            <v>2013 E</v>
          </cell>
          <cell r="AA150" t="str">
            <v>2014 E</v>
          </cell>
          <cell r="AB150" t="str">
            <v>2015 E</v>
          </cell>
          <cell r="AD150" t="str">
            <v>2008 E</v>
          </cell>
        </row>
        <row r="151">
          <cell r="A151" t="str">
            <v>ATOI Margin</v>
          </cell>
          <cell r="B151">
            <v>0.17928730512249444</v>
          </cell>
          <cell r="C151">
            <v>0.18724279835390947</v>
          </cell>
          <cell r="D151">
            <v>0.16335078534031414</v>
          </cell>
          <cell r="E151">
            <v>0.18083003952569171</v>
          </cell>
          <cell r="F151">
            <v>0.17774302840761011</v>
          </cell>
          <cell r="G151">
            <v>0.20456466610312765</v>
          </cell>
          <cell r="H151">
            <v>0.2263843648208469</v>
          </cell>
          <cell r="I151">
            <v>0.21559268098647574</v>
          </cell>
          <cell r="J151">
            <v>0.20539254559873116</v>
          </cell>
          <cell r="L151">
            <v>0.21241830065359477</v>
          </cell>
          <cell r="M151">
            <v>0.2</v>
          </cell>
          <cell r="N151">
            <v>0.2</v>
          </cell>
          <cell r="O151">
            <v>0.2</v>
          </cell>
          <cell r="Q151">
            <v>0.18</v>
          </cell>
          <cell r="R151">
            <v>0.18</v>
          </cell>
          <cell r="S151">
            <v>0.17</v>
          </cell>
          <cell r="T151">
            <v>0.16</v>
          </cell>
          <cell r="U151">
            <v>0.16</v>
          </cell>
          <cell r="V151">
            <v>0.16</v>
          </cell>
          <cell r="W151">
            <v>0.16</v>
          </cell>
          <cell r="X151">
            <v>0.16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D151">
            <v>0</v>
          </cell>
        </row>
        <row r="152">
          <cell r="A152" t="str">
            <v>Realized priced as % of LME 1Q lag ($/Mt)</v>
          </cell>
          <cell r="B152">
            <v>0.16817502565907186</v>
          </cell>
          <cell r="C152">
            <v>0.14399844213301843</v>
          </cell>
          <cell r="D152">
            <v>0.14812360310033296</v>
          </cell>
          <cell r="E152">
            <v>0.15162271169996366</v>
          </cell>
          <cell r="F152">
            <v>0.15297994564809675</v>
          </cell>
          <cell r="G152">
            <v>0.16886792996220293</v>
          </cell>
          <cell r="H152">
            <v>0.13423951164268097</v>
          </cell>
          <cell r="I152">
            <v>0.13035820501600628</v>
          </cell>
          <cell r="J152">
            <v>0.13277422868767594</v>
          </cell>
          <cell r="L152">
            <v>0.12460399202784707</v>
          </cell>
          <cell r="M152">
            <v>0.12854657593899327</v>
          </cell>
          <cell r="N152">
            <v>0.12344571049177105</v>
          </cell>
          <cell r="O152">
            <v>0.123</v>
          </cell>
          <cell r="Q152">
            <v>0.13500000000000001</v>
          </cell>
          <cell r="R152">
            <v>0.13500000000000001</v>
          </cell>
          <cell r="S152">
            <v>0.13500000000000001</v>
          </cell>
          <cell r="T152">
            <v>0.13500000000000001</v>
          </cell>
          <cell r="U152">
            <v>0.13500000000000001</v>
          </cell>
          <cell r="V152">
            <v>0.13500000000000001</v>
          </cell>
          <cell r="W152">
            <v>0.15</v>
          </cell>
          <cell r="X152">
            <v>0.15</v>
          </cell>
          <cell r="Y152">
            <v>0.15</v>
          </cell>
          <cell r="Z152">
            <v>0.15</v>
          </cell>
          <cell r="AA152">
            <v>0.15</v>
          </cell>
          <cell r="AB152">
            <v>0.15</v>
          </cell>
          <cell r="AD152">
            <v>0.14499999999999999</v>
          </cell>
        </row>
        <row r="153">
          <cell r="A153" t="str">
            <v>Primary Metals</v>
          </cell>
          <cell r="B153" t="str">
            <v>Q1 2005</v>
          </cell>
          <cell r="C153" t="str">
            <v>Q2 2005</v>
          </cell>
          <cell r="D153" t="str">
            <v>Q3 2005</v>
          </cell>
          <cell r="E153" t="str">
            <v>Q4 2005</v>
          </cell>
          <cell r="F153">
            <v>2005</v>
          </cell>
          <cell r="G153" t="str">
            <v>Q1 2006</v>
          </cell>
          <cell r="H153" t="str">
            <v>Q2 2006</v>
          </cell>
          <cell r="I153" t="str">
            <v>Q3 2006</v>
          </cell>
          <cell r="J153" t="str">
            <v>Q4 2006</v>
          </cell>
          <cell r="K153">
            <v>2006</v>
          </cell>
          <cell r="L153" t="str">
            <v>Q1 2007</v>
          </cell>
          <cell r="M153" t="str">
            <v>Q2 2007 E</v>
          </cell>
          <cell r="N153" t="str">
            <v>Q3 2007 E</v>
          </cell>
          <cell r="O153" t="str">
            <v>Q4 2007 E</v>
          </cell>
          <cell r="P153" t="str">
            <v>2007 E</v>
          </cell>
          <cell r="Q153" t="str">
            <v>2008 E</v>
          </cell>
          <cell r="R153" t="str">
            <v>2009 E</v>
          </cell>
          <cell r="S153" t="str">
            <v>2010 E</v>
          </cell>
          <cell r="T153" t="str">
            <v>2011 E</v>
          </cell>
          <cell r="U153" t="str">
            <v>2012 E</v>
          </cell>
          <cell r="V153" t="str">
            <v>2013 E</v>
          </cell>
          <cell r="W153" t="str">
            <v>2014 E</v>
          </cell>
          <cell r="X153" t="str">
            <v>2015 E</v>
          </cell>
          <cell r="Y153">
            <v>0.16</v>
          </cell>
          <cell r="Z153">
            <v>0.16</v>
          </cell>
          <cell r="AA153">
            <v>0.16</v>
          </cell>
          <cell r="AB153">
            <v>0.16</v>
          </cell>
          <cell r="AD153">
            <v>0.2</v>
          </cell>
        </row>
        <row r="154">
          <cell r="A154" t="str">
            <v>Aluminum q-q production creep</v>
          </cell>
          <cell r="G154">
            <v>-5.7608695652173858E-2</v>
          </cell>
          <cell r="H154">
            <v>2.8604382929642513E-2</v>
          </cell>
          <cell r="I154">
            <v>2.5890209563679045E-2</v>
          </cell>
          <cell r="J154">
            <v>1.4525139664804509E-2</v>
          </cell>
          <cell r="L154">
            <v>-3.1435548745450959E-2</v>
          </cell>
          <cell r="M154">
            <v>0</v>
          </cell>
          <cell r="N154">
            <v>0</v>
          </cell>
          <cell r="O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>Spred over LME one month lag (¢/lb) - Calculated</v>
          </cell>
          <cell r="B155">
            <v>0.17229570062098765</v>
          </cell>
          <cell r="C155">
            <v>0.12845718544098539</v>
          </cell>
          <cell r="D155">
            <v>0.11363579627976961</v>
          </cell>
          <cell r="E155">
            <v>0.16618083717096077</v>
          </cell>
          <cell r="F155">
            <v>0.14356132253529374</v>
          </cell>
          <cell r="G155">
            <v>0.2397253020762935</v>
          </cell>
          <cell r="H155">
            <v>0.22881526043478262</v>
          </cell>
          <cell r="I155">
            <v>0.12140602482732765</v>
          </cell>
          <cell r="J155">
            <v>0.20133512540183518</v>
          </cell>
          <cell r="K155">
            <v>2006</v>
          </cell>
          <cell r="L155">
            <v>0.17471300951515034</v>
          </cell>
          <cell r="M155">
            <v>0.18</v>
          </cell>
          <cell r="N155">
            <v>0.18</v>
          </cell>
          <cell r="O155">
            <v>0.18</v>
          </cell>
          <cell r="P155" t="str">
            <v>2007 E</v>
          </cell>
          <cell r="Q155">
            <v>0.14000000000000001</v>
          </cell>
          <cell r="R155">
            <v>0.14000000000000001</v>
          </cell>
          <cell r="S155">
            <v>0.11</v>
          </cell>
          <cell r="T155">
            <v>0.11</v>
          </cell>
          <cell r="U155">
            <v>0.11</v>
          </cell>
          <cell r="V155">
            <v>0.11</v>
          </cell>
          <cell r="W155">
            <v>0.11</v>
          </cell>
          <cell r="X155">
            <v>0.11</v>
          </cell>
          <cell r="Y155" t="str">
            <v>2012 E</v>
          </cell>
          <cell r="Z155" t="str">
            <v>2013 E</v>
          </cell>
          <cell r="AA155" t="str">
            <v>2014 E</v>
          </cell>
          <cell r="AB155" t="str">
            <v>2015 E</v>
          </cell>
          <cell r="AD155" t="str">
            <v>2008 E</v>
          </cell>
        </row>
        <row r="156">
          <cell r="A156" t="str">
            <v>Thid party shipments as % of Production</v>
          </cell>
          <cell r="B156">
            <v>0.57226792009400707</v>
          </cell>
          <cell r="C156">
            <v>0.57842046718576201</v>
          </cell>
          <cell r="D156">
            <v>0.65265486725663713</v>
          </cell>
          <cell r="E156">
            <v>0.61888888888888893</v>
          </cell>
          <cell r="F156">
            <v>0.6060776589758019</v>
          </cell>
          <cell r="G156">
            <v>0.4765625</v>
          </cell>
          <cell r="H156">
            <v>0.49464459591041871</v>
          </cell>
          <cell r="I156">
            <v>0.52195121951219514</v>
          </cell>
          <cell r="J156">
            <v>0.55158730158730163</v>
          </cell>
          <cell r="L156">
            <v>0.54814814814814816</v>
          </cell>
          <cell r="M156">
            <v>0.57999999999999996</v>
          </cell>
          <cell r="N156">
            <v>0.57999999999999996</v>
          </cell>
          <cell r="O156">
            <v>0.57999999999999996</v>
          </cell>
          <cell r="Q156">
            <v>0.57999999999999996</v>
          </cell>
          <cell r="R156">
            <v>0.57999999999999996</v>
          </cell>
          <cell r="S156">
            <v>0.57999999999999996</v>
          </cell>
          <cell r="T156">
            <v>0.57999999999999996</v>
          </cell>
          <cell r="U156">
            <v>0.57999999999999996</v>
          </cell>
          <cell r="V156">
            <v>0.57999999999999996</v>
          </cell>
          <cell r="W156">
            <v>0.57999999999999996</v>
          </cell>
          <cell r="X156">
            <v>0.57999999999999996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D156">
            <v>0</v>
          </cell>
        </row>
        <row r="157">
          <cell r="A157" t="str">
            <v>Intersegment sales as % of Third-party sales</v>
          </cell>
          <cell r="B157">
            <v>1.1965105601469237</v>
          </cell>
          <cell r="C157">
            <v>1.0809608540925266</v>
          </cell>
          <cell r="D157">
            <v>0.92026578073089704</v>
          </cell>
          <cell r="E157">
            <v>0.92271662763466045</v>
          </cell>
          <cell r="F157">
            <v>1.0234142188165176</v>
          </cell>
          <cell r="G157">
            <v>1.0802556818181819</v>
          </cell>
          <cell r="H157">
            <v>1.0673379483952172</v>
          </cell>
          <cell r="I157">
            <v>0.99390243902439024</v>
          </cell>
          <cell r="J157">
            <v>0.8975265017667845</v>
          </cell>
          <cell r="L157">
            <v>0.90447030006123696</v>
          </cell>
          <cell r="M157">
            <v>0.96</v>
          </cell>
          <cell r="N157">
            <v>0.96</v>
          </cell>
          <cell r="O157">
            <v>0.96</v>
          </cell>
          <cell r="Q157">
            <v>0.96</v>
          </cell>
          <cell r="R157">
            <v>0.96</v>
          </cell>
          <cell r="S157">
            <v>0.96</v>
          </cell>
          <cell r="T157">
            <v>0.96</v>
          </cell>
          <cell r="U157">
            <v>0.96</v>
          </cell>
          <cell r="V157">
            <v>0.96</v>
          </cell>
          <cell r="W157">
            <v>0.96</v>
          </cell>
          <cell r="X157">
            <v>0.96</v>
          </cell>
          <cell r="Y157">
            <v>0.11</v>
          </cell>
          <cell r="Z157">
            <v>0.11</v>
          </cell>
          <cell r="AA157">
            <v>0.11</v>
          </cell>
          <cell r="AB157">
            <v>0.11</v>
          </cell>
          <cell r="AD157">
            <v>0.13500000000000001</v>
          </cell>
        </row>
        <row r="158">
          <cell r="A158" t="str">
            <v>ATOI Margin</v>
          </cell>
          <cell r="B158">
            <v>9.4063545150501679E-2</v>
          </cell>
          <cell r="C158">
            <v>7.9948696023941862E-2</v>
          </cell>
          <cell r="D158">
            <v>7.2664359861591699E-2</v>
          </cell>
          <cell r="E158">
            <v>9.825416159155502E-2</v>
          </cell>
          <cell r="F158">
            <v>8.6471702082895008E-2</v>
          </cell>
          <cell r="G158">
            <v>0.15192898600204849</v>
          </cell>
          <cell r="H158">
            <v>0.14885844748858448</v>
          </cell>
          <cell r="I158">
            <v>0.11756710839279647</v>
          </cell>
          <cell r="J158">
            <v>0.148975791433892</v>
          </cell>
          <cell r="L158">
            <v>0.16205787781350484</v>
          </cell>
          <cell r="M158">
            <v>0.15</v>
          </cell>
          <cell r="N158">
            <v>0.15</v>
          </cell>
          <cell r="O158">
            <v>0.15</v>
          </cell>
          <cell r="Q158">
            <v>0.1</v>
          </cell>
          <cell r="R158">
            <v>0.08</v>
          </cell>
          <cell r="S158">
            <v>0.06</v>
          </cell>
          <cell r="T158">
            <v>5.5E-2</v>
          </cell>
          <cell r="U158">
            <v>5.5E-2</v>
          </cell>
          <cell r="V158">
            <v>5.5E-2</v>
          </cell>
          <cell r="W158">
            <v>5.5E-2</v>
          </cell>
          <cell r="X158">
            <v>5.5E-2</v>
          </cell>
        </row>
        <row r="159">
          <cell r="A159" t="str">
            <v>Thid party shipments as % of Production</v>
          </cell>
          <cell r="B159">
            <v>0.57226792009400707</v>
          </cell>
          <cell r="C159">
            <v>0.57842046718576201</v>
          </cell>
          <cell r="D159">
            <v>0.65265486725663713</v>
          </cell>
          <cell r="E159">
            <v>0.61888888888888893</v>
          </cell>
          <cell r="F159">
            <v>0.6060776589758019</v>
          </cell>
          <cell r="G159">
            <v>0.4765625</v>
          </cell>
          <cell r="H159">
            <v>0.49464459591041871</v>
          </cell>
          <cell r="I159">
            <v>0.52195121951219514</v>
          </cell>
          <cell r="J159">
            <v>0.55158730158730163</v>
          </cell>
          <cell r="L159">
            <v>0.54814814814814816</v>
          </cell>
          <cell r="M159">
            <v>0.59662090813093982</v>
          </cell>
          <cell r="N159">
            <v>0.58870967741935487</v>
          </cell>
          <cell r="O159">
            <v>0.57999999999999996</v>
          </cell>
          <cell r="Q159">
            <v>0.6</v>
          </cell>
          <cell r="R159">
            <v>0.6</v>
          </cell>
          <cell r="S159">
            <v>0.6</v>
          </cell>
          <cell r="T159">
            <v>0.6</v>
          </cell>
          <cell r="U159">
            <v>0.6</v>
          </cell>
          <cell r="V159">
            <v>0.57999999999999996</v>
          </cell>
          <cell r="W159">
            <v>0.57999999999999996</v>
          </cell>
          <cell r="X159">
            <v>0.57999999999999996</v>
          </cell>
          <cell r="Y159">
            <v>0.57999999999999996</v>
          </cell>
          <cell r="Z159">
            <v>0.57999999999999996</v>
          </cell>
          <cell r="AA159">
            <v>0.57999999999999996</v>
          </cell>
          <cell r="AB159">
            <v>0.57999999999999996</v>
          </cell>
          <cell r="AD159">
            <v>200</v>
          </cell>
        </row>
        <row r="160">
          <cell r="A160" t="str">
            <v>Flat Rolled Products</v>
          </cell>
          <cell r="B160" t="str">
            <v>Q1 2005</v>
          </cell>
          <cell r="C160" t="str">
            <v>Q2 2005</v>
          </cell>
          <cell r="D160" t="str">
            <v>Q3 2005</v>
          </cell>
          <cell r="E160" t="str">
            <v>Q4 2005</v>
          </cell>
          <cell r="F160">
            <v>2005</v>
          </cell>
          <cell r="G160" t="str">
            <v>Q1 2006</v>
          </cell>
          <cell r="H160" t="str">
            <v>Q2 2006</v>
          </cell>
          <cell r="I160" t="str">
            <v>Q3 2006</v>
          </cell>
          <cell r="J160" t="str">
            <v>Q4 2006</v>
          </cell>
          <cell r="K160">
            <v>2006</v>
          </cell>
          <cell r="L160" t="str">
            <v>Q1 2007</v>
          </cell>
          <cell r="M160" t="str">
            <v>Q2 2007 E</v>
          </cell>
          <cell r="N160" t="str">
            <v>Q3 2007 E</v>
          </cell>
          <cell r="O160" t="str">
            <v>Q4 2007 E</v>
          </cell>
          <cell r="P160" t="str">
            <v>2007 E</v>
          </cell>
          <cell r="Q160" t="str">
            <v>2008 E</v>
          </cell>
          <cell r="R160" t="str">
            <v>2009 E</v>
          </cell>
          <cell r="S160" t="str">
            <v>2010 E</v>
          </cell>
          <cell r="T160" t="str">
            <v>2011 E</v>
          </cell>
          <cell r="U160" t="str">
            <v>2012 E</v>
          </cell>
          <cell r="V160" t="str">
            <v>2013 E</v>
          </cell>
          <cell r="W160" t="str">
            <v>2014 E</v>
          </cell>
          <cell r="X160" t="str">
            <v>2015 E</v>
          </cell>
          <cell r="Y160">
            <v>0.75</v>
          </cell>
          <cell r="Z160">
            <v>0.75</v>
          </cell>
          <cell r="AA160">
            <v>0.75</v>
          </cell>
          <cell r="AB160">
            <v>0.75</v>
          </cell>
          <cell r="AD160">
            <v>0.55000000000000004</v>
          </cell>
        </row>
        <row r="161">
          <cell r="A161" t="str">
            <v>Flat Rolled Products y-y shipment increase</v>
          </cell>
          <cell r="B161">
            <v>9.4063545150501679E-2</v>
          </cell>
          <cell r="C161">
            <v>7.9948696023941862E-2</v>
          </cell>
          <cell r="D161">
            <v>7.2664359861591699E-2</v>
          </cell>
          <cell r="E161">
            <v>9.825416159155502E-2</v>
          </cell>
          <cell r="F161">
            <v>8.6471702082895008E-2</v>
          </cell>
          <cell r="G161">
            <v>0.1041257367387034</v>
          </cell>
          <cell r="H161">
            <v>3.392857142857153E-2</v>
          </cell>
          <cell r="I161">
            <v>4.6040515653775316E-2</v>
          </cell>
          <cell r="J161">
            <v>3.6764705882353033E-2</v>
          </cell>
          <cell r="L161">
            <v>1.067615658362997E-2</v>
          </cell>
          <cell r="M161">
            <v>-0.01</v>
          </cell>
          <cell r="N161">
            <v>-0.01</v>
          </cell>
          <cell r="O161">
            <v>-0.01</v>
          </cell>
          <cell r="Q161">
            <v>-0.02</v>
          </cell>
          <cell r="R161">
            <v>5.0000000000000001E-3</v>
          </cell>
          <cell r="S161">
            <v>0.02</v>
          </cell>
          <cell r="T161">
            <v>0.02</v>
          </cell>
          <cell r="U161">
            <v>0.02</v>
          </cell>
          <cell r="V161">
            <v>0.02</v>
          </cell>
          <cell r="W161">
            <v>0.02</v>
          </cell>
          <cell r="X161">
            <v>0.02</v>
          </cell>
          <cell r="Y161">
            <v>5.5E-2</v>
          </cell>
          <cell r="Z161">
            <v>5.5E-2</v>
          </cell>
          <cell r="AA161">
            <v>5.5E-2</v>
          </cell>
          <cell r="AB161">
            <v>5.5E-2</v>
          </cell>
          <cell r="AD161">
            <v>0.72</v>
          </cell>
        </row>
        <row r="162">
          <cell r="A162" t="str">
            <v>Spread over LME price (¢/lb)</v>
          </cell>
          <cell r="B162">
            <v>0.61205640751637658</v>
          </cell>
          <cell r="C162">
            <v>0.61734865209461864</v>
          </cell>
          <cell r="D162">
            <v>0.57254412264933763</v>
          </cell>
          <cell r="E162">
            <v>0.50999447818089005</v>
          </cell>
          <cell r="F162">
            <v>0.57733794204460043</v>
          </cell>
          <cell r="G162">
            <v>0.46978122217434248</v>
          </cell>
          <cell r="H162">
            <v>0.45690448704047926</v>
          </cell>
          <cell r="I162">
            <v>0.53899242605006603</v>
          </cell>
          <cell r="J162">
            <v>0.47567199557234097</v>
          </cell>
          <cell r="L162">
            <v>0.56938609918378091</v>
          </cell>
          <cell r="M162">
            <v>0.51</v>
          </cell>
          <cell r="N162">
            <v>0.51</v>
          </cell>
          <cell r="O162">
            <v>0.51</v>
          </cell>
          <cell r="Q162">
            <v>0.54</v>
          </cell>
          <cell r="R162">
            <v>0.55000000000000004</v>
          </cell>
          <cell r="S162">
            <v>0.65</v>
          </cell>
          <cell r="T162">
            <v>0.65</v>
          </cell>
          <cell r="U162">
            <v>0.65</v>
          </cell>
          <cell r="V162">
            <v>0.65</v>
          </cell>
          <cell r="W162">
            <v>0.65</v>
          </cell>
          <cell r="X162">
            <v>0.65</v>
          </cell>
          <cell r="AD162">
            <v>0.125</v>
          </cell>
        </row>
        <row r="163">
          <cell r="A163" t="str">
            <v>ATOI Margin</v>
          </cell>
          <cell r="B163">
            <v>4.4404973357015987E-2</v>
          </cell>
          <cell r="C163">
            <v>3.8910505836575876E-2</v>
          </cell>
          <cell r="D163">
            <v>4.7423887587822011E-2</v>
          </cell>
          <cell r="E163">
            <v>3.5067873303167421E-2</v>
          </cell>
          <cell r="F163">
            <v>4.1355542791499139E-2</v>
          </cell>
          <cell r="G163">
            <v>3.3182503770739065E-2</v>
          </cell>
          <cell r="H163">
            <v>3.6221916552040351E-2</v>
          </cell>
          <cell r="I163">
            <v>2.2018348623853212E-2</v>
          </cell>
          <cell r="J163">
            <v>2.8271773825809393E-2</v>
          </cell>
          <cell r="K163">
            <v>2006</v>
          </cell>
          <cell r="L163">
            <v>2.6552462526766595E-2</v>
          </cell>
          <cell r="M163">
            <v>0.04</v>
          </cell>
          <cell r="N163">
            <v>0.04</v>
          </cell>
          <cell r="O163">
            <v>0.04</v>
          </cell>
          <cell r="P163" t="str">
            <v>2007 E</v>
          </cell>
          <cell r="Q163">
            <v>0.04</v>
          </cell>
          <cell r="R163">
            <v>0.04</v>
          </cell>
          <cell r="S163">
            <v>4.4999999999999998E-2</v>
          </cell>
          <cell r="T163">
            <v>0.05</v>
          </cell>
          <cell r="U163">
            <v>0.05</v>
          </cell>
          <cell r="V163">
            <v>0.05</v>
          </cell>
          <cell r="W163">
            <v>0.05</v>
          </cell>
          <cell r="X163">
            <v>0.05</v>
          </cell>
          <cell r="Y163" t="str">
            <v>2012 E</v>
          </cell>
          <cell r="Z163" t="str">
            <v>2013 E</v>
          </cell>
          <cell r="AA163" t="str">
            <v>2014 E</v>
          </cell>
          <cell r="AB163" t="str">
            <v>2015 E</v>
          </cell>
        </row>
        <row r="164">
          <cell r="A164" t="str">
            <v>Flat Rolled Products y-y shipment increase</v>
          </cell>
          <cell r="G164">
            <v>0.1041257367387034</v>
          </cell>
          <cell r="H164">
            <v>3.392857142857153E-2</v>
          </cell>
          <cell r="I164">
            <v>4.6040515653775316E-2</v>
          </cell>
          <cell r="J164">
            <v>3.6764705882353033E-2</v>
          </cell>
          <cell r="L164">
            <v>1.067615658362997E-2</v>
          </cell>
          <cell r="M164">
            <v>6.9084628670121884E-3</v>
          </cell>
          <cell r="N164">
            <v>5.9859154929577496E-2</v>
          </cell>
          <cell r="O164">
            <v>-0.01</v>
          </cell>
          <cell r="Q164">
            <v>-5.0379436073119122E-3</v>
          </cell>
          <cell r="R164">
            <v>-5.0379436073120232E-3</v>
          </cell>
          <cell r="S164">
            <v>-5.0379436073119122E-3</v>
          </cell>
          <cell r="T164">
            <v>-5.0379436073119122E-3</v>
          </cell>
          <cell r="U164">
            <v>-0.02</v>
          </cell>
          <cell r="V164">
            <v>5.0000000000000001E-3</v>
          </cell>
          <cell r="W164">
            <v>0.02</v>
          </cell>
          <cell r="X164">
            <v>0.02</v>
          </cell>
          <cell r="Y164">
            <v>0.02</v>
          </cell>
          <cell r="Z164">
            <v>0.02</v>
          </cell>
          <cell r="AA164">
            <v>0.02</v>
          </cell>
          <cell r="AB164">
            <v>0.02</v>
          </cell>
          <cell r="AD164" t="str">
            <v>2008 E</v>
          </cell>
        </row>
        <row r="165">
          <cell r="A165" t="str">
            <v>Extruded and End Products</v>
          </cell>
          <cell r="B165" t="str">
            <v>Q1 2005</v>
          </cell>
          <cell r="C165" t="str">
            <v>Q2 2005</v>
          </cell>
          <cell r="D165" t="str">
            <v>Q3 2005</v>
          </cell>
          <cell r="E165" t="str">
            <v>Q4 2005</v>
          </cell>
          <cell r="F165">
            <v>2005</v>
          </cell>
          <cell r="G165" t="str">
            <v>Q1 2006</v>
          </cell>
          <cell r="H165" t="str">
            <v>Q2 2006</v>
          </cell>
          <cell r="I165" t="str">
            <v>Q3 2006</v>
          </cell>
          <cell r="J165" t="str">
            <v>Q4 2006</v>
          </cell>
          <cell r="K165">
            <v>2006</v>
          </cell>
          <cell r="L165" t="str">
            <v>Q1 2007</v>
          </cell>
          <cell r="M165" t="str">
            <v>Q2 2007 E</v>
          </cell>
          <cell r="N165" t="str">
            <v>Q3 2007 E</v>
          </cell>
          <cell r="O165" t="str">
            <v>Q4 2007 E</v>
          </cell>
          <cell r="P165" t="str">
            <v>2007 E</v>
          </cell>
          <cell r="Q165" t="str">
            <v>2008 E</v>
          </cell>
          <cell r="R165" t="str">
            <v>2009 E</v>
          </cell>
          <cell r="S165" t="str">
            <v>2010 E</v>
          </cell>
          <cell r="T165" t="str">
            <v>2011 E</v>
          </cell>
          <cell r="U165" t="str">
            <v>2012 E</v>
          </cell>
          <cell r="V165" t="str">
            <v>2013 E</v>
          </cell>
          <cell r="W165" t="str">
            <v>2014 E</v>
          </cell>
          <cell r="X165" t="str">
            <v>2015 E</v>
          </cell>
          <cell r="Y165">
            <v>0.65</v>
          </cell>
          <cell r="Z165">
            <v>0.65</v>
          </cell>
          <cell r="AA165">
            <v>0.65</v>
          </cell>
          <cell r="AB165">
            <v>0.65</v>
          </cell>
          <cell r="AD165">
            <v>0.03</v>
          </cell>
        </row>
        <row r="166">
          <cell r="A166" t="str">
            <v>Extruded and End Products y-y shipment increase</v>
          </cell>
          <cell r="B166">
            <v>4.4404973357015987E-2</v>
          </cell>
          <cell r="C166">
            <v>3.8910505836575876E-2</v>
          </cell>
          <cell r="D166">
            <v>4.7423887587822011E-2</v>
          </cell>
          <cell r="E166">
            <v>3.5067873303167421E-2</v>
          </cell>
          <cell r="F166">
            <v>4.1355542791499139E-2</v>
          </cell>
          <cell r="G166">
            <v>4.9773755656108642E-2</v>
          </cell>
          <cell r="H166">
            <v>1.6877637130801704E-2</v>
          </cell>
          <cell r="I166">
            <v>-1.7857142857142905E-2</v>
          </cell>
          <cell r="J166">
            <v>-4.2452830188679291E-2</v>
          </cell>
          <cell r="L166">
            <v>-8.18965517241379E-2</v>
          </cell>
          <cell r="M166">
            <v>-0.01</v>
          </cell>
          <cell r="N166">
            <v>-0.01</v>
          </cell>
          <cell r="O166">
            <v>-0.01</v>
          </cell>
          <cell r="Q166">
            <v>-0.02</v>
          </cell>
          <cell r="R166">
            <v>5.0000000000000001E-3</v>
          </cell>
          <cell r="S166">
            <v>0.02</v>
          </cell>
          <cell r="T166">
            <v>0.02</v>
          </cell>
          <cell r="U166">
            <v>0.02</v>
          </cell>
          <cell r="V166">
            <v>0.02</v>
          </cell>
          <cell r="W166">
            <v>0.02</v>
          </cell>
          <cell r="X166">
            <v>0.02</v>
          </cell>
          <cell r="Y166">
            <v>0.05</v>
          </cell>
          <cell r="Z166">
            <v>0.05</v>
          </cell>
          <cell r="AA166">
            <v>0.05</v>
          </cell>
          <cell r="AB166">
            <v>0.05</v>
          </cell>
          <cell r="AD166">
            <v>0.55000000000000004</v>
          </cell>
        </row>
        <row r="167">
          <cell r="A167" t="str">
            <v>Spread over LME price (¢/lb)</v>
          </cell>
          <cell r="B167">
            <v>1.2656077017290437</v>
          </cell>
          <cell r="C167">
            <v>1.3960598499907215</v>
          </cell>
          <cell r="D167">
            <v>1.3812624244598735</v>
          </cell>
          <cell r="E167">
            <v>1.2466571821944759</v>
          </cell>
          <cell r="F167">
            <v>1.3228763932797252</v>
          </cell>
          <cell r="G167">
            <v>1.1915128528895242</v>
          </cell>
          <cell r="H167">
            <v>1.2994629213173419</v>
          </cell>
          <cell r="I167">
            <v>1.2128034857165644</v>
          </cell>
          <cell r="J167">
            <v>1.1559059243875858</v>
          </cell>
          <cell r="L167">
            <v>1.2548321980141857</v>
          </cell>
          <cell r="M167">
            <v>1.23</v>
          </cell>
          <cell r="N167">
            <v>1.23</v>
          </cell>
          <cell r="O167">
            <v>1.23</v>
          </cell>
          <cell r="Q167">
            <v>1.27</v>
          </cell>
          <cell r="R167">
            <v>1.4</v>
          </cell>
          <cell r="S167">
            <v>1.4</v>
          </cell>
          <cell r="T167">
            <v>1.4</v>
          </cell>
          <cell r="U167">
            <v>1.4</v>
          </cell>
          <cell r="V167">
            <v>1.4</v>
          </cell>
          <cell r="W167">
            <v>1.4</v>
          </cell>
          <cell r="X167">
            <v>1.4</v>
          </cell>
          <cell r="AD167">
            <v>3.5000000000000003E-2</v>
          </cell>
        </row>
        <row r="168">
          <cell r="A168" t="str">
            <v>ATOI Margin</v>
          </cell>
          <cell r="B168">
            <v>9.5147478591817315E-3</v>
          </cell>
          <cell r="C168">
            <v>1.7064846416382253E-2</v>
          </cell>
          <cell r="D168">
            <v>2.0795660036166366E-2</v>
          </cell>
          <cell r="E168">
            <v>-2.8873917228103944E-3</v>
          </cell>
          <cell r="F168">
            <v>1.1446886446886446E-2</v>
          </cell>
          <cell r="G168">
            <v>0</v>
          </cell>
          <cell r="H168">
            <v>1.4716703458425313E-2</v>
          </cell>
          <cell r="I168">
            <v>1.3722126929674099E-2</v>
          </cell>
          <cell r="J168">
            <v>2.4657534246575342E-2</v>
          </cell>
          <cell r="K168">
            <v>2006</v>
          </cell>
          <cell r="L168">
            <v>2.7937551355792935E-2</v>
          </cell>
          <cell r="M168">
            <v>0.01</v>
          </cell>
          <cell r="N168">
            <v>0.01</v>
          </cell>
          <cell r="O168">
            <v>0.01</v>
          </cell>
          <cell r="P168" t="str">
            <v>2007 E</v>
          </cell>
          <cell r="Q168">
            <v>0.01</v>
          </cell>
          <cell r="R168">
            <v>1.4999999999999999E-2</v>
          </cell>
          <cell r="S168">
            <v>0.02</v>
          </cell>
          <cell r="T168">
            <v>0.03</v>
          </cell>
          <cell r="U168">
            <v>0.03</v>
          </cell>
          <cell r="V168">
            <v>0.03</v>
          </cell>
          <cell r="W168">
            <v>0.03</v>
          </cell>
          <cell r="X168">
            <v>0.03</v>
          </cell>
          <cell r="Y168" t="str">
            <v>2012 E</v>
          </cell>
          <cell r="Z168" t="str">
            <v>2013 E</v>
          </cell>
          <cell r="AA168" t="str">
            <v>2014 E</v>
          </cell>
          <cell r="AB168" t="str">
            <v>2015 E</v>
          </cell>
        </row>
        <row r="169">
          <cell r="A169" t="str">
            <v>Extruded and End Products y-y shipment increase</v>
          </cell>
          <cell r="G169">
            <v>4.9773755656108642E-2</v>
          </cell>
          <cell r="H169">
            <v>1.6877637130801704E-2</v>
          </cell>
          <cell r="I169">
            <v>-1.7857142857142905E-2</v>
          </cell>
          <cell r="J169">
            <v>-4.2452830188679291E-2</v>
          </cell>
          <cell r="L169">
            <v>-8.18965517241379E-2</v>
          </cell>
          <cell r="M169">
            <v>-0.39419087136929465</v>
          </cell>
          <cell r="N169">
            <v>-0.6454545454545455</v>
          </cell>
          <cell r="O169">
            <v>-0.01</v>
          </cell>
          <cell r="Q169">
            <v>-0.11988826320660662</v>
          </cell>
          <cell r="R169">
            <v>-0.11988826320660662</v>
          </cell>
          <cell r="S169">
            <v>-0.11988826320660662</v>
          </cell>
          <cell r="T169">
            <v>-0.11988826320660673</v>
          </cell>
          <cell r="U169">
            <v>-0.4</v>
          </cell>
          <cell r="V169">
            <v>5.0000000000000001E-3</v>
          </cell>
          <cell r="W169">
            <v>0.02</v>
          </cell>
          <cell r="X169">
            <v>0.02</v>
          </cell>
          <cell r="Y169">
            <v>0.02</v>
          </cell>
          <cell r="Z169">
            <v>0.02</v>
          </cell>
          <cell r="AA169">
            <v>0.02</v>
          </cell>
          <cell r="AB169">
            <v>0.02</v>
          </cell>
          <cell r="AD169" t="str">
            <v>2008 E</v>
          </cell>
        </row>
        <row r="170">
          <cell r="A170" t="str">
            <v>Engineered Solutions</v>
          </cell>
          <cell r="B170" t="str">
            <v>Q1 2005</v>
          </cell>
          <cell r="C170" t="str">
            <v>Q2 2005</v>
          </cell>
          <cell r="D170" t="str">
            <v>Q3 2005</v>
          </cell>
          <cell r="E170" t="str">
            <v>Q4 2005</v>
          </cell>
          <cell r="F170">
            <v>2005</v>
          </cell>
          <cell r="G170" t="str">
            <v>Q1 2006</v>
          </cell>
          <cell r="H170" t="str">
            <v>Q2 2006</v>
          </cell>
          <cell r="I170" t="str">
            <v>Q3 2006</v>
          </cell>
          <cell r="J170" t="str">
            <v>Q4 2006</v>
          </cell>
          <cell r="K170">
            <v>2006</v>
          </cell>
          <cell r="L170" t="str">
            <v>Q1 2007</v>
          </cell>
          <cell r="M170" t="str">
            <v>Q2 2007 E</v>
          </cell>
          <cell r="N170" t="str">
            <v>Q3 2007 E</v>
          </cell>
          <cell r="O170" t="str">
            <v>Q4 2007 E</v>
          </cell>
          <cell r="P170" t="str">
            <v>2007 E</v>
          </cell>
          <cell r="Q170" t="str">
            <v>2008 E</v>
          </cell>
          <cell r="R170" t="str">
            <v>2009 E</v>
          </cell>
          <cell r="S170" t="str">
            <v>2010 E</v>
          </cell>
          <cell r="T170" t="str">
            <v>2011 E</v>
          </cell>
          <cell r="U170" t="str">
            <v>2012 E</v>
          </cell>
          <cell r="V170" t="str">
            <v>2013 E</v>
          </cell>
          <cell r="W170" t="str">
            <v>2014 E</v>
          </cell>
          <cell r="X170" t="str">
            <v>2015 E</v>
          </cell>
          <cell r="Y170">
            <v>1.4</v>
          </cell>
          <cell r="Z170">
            <v>1.4</v>
          </cell>
          <cell r="AA170">
            <v>1.4</v>
          </cell>
          <cell r="AB170">
            <v>1.4</v>
          </cell>
          <cell r="AD170">
            <v>-0.4</v>
          </cell>
        </row>
        <row r="171">
          <cell r="A171" t="str">
            <v>Engineered Solutions y-y revenue growth</v>
          </cell>
          <cell r="B171">
            <v>9.5147478591817315E-3</v>
          </cell>
          <cell r="C171">
            <v>1.7064846416382253E-2</v>
          </cell>
          <cell r="D171">
            <v>2.0795660036166366E-2</v>
          </cell>
          <cell r="E171">
            <v>-2.8873917228103944E-3</v>
          </cell>
          <cell r="F171">
            <v>1.1446886446886446E-2</v>
          </cell>
          <cell r="G171">
            <v>9.9434114793855999E-2</v>
          </cell>
          <cell r="H171">
            <v>9.594383775351023E-2</v>
          </cell>
          <cell r="I171">
            <v>8.2930756843800246E-2</v>
          </cell>
          <cell r="J171">
            <v>5.9008654602675126E-2</v>
          </cell>
          <cell r="L171">
            <v>6.5441176470588225E-2</v>
          </cell>
          <cell r="M171">
            <v>-0.01</v>
          </cell>
          <cell r="N171">
            <v>-0.01</v>
          </cell>
          <cell r="O171">
            <v>-0.01</v>
          </cell>
          <cell r="Q171">
            <v>-0.02</v>
          </cell>
          <cell r="R171">
            <v>5.0000000000000001E-3</v>
          </cell>
          <cell r="S171">
            <v>0.02</v>
          </cell>
          <cell r="T171">
            <v>0.02</v>
          </cell>
          <cell r="U171">
            <v>0.02</v>
          </cell>
          <cell r="V171">
            <v>0.02</v>
          </cell>
          <cell r="W171">
            <v>0.02</v>
          </cell>
          <cell r="X171">
            <v>0.02</v>
          </cell>
          <cell r="Y171">
            <v>0.03</v>
          </cell>
          <cell r="Z171">
            <v>0.03</v>
          </cell>
          <cell r="AA171">
            <v>0.03</v>
          </cell>
          <cell r="AB171">
            <v>0.03</v>
          </cell>
          <cell r="AD171">
            <v>2</v>
          </cell>
        </row>
        <row r="172">
          <cell r="A172" t="str">
            <v>ATOI Margin</v>
          </cell>
          <cell r="B172">
            <v>4.9312853678253839E-2</v>
          </cell>
          <cell r="C172">
            <v>4.7581903276131043E-2</v>
          </cell>
          <cell r="D172">
            <v>2.7375201288244767E-2</v>
          </cell>
          <cell r="E172">
            <v>3.6978756884343038E-2</v>
          </cell>
          <cell r="F172">
            <v>4.0341812400635932E-2</v>
          </cell>
          <cell r="G172">
            <v>6.1029411764705881E-2</v>
          </cell>
          <cell r="H172">
            <v>7.1174377224199295E-2</v>
          </cell>
          <cell r="I172">
            <v>5.5762081784386616E-2</v>
          </cell>
          <cell r="J172">
            <v>5.423476968796434E-2</v>
          </cell>
          <cell r="L172">
            <v>6.4182194616977231E-2</v>
          </cell>
          <cell r="M172">
            <v>0.05</v>
          </cell>
          <cell r="N172">
            <v>0.05</v>
          </cell>
          <cell r="O172">
            <v>0.05</v>
          </cell>
          <cell r="Q172">
            <v>0.06</v>
          </cell>
          <cell r="R172">
            <v>7.0000000000000007E-2</v>
          </cell>
          <cell r="S172">
            <v>0.08</v>
          </cell>
          <cell r="T172">
            <v>7.0000000000000007E-2</v>
          </cell>
          <cell r="U172">
            <v>0.06</v>
          </cell>
          <cell r="V172">
            <v>0.06</v>
          </cell>
          <cell r="W172">
            <v>0.06</v>
          </cell>
          <cell r="X172">
            <v>0.06</v>
          </cell>
          <cell r="AD172">
            <v>0.12</v>
          </cell>
        </row>
        <row r="173">
          <cell r="A173" t="str">
            <v>Engineered Solutions</v>
          </cell>
          <cell r="B173" t="str">
            <v>Q1 2005</v>
          </cell>
          <cell r="C173" t="str">
            <v>Q2 2005</v>
          </cell>
          <cell r="D173" t="str">
            <v>Q3 2005</v>
          </cell>
          <cell r="E173" t="str">
            <v>Q4 2005</v>
          </cell>
          <cell r="F173">
            <v>2005</v>
          </cell>
          <cell r="G173" t="str">
            <v>Q1 2006</v>
          </cell>
          <cell r="H173" t="str">
            <v>Q2 2006</v>
          </cell>
          <cell r="I173" t="str">
            <v>Q3 2006</v>
          </cell>
          <cell r="J173" t="str">
            <v>Q4 2006</v>
          </cell>
          <cell r="K173">
            <v>2006</v>
          </cell>
          <cell r="L173" t="str">
            <v>Q1 2007</v>
          </cell>
          <cell r="M173" t="str">
            <v>Q2 2007</v>
          </cell>
          <cell r="N173" t="str">
            <v>Q3 2007 E</v>
          </cell>
          <cell r="O173" t="str">
            <v>Q4 2007 E</v>
          </cell>
          <cell r="P173" t="str">
            <v>2007 E</v>
          </cell>
          <cell r="Q173" t="str">
            <v>Q1 2008 E</v>
          </cell>
          <cell r="R173" t="str">
            <v>Q2 2008 E</v>
          </cell>
          <cell r="S173" t="str">
            <v>Q3 2008 E</v>
          </cell>
          <cell r="T173" t="str">
            <v>Q4 2008 E</v>
          </cell>
          <cell r="U173" t="str">
            <v>2008 E</v>
          </cell>
          <cell r="V173" t="str">
            <v>2009 E</v>
          </cell>
          <cell r="W173" t="str">
            <v>2010 E</v>
          </cell>
          <cell r="X173" t="str">
            <v>2011 E</v>
          </cell>
          <cell r="Y173" t="str">
            <v>2012 E</v>
          </cell>
          <cell r="Z173" t="str">
            <v>2013 E</v>
          </cell>
          <cell r="AA173" t="str">
            <v>2014 E</v>
          </cell>
          <cell r="AB173" t="str">
            <v>2015 E</v>
          </cell>
        </row>
        <row r="174">
          <cell r="A174" t="str">
            <v>Packaging Products</v>
          </cell>
          <cell r="B174" t="str">
            <v>Q1 2005</v>
          </cell>
          <cell r="C174" t="str">
            <v>Q2 2005</v>
          </cell>
          <cell r="D174" t="str">
            <v>Q3 2005</v>
          </cell>
          <cell r="E174" t="str">
            <v>Q4 2005</v>
          </cell>
          <cell r="F174">
            <v>2005</v>
          </cell>
          <cell r="G174" t="str">
            <v>Q1 2006</v>
          </cell>
          <cell r="H174" t="str">
            <v>Q2 2006</v>
          </cell>
          <cell r="I174" t="str">
            <v>Q3 2006</v>
          </cell>
          <cell r="J174" t="str">
            <v>Q4 2006</v>
          </cell>
          <cell r="K174">
            <v>2006</v>
          </cell>
          <cell r="L174" t="str">
            <v>Q1 2007</v>
          </cell>
          <cell r="M174" t="str">
            <v>Q2 2007 E</v>
          </cell>
          <cell r="N174" t="str">
            <v>Q3 2007 E</v>
          </cell>
          <cell r="O174" t="str">
            <v>Q4 2007 E</v>
          </cell>
          <cell r="P174" t="str">
            <v>2007 E</v>
          </cell>
          <cell r="Q174" t="str">
            <v>2008 E</v>
          </cell>
          <cell r="R174" t="str">
            <v>2009 E</v>
          </cell>
          <cell r="S174" t="str">
            <v>2010 E</v>
          </cell>
          <cell r="T174" t="str">
            <v>2011 E</v>
          </cell>
          <cell r="U174" t="str">
            <v>2012 E</v>
          </cell>
          <cell r="V174" t="str">
            <v>2013 E</v>
          </cell>
          <cell r="W174" t="str">
            <v>2014 E</v>
          </cell>
          <cell r="X174" t="str">
            <v>2015 E</v>
          </cell>
          <cell r="Y174">
            <v>0.02</v>
          </cell>
          <cell r="Z174">
            <v>0.02</v>
          </cell>
          <cell r="AA174">
            <v>0.02</v>
          </cell>
          <cell r="AB174">
            <v>0.02</v>
          </cell>
          <cell r="AD174" t="str">
            <v>2008 E</v>
          </cell>
        </row>
        <row r="175">
          <cell r="A175" t="str">
            <v>Packaging and Consumer y-y revenue growth</v>
          </cell>
          <cell r="B175">
            <v>4.9312853678253839E-2</v>
          </cell>
          <cell r="C175">
            <v>4.7581903276131043E-2</v>
          </cell>
          <cell r="D175">
            <v>2.7375201288244767E-2</v>
          </cell>
          <cell r="E175">
            <v>3.6978756884343038E-2</v>
          </cell>
          <cell r="F175">
            <v>4.0341812400635932E-2</v>
          </cell>
          <cell r="G175">
            <v>5.7909604519774005E-2</v>
          </cell>
          <cell r="H175">
            <v>8.46432889963733E-3</v>
          </cell>
          <cell r="I175">
            <v>1.1166253101736912E-2</v>
          </cell>
          <cell r="J175">
            <v>4.8872180451127845E-2</v>
          </cell>
          <cell r="L175">
            <v>-1.735647530040052E-2</v>
          </cell>
          <cell r="M175">
            <v>-0.01</v>
          </cell>
          <cell r="N175">
            <v>-0.01</v>
          </cell>
          <cell r="O175">
            <v>-0.01</v>
          </cell>
          <cell r="Q175">
            <v>-0.02</v>
          </cell>
          <cell r="R175">
            <v>5.0000000000000001E-3</v>
          </cell>
          <cell r="S175">
            <v>0.02</v>
          </cell>
          <cell r="T175">
            <v>0.02</v>
          </cell>
          <cell r="U175">
            <v>0.02</v>
          </cell>
          <cell r="V175">
            <v>0.02</v>
          </cell>
          <cell r="W175">
            <v>0.02</v>
          </cell>
          <cell r="X175">
            <v>0.02</v>
          </cell>
          <cell r="Y175">
            <v>0.06</v>
          </cell>
          <cell r="Z175">
            <v>0.06</v>
          </cell>
          <cell r="AA175">
            <v>0.06</v>
          </cell>
          <cell r="AB175">
            <v>0.06</v>
          </cell>
          <cell r="AD175">
            <v>-0.02</v>
          </cell>
        </row>
        <row r="176">
          <cell r="A176" t="str">
            <v>ATOI Margin</v>
          </cell>
          <cell r="B176">
            <v>2.2598870056497175E-2</v>
          </cell>
          <cell r="C176">
            <v>4.9576783555018135E-2</v>
          </cell>
          <cell r="D176">
            <v>3.4739454094292806E-2</v>
          </cell>
          <cell r="E176">
            <v>2.5062656641604009E-2</v>
          </cell>
          <cell r="F176">
            <v>3.3450143357757249E-2</v>
          </cell>
          <cell r="G176">
            <v>1.0680907877169559E-2</v>
          </cell>
          <cell r="H176">
            <v>4.4364508393285373E-2</v>
          </cell>
          <cell r="I176">
            <v>2.9447852760736196E-2</v>
          </cell>
          <cell r="J176">
            <v>3.106332138590203E-2</v>
          </cell>
          <cell r="L176">
            <v>2.5815217391304348E-2</v>
          </cell>
          <cell r="M176">
            <v>0.03</v>
          </cell>
          <cell r="N176">
            <v>0.03</v>
          </cell>
          <cell r="O176">
            <v>0.03</v>
          </cell>
          <cell r="Q176">
            <v>0.04</v>
          </cell>
          <cell r="R176">
            <v>0.05</v>
          </cell>
          <cell r="S176">
            <v>0.08</v>
          </cell>
          <cell r="T176">
            <v>7.0000000000000007E-2</v>
          </cell>
          <cell r="U176">
            <v>7.0000000000000007E-2</v>
          </cell>
          <cell r="V176">
            <v>7.0000000000000007E-2</v>
          </cell>
          <cell r="W176">
            <v>7.0000000000000007E-2</v>
          </cell>
          <cell r="X176">
            <v>7.0000000000000007E-2</v>
          </cell>
          <cell r="AD176">
            <v>7.5999999999999998E-2</v>
          </cell>
        </row>
        <row r="177">
          <cell r="A177" t="str">
            <v>Packaging Products</v>
          </cell>
          <cell r="B177" t="str">
            <v>Q1 2005</v>
          </cell>
          <cell r="C177" t="str">
            <v>Q2 2005</v>
          </cell>
          <cell r="D177" t="str">
            <v>Q3 2005</v>
          </cell>
          <cell r="E177" t="str">
            <v>Q4 2005</v>
          </cell>
          <cell r="F177">
            <v>2005</v>
          </cell>
          <cell r="G177" t="str">
            <v>Q1 2006</v>
          </cell>
          <cell r="H177" t="str">
            <v>Q2 2006</v>
          </cell>
          <cell r="I177" t="str">
            <v>Q3 2006</v>
          </cell>
          <cell r="J177" t="str">
            <v>Q4 2006</v>
          </cell>
          <cell r="K177">
            <v>2006</v>
          </cell>
          <cell r="L177" t="str">
            <v>Q1 2007</v>
          </cell>
          <cell r="M177" t="str">
            <v>Q2 2007</v>
          </cell>
          <cell r="N177" t="str">
            <v>Q3 2007 E</v>
          </cell>
          <cell r="O177" t="str">
            <v>Q4 2007 E</v>
          </cell>
          <cell r="P177" t="str">
            <v>2007 E</v>
          </cell>
          <cell r="Q177" t="str">
            <v>Q1 2008 E</v>
          </cell>
          <cell r="R177" t="str">
            <v>Q2 2008 E</v>
          </cell>
          <cell r="S177" t="str">
            <v>Q3 2008 E</v>
          </cell>
          <cell r="T177" t="str">
            <v>Q4 2008 E</v>
          </cell>
          <cell r="U177" t="str">
            <v>2008 E</v>
          </cell>
          <cell r="V177" t="str">
            <v>2009 E</v>
          </cell>
          <cell r="W177" t="str">
            <v>2010 E</v>
          </cell>
          <cell r="X177" t="str">
            <v>2011 E</v>
          </cell>
          <cell r="Y177" t="str">
            <v>2012 E</v>
          </cell>
          <cell r="Z177" t="str">
            <v>2013 E</v>
          </cell>
          <cell r="AA177" t="str">
            <v>2014 E</v>
          </cell>
          <cell r="AB177" t="str">
            <v>2015 E</v>
          </cell>
        </row>
        <row r="178">
          <cell r="A178" t="str">
            <v>Growth Projects</v>
          </cell>
          <cell r="B178" t="str">
            <v>Q1 2005</v>
          </cell>
          <cell r="C178" t="str">
            <v>Q2 2005</v>
          </cell>
          <cell r="D178" t="str">
            <v>Q3 2005</v>
          </cell>
          <cell r="E178" t="str">
            <v>Q4 2005</v>
          </cell>
          <cell r="F178">
            <v>2005</v>
          </cell>
          <cell r="G178" t="str">
            <v>Q1 2006</v>
          </cell>
          <cell r="H178" t="str">
            <v>Q2 2006</v>
          </cell>
          <cell r="I178" t="str">
            <v>Q3 2006</v>
          </cell>
          <cell r="J178" t="str">
            <v>Q4 2006</v>
          </cell>
          <cell r="K178">
            <v>2006</v>
          </cell>
          <cell r="L178" t="str">
            <v>Q1 2007</v>
          </cell>
          <cell r="M178" t="str">
            <v>Q2 2007 E</v>
          </cell>
          <cell r="N178" t="str">
            <v>Q3 2007 E</v>
          </cell>
          <cell r="O178" t="str">
            <v>Q4 2007 E</v>
          </cell>
          <cell r="P178" t="str">
            <v>2007 E</v>
          </cell>
          <cell r="Q178" t="str">
            <v>2008 E</v>
          </cell>
          <cell r="R178" t="str">
            <v>2009 E</v>
          </cell>
          <cell r="S178" t="str">
            <v>2010 E</v>
          </cell>
          <cell r="T178" t="str">
            <v>2011 E</v>
          </cell>
          <cell r="U178" t="str">
            <v>2012 E</v>
          </cell>
          <cell r="V178" t="str">
            <v>2013 E</v>
          </cell>
          <cell r="W178" t="str">
            <v>2014 E</v>
          </cell>
          <cell r="X178" t="str">
            <v>2015 E</v>
          </cell>
          <cell r="AD178" t="str">
            <v>2008 E</v>
          </cell>
        </row>
        <row r="179">
          <cell r="A179" t="str">
            <v>Jamalco expansion (2 phases, 150kt and 1.35mt, AA to hold 77%)</v>
          </cell>
          <cell r="B179">
            <v>2.2598870056497175E-2</v>
          </cell>
          <cell r="C179">
            <v>4.9576783555018135E-2</v>
          </cell>
          <cell r="D179">
            <v>3.4739454094292806E-2</v>
          </cell>
          <cell r="E179">
            <v>2.5062656641604009E-2</v>
          </cell>
          <cell r="F179">
            <v>3.3450143357757249E-2</v>
          </cell>
          <cell r="G179">
            <v>1.0680907877169559E-2</v>
          </cell>
          <cell r="H179">
            <v>4.4364508393285373E-2</v>
          </cell>
          <cell r="I179">
            <v>2.9447852760736196E-2</v>
          </cell>
          <cell r="J179">
            <v>7.21875</v>
          </cell>
          <cell r="K179">
            <v>7.21875</v>
          </cell>
          <cell r="L179">
            <v>7.21875</v>
          </cell>
          <cell r="M179">
            <v>7.21875</v>
          </cell>
          <cell r="N179">
            <v>7.21875</v>
          </cell>
          <cell r="O179">
            <v>0.03</v>
          </cell>
          <cell r="P179">
            <v>21.65625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Alumar (2.1mt AA to hold 54%)</v>
          </cell>
          <cell r="P180">
            <v>0</v>
          </cell>
          <cell r="Q180">
            <v>567</v>
          </cell>
          <cell r="R180">
            <v>567</v>
          </cell>
        </row>
        <row r="181">
          <cell r="A181" t="str">
            <v>Guinea (1.5mt AA ~40%)</v>
          </cell>
          <cell r="B181" t="str">
            <v>Q1 2005</v>
          </cell>
          <cell r="C181" t="str">
            <v>Q2 2005</v>
          </cell>
          <cell r="D181" t="str">
            <v>Q3 2005</v>
          </cell>
          <cell r="E181" t="str">
            <v>Q4 2005</v>
          </cell>
          <cell r="F181">
            <v>2005</v>
          </cell>
          <cell r="G181" t="str">
            <v>Q1 2006</v>
          </cell>
          <cell r="H181" t="str">
            <v>Q2 2006</v>
          </cell>
          <cell r="I181" t="str">
            <v>Q3 2006</v>
          </cell>
          <cell r="J181" t="str">
            <v>Q4 2006</v>
          </cell>
          <cell r="K181">
            <v>2006</v>
          </cell>
          <cell r="L181" t="str">
            <v>Q1 2007</v>
          </cell>
          <cell r="M181" t="str">
            <v>Q2 2007</v>
          </cell>
          <cell r="N181" t="str">
            <v>Q3 2007 E</v>
          </cell>
          <cell r="O181" t="str">
            <v>Q4 2007 E</v>
          </cell>
          <cell r="P181" t="str">
            <v>2007 E</v>
          </cell>
          <cell r="Q181" t="str">
            <v>Q1 2008 E</v>
          </cell>
          <cell r="R181" t="str">
            <v>Q2 2008 E</v>
          </cell>
          <cell r="S181" t="str">
            <v>Q3 2008 E</v>
          </cell>
          <cell r="T181">
            <v>300</v>
          </cell>
          <cell r="U181">
            <v>300</v>
          </cell>
          <cell r="V181" t="str">
            <v>2009 E</v>
          </cell>
          <cell r="W181" t="str">
            <v>2010 E</v>
          </cell>
          <cell r="X181" t="str">
            <v>2011 E</v>
          </cell>
          <cell r="Y181" t="str">
            <v>2012 E</v>
          </cell>
          <cell r="Z181" t="str">
            <v>2013 E</v>
          </cell>
          <cell r="AA181" t="str">
            <v>2014 E</v>
          </cell>
          <cell r="AB181" t="str">
            <v>2015 E</v>
          </cell>
        </row>
        <row r="182">
          <cell r="A182" t="str">
            <v>Fjardaal (343kt)</v>
          </cell>
          <cell r="J182">
            <v>7.21875</v>
          </cell>
          <cell r="K182">
            <v>7.21875</v>
          </cell>
          <cell r="L182">
            <v>7.21875</v>
          </cell>
          <cell r="M182">
            <v>17.150000000000002</v>
          </cell>
          <cell r="N182">
            <v>17.150000000000002</v>
          </cell>
          <cell r="O182">
            <v>17.150000000000002</v>
          </cell>
          <cell r="P182">
            <v>51.45</v>
          </cell>
          <cell r="Q182">
            <v>137.20000000000002</v>
          </cell>
          <cell r="R182">
            <v>120.05</v>
          </cell>
          <cell r="V182">
            <v>0</v>
          </cell>
          <cell r="W182">
            <v>0</v>
          </cell>
          <cell r="AD182" t="str">
            <v>2008 E</v>
          </cell>
        </row>
        <row r="183">
          <cell r="A183" t="str">
            <v>Trinidad (341kt, AA will hold 100%)</v>
          </cell>
          <cell r="P183">
            <v>0</v>
          </cell>
          <cell r="Q183">
            <v>141.75</v>
          </cell>
          <cell r="R183">
            <v>141.75</v>
          </cell>
          <cell r="S183">
            <v>170.5</v>
          </cell>
          <cell r="T183">
            <v>170.5</v>
          </cell>
          <cell r="U183">
            <v>567</v>
          </cell>
          <cell r="V183">
            <v>567</v>
          </cell>
        </row>
        <row r="184">
          <cell r="A184" t="str">
            <v>Intalco pot 2 restart  (90kt)</v>
          </cell>
          <cell r="M184">
            <v>5.625</v>
          </cell>
          <cell r="N184">
            <v>5.625</v>
          </cell>
          <cell r="O184">
            <v>5.625</v>
          </cell>
          <cell r="P184">
            <v>16.875</v>
          </cell>
          <cell r="Q184">
            <v>22.5</v>
          </cell>
          <cell r="X184">
            <v>300</v>
          </cell>
          <cell r="Y184">
            <v>300</v>
          </cell>
        </row>
        <row r="185">
          <cell r="A185" t="str">
            <v>Fjardaal (343kt)</v>
          </cell>
          <cell r="N185">
            <v>17.150000000000002</v>
          </cell>
          <cell r="O185">
            <v>17.150000000000002</v>
          </cell>
          <cell r="P185">
            <v>34.300000000000004</v>
          </cell>
          <cell r="Q185">
            <v>47.162500000000001</v>
          </cell>
          <cell r="R185">
            <v>47.162500000000001</v>
          </cell>
          <cell r="S185">
            <v>47.162500000000001</v>
          </cell>
          <cell r="T185">
            <v>47.162500000000001</v>
          </cell>
          <cell r="U185">
            <v>188.65</v>
          </cell>
          <cell r="V185">
            <v>120.05</v>
          </cell>
        </row>
        <row r="186">
          <cell r="A186" t="str">
            <v>Trinidad (341kt, AA will hold 100%)</v>
          </cell>
          <cell r="Q186">
            <v>0.1095</v>
          </cell>
          <cell r="R186">
            <v>0.1</v>
          </cell>
          <cell r="S186">
            <v>0.09</v>
          </cell>
          <cell r="T186">
            <v>0.08</v>
          </cell>
          <cell r="U186">
            <v>0.08</v>
          </cell>
          <cell r="V186">
            <v>0.08</v>
          </cell>
          <cell r="W186">
            <v>0.08</v>
          </cell>
          <cell r="X186">
            <v>0.08</v>
          </cell>
          <cell r="AD186">
            <v>270.97000000000003</v>
          </cell>
        </row>
        <row r="187">
          <cell r="A187" t="str">
            <v>Intalco pot 2 restart  (90kt)</v>
          </cell>
          <cell r="M187">
            <v>5.625</v>
          </cell>
          <cell r="N187">
            <v>5.625</v>
          </cell>
          <cell r="O187">
            <v>5.625</v>
          </cell>
          <cell r="P187">
            <v>16.875</v>
          </cell>
          <cell r="Q187">
            <v>5.625</v>
          </cell>
          <cell r="R187">
            <v>5.625</v>
          </cell>
          <cell r="S187">
            <v>5.625</v>
          </cell>
          <cell r="T187">
            <v>5.625</v>
          </cell>
          <cell r="U187">
            <v>22.5</v>
          </cell>
        </row>
        <row r="188">
          <cell r="AD188">
            <v>22.5</v>
          </cell>
        </row>
        <row r="189">
          <cell r="U189">
            <v>0.1095</v>
          </cell>
          <cell r="V189">
            <v>0.1</v>
          </cell>
          <cell r="W189">
            <v>0.09</v>
          </cell>
          <cell r="X189">
            <v>0.08</v>
          </cell>
          <cell r="Y189">
            <v>0.08</v>
          </cell>
          <cell r="Z189">
            <v>0.08</v>
          </cell>
          <cell r="AA189">
            <v>0.08</v>
          </cell>
          <cell r="AB189">
            <v>0.08</v>
          </cell>
        </row>
      </sheetData>
      <sheetData sheetId="8" refreshError="1"/>
      <sheetData sheetId="9" refreshError="1">
        <row r="1">
          <cell r="A1" t="str">
            <v>BALANCE SHEET STARTS ON ROW 102</v>
          </cell>
          <cell r="H1">
            <v>0</v>
          </cell>
          <cell r="I1">
            <v>0</v>
          </cell>
          <cell r="J1">
            <v>7797</v>
          </cell>
          <cell r="K1">
            <v>0</v>
          </cell>
          <cell r="L1">
            <v>0</v>
          </cell>
          <cell r="Q1">
            <v>13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-3.3284433578955941E-2</v>
          </cell>
          <cell r="AB1">
            <v>-3.3284433571679983E-2</v>
          </cell>
          <cell r="AC1">
            <v>-3.3284433578955941E-2</v>
          </cell>
          <cell r="AD1">
            <v>-3.3284433578955941E-2</v>
          </cell>
          <cell r="AE1">
            <v>-3.3284433578955941E-2</v>
          </cell>
          <cell r="AF1">
            <v>-3.3284433578955941E-2</v>
          </cell>
          <cell r="AG1">
            <v>-3.3284433586231899E-2</v>
          </cell>
          <cell r="AH1">
            <v>-3.3284433578955941E-2</v>
          </cell>
          <cell r="AI1">
            <v>-3.3284433586231899E-2</v>
          </cell>
          <cell r="AK1">
            <v>0</v>
          </cell>
          <cell r="AL1">
            <v>0</v>
          </cell>
          <cell r="AM1">
            <v>0</v>
          </cell>
          <cell r="BP1">
            <v>0.77</v>
          </cell>
          <cell r="BQ1">
            <v>0.77</v>
          </cell>
          <cell r="BR1">
            <v>0.77</v>
          </cell>
          <cell r="BS1">
            <v>0.77</v>
          </cell>
          <cell r="BT1">
            <v>0.77</v>
          </cell>
          <cell r="BU1">
            <v>0.77</v>
          </cell>
          <cell r="BV1" t="str">
            <v>ElementName</v>
          </cell>
          <cell r="BW1" t="str">
            <v>ScaleOverride</v>
          </cell>
          <cell r="BX1" t="str">
            <v>UnitOverride</v>
          </cell>
          <cell r="BY1" t="str">
            <v>ReverseSign</v>
          </cell>
          <cell r="BZ1" t="str">
            <v>IsDrivingAssumption</v>
          </cell>
          <cell r="CA1" t="str">
            <v>SegmentID</v>
          </cell>
          <cell r="CD1" t="str">
            <v>ElementName</v>
          </cell>
          <cell r="CE1" t="str">
            <v>ScaleOverride</v>
          </cell>
          <cell r="CF1" t="str">
            <v>UnitOverride</v>
          </cell>
          <cell r="CG1" t="str">
            <v>ReverseSign</v>
          </cell>
          <cell r="CH1" t="str">
            <v>IsDrivingAssumption</v>
          </cell>
          <cell r="CI1" t="str">
            <v>SegmentID</v>
          </cell>
        </row>
        <row r="2">
          <cell r="A2" t="str">
            <v>CASH FLOW  STARTS ON ROW 156</v>
          </cell>
          <cell r="L2" t="str">
            <v>old</v>
          </cell>
          <cell r="M2">
            <v>0.31066675144568856</v>
          </cell>
          <cell r="N2">
            <v>0.5385947746687304</v>
          </cell>
          <cell r="O2">
            <v>0.33083002882523183</v>
          </cell>
          <cell r="P2">
            <v>0.24010509743121847</v>
          </cell>
          <cell r="AA2">
            <v>3.2571087539178616</v>
          </cell>
          <cell r="AB2">
            <v>3.8782602671020103</v>
          </cell>
          <cell r="AC2">
            <v>4.0628440889228346</v>
          </cell>
          <cell r="AD2">
            <v>4.0138765300843451</v>
          </cell>
          <cell r="AK2">
            <v>4.0048056529180878</v>
          </cell>
          <cell r="AL2">
            <v>4.2170101074625173</v>
          </cell>
          <cell r="AM2">
            <v>4.4209944275057191</v>
          </cell>
          <cell r="BB2">
            <v>-201.78887715462997</v>
          </cell>
          <cell r="BC2">
            <v>-370.74781573546352</v>
          </cell>
          <cell r="BP2">
            <v>0.01</v>
          </cell>
          <cell r="BQ2">
            <v>0.01</v>
          </cell>
          <cell r="BR2">
            <v>0.01</v>
          </cell>
          <cell r="BS2">
            <v>0.01</v>
          </cell>
          <cell r="BT2">
            <v>0.01</v>
          </cell>
          <cell r="BU2">
            <v>0.01</v>
          </cell>
          <cell r="BV2">
            <v>0.01</v>
          </cell>
          <cell r="BW2">
            <v>0.01</v>
          </cell>
        </row>
        <row r="3">
          <cell r="A3" t="str">
            <v>Alcoa Statement of Earnings</v>
          </cell>
          <cell r="L3" t="str">
            <v>restr out</v>
          </cell>
          <cell r="M3">
            <v>0.31066675144568856</v>
          </cell>
          <cell r="N3">
            <v>0.5385947746687304</v>
          </cell>
          <cell r="O3">
            <v>0.33083002882523183</v>
          </cell>
          <cell r="P3">
            <v>0.24010509743121847</v>
          </cell>
          <cell r="Q3">
            <v>1.4201966523708691</v>
          </cell>
          <cell r="R3">
            <v>0.69975423265974879</v>
          </cell>
          <cell r="S3">
            <v>0.89007893475340472</v>
          </cell>
          <cell r="T3">
            <v>0.61820659357080432</v>
          </cell>
          <cell r="U3">
            <v>0.65701099020356224</v>
          </cell>
          <cell r="V3">
            <v>2.8650507511875194</v>
          </cell>
          <cell r="W3">
            <v>0.78956047988742828</v>
          </cell>
          <cell r="X3">
            <v>0.844716949046456</v>
          </cell>
          <cell r="Y3">
            <v>0.7619412694738803</v>
          </cell>
          <cell r="Z3">
            <v>0.80943326380973502</v>
          </cell>
          <cell r="AA3">
            <v>3.2056519622174999</v>
          </cell>
          <cell r="AB3">
            <v>3.1199422409014748</v>
          </cell>
          <cell r="AC3">
            <v>3.3913298623613124</v>
          </cell>
          <cell r="AD3">
            <v>3.5745438775748415</v>
          </cell>
          <cell r="AE3">
            <v>3.6526642940811294</v>
          </cell>
          <cell r="AF3">
            <v>3.4165075632723148</v>
          </cell>
          <cell r="AG3">
            <v>3.5780629599072822</v>
          </cell>
          <cell r="AH3">
            <v>3.7641433607636072</v>
          </cell>
          <cell r="AI3">
            <v>3.9427732997940614</v>
          </cell>
          <cell r="AK3">
            <v>4.4901552682410193</v>
          </cell>
          <cell r="AL3">
            <v>4.7261804932116833</v>
          </cell>
          <cell r="AM3">
            <v>4.9483877525712945</v>
          </cell>
        </row>
        <row r="5">
          <cell r="E5">
            <v>2003</v>
          </cell>
        </row>
        <row r="6">
          <cell r="A6" t="str">
            <v>($ In millions except per share data)</v>
          </cell>
          <cell r="C6" t="str">
            <v>1Qa</v>
          </cell>
          <cell r="D6" t="str">
            <v>2Qa</v>
          </cell>
          <cell r="E6" t="str">
            <v>3Qa</v>
          </cell>
          <cell r="F6" t="str">
            <v>4Qa</v>
          </cell>
          <cell r="G6" t="str">
            <v>2003a</v>
          </cell>
          <cell r="H6" t="str">
            <v>1Qa</v>
          </cell>
          <cell r="I6" t="str">
            <v>2Qa</v>
          </cell>
          <cell r="J6" t="str">
            <v>3Qa</v>
          </cell>
          <cell r="K6" t="str">
            <v>4Qa</v>
          </cell>
          <cell r="L6" t="str">
            <v>2004a</v>
          </cell>
          <cell r="M6" t="str">
            <v>1Q</v>
          </cell>
          <cell r="N6" t="str">
            <v>2Q</v>
          </cell>
          <cell r="O6" t="str">
            <v>3Q</v>
          </cell>
          <cell r="P6" t="str">
            <v>4Q</v>
          </cell>
          <cell r="Q6" t="str">
            <v>2005a</v>
          </cell>
          <cell r="R6" t="str">
            <v>1Q</v>
          </cell>
          <cell r="S6" t="str">
            <v>2Q</v>
          </cell>
          <cell r="T6" t="str">
            <v>3Q</v>
          </cell>
          <cell r="U6" t="str">
            <v>4Q</v>
          </cell>
          <cell r="V6" t="str">
            <v>2006a</v>
          </cell>
          <cell r="W6" t="str">
            <v>1Q</v>
          </cell>
          <cell r="X6" t="str">
            <v>2Qe</v>
          </cell>
          <cell r="Y6" t="str">
            <v>3Qe</v>
          </cell>
          <cell r="Z6" t="str">
            <v>4Qe</v>
          </cell>
          <cell r="AA6" t="str">
            <v>2007e</v>
          </cell>
          <cell r="AB6" t="str">
            <v>2008e</v>
          </cell>
          <cell r="AC6" t="str">
            <v>2009e</v>
          </cell>
          <cell r="AD6" t="str">
            <v>2010e</v>
          </cell>
          <cell r="AE6" t="str">
            <v>2011e</v>
          </cell>
          <cell r="AF6" t="str">
            <v>2012e</v>
          </cell>
          <cell r="AG6" t="str">
            <v>2013e</v>
          </cell>
          <cell r="AH6" t="str">
            <v>2014e</v>
          </cell>
          <cell r="AI6" t="str">
            <v>2015e</v>
          </cell>
          <cell r="AJ6" t="str">
            <v>2012e</v>
          </cell>
          <cell r="AK6" t="str">
            <v>2013e</v>
          </cell>
          <cell r="AL6" t="str">
            <v>2014e</v>
          </cell>
          <cell r="AM6" t="str">
            <v>2015e</v>
          </cell>
          <cell r="AR6">
            <v>2004</v>
          </cell>
          <cell r="AS6" t="str">
            <v>1Q</v>
          </cell>
          <cell r="AT6" t="str">
            <v>2Q</v>
          </cell>
          <cell r="AU6" t="str">
            <v>3Q</v>
          </cell>
          <cell r="AV6" t="str">
            <v>4Q</v>
          </cell>
          <cell r="AW6">
            <v>2005</v>
          </cell>
          <cell r="AX6" t="str">
            <v>1Q</v>
          </cell>
          <cell r="AY6" t="str">
            <v>2Q</v>
          </cell>
          <cell r="AZ6" t="str">
            <v>3Q</v>
          </cell>
          <cell r="BA6" t="str">
            <v>4Q</v>
          </cell>
          <cell r="BB6">
            <v>2006</v>
          </cell>
          <cell r="BC6" t="str">
            <v>1Q</v>
          </cell>
          <cell r="BD6" t="str">
            <v>2Q</v>
          </cell>
          <cell r="BE6" t="str">
            <v>3Q</v>
          </cell>
          <cell r="BF6" t="str">
            <v>4Q</v>
          </cell>
          <cell r="BG6">
            <v>2007</v>
          </cell>
          <cell r="BH6">
            <v>2008</v>
          </cell>
          <cell r="BI6">
            <v>2009</v>
          </cell>
          <cell r="BJ6">
            <v>2010</v>
          </cell>
          <cell r="BK6">
            <v>2011</v>
          </cell>
          <cell r="BL6">
            <v>2012</v>
          </cell>
          <cell r="BM6">
            <v>2013</v>
          </cell>
          <cell r="BN6">
            <v>2014</v>
          </cell>
          <cell r="BO6">
            <v>2015</v>
          </cell>
          <cell r="BP6">
            <v>2008</v>
          </cell>
          <cell r="BQ6">
            <v>2009</v>
          </cell>
          <cell r="BR6">
            <v>2010</v>
          </cell>
          <cell r="BS6">
            <v>2011</v>
          </cell>
          <cell r="BT6">
            <v>2012</v>
          </cell>
          <cell r="BU6">
            <v>2013</v>
          </cell>
          <cell r="BV6">
            <v>2014</v>
          </cell>
          <cell r="BW6">
            <v>2015</v>
          </cell>
        </row>
        <row r="7">
          <cell r="A7" t="str">
            <v>Sales and operating revenues</v>
          </cell>
          <cell r="E7">
            <v>5335</v>
          </cell>
          <cell r="F7">
            <v>5532</v>
          </cell>
          <cell r="G7">
            <v>21092</v>
          </cell>
          <cell r="H7">
            <v>5693</v>
          </cell>
          <cell r="I7">
            <v>6092</v>
          </cell>
          <cell r="J7">
            <v>5975</v>
          </cell>
          <cell r="K7">
            <v>5718</v>
          </cell>
          <cell r="L7">
            <v>23478</v>
          </cell>
          <cell r="M7">
            <v>6289</v>
          </cell>
          <cell r="N7">
            <v>6763</v>
          </cell>
          <cell r="O7">
            <v>6566</v>
          </cell>
          <cell r="P7">
            <v>6669</v>
          </cell>
          <cell r="Q7">
            <v>26287</v>
          </cell>
          <cell r="R7">
            <v>7244</v>
          </cell>
          <cell r="S7">
            <v>7959</v>
          </cell>
          <cell r="T7">
            <v>7631</v>
          </cell>
          <cell r="U7">
            <v>7840</v>
          </cell>
          <cell r="V7">
            <v>30674</v>
          </cell>
          <cell r="W7">
            <v>7908</v>
          </cell>
          <cell r="X7">
            <v>7272.5162012988712</v>
          </cell>
          <cell r="Y7">
            <v>7040.4869183437559</v>
          </cell>
          <cell r="Z7">
            <v>6983.9449110226269</v>
          </cell>
          <cell r="AA7">
            <v>29204.948030665255</v>
          </cell>
          <cell r="AB7">
            <v>27440.69577432358</v>
          </cell>
          <cell r="AC7">
            <v>28878.415642280252</v>
          </cell>
          <cell r="AD7">
            <v>29863.256326102601</v>
          </cell>
          <cell r="AE7">
            <v>30494.929358563961</v>
          </cell>
          <cell r="AF7">
            <v>29033.977192560062</v>
          </cell>
          <cell r="AG7">
            <v>29751.061688546164</v>
          </cell>
          <cell r="AH7">
            <v>30506.323215732533</v>
          </cell>
          <cell r="AI7">
            <v>31200.227926443793</v>
          </cell>
          <cell r="AJ7">
            <v>28156.583166325287</v>
          </cell>
          <cell r="AK7">
            <v>28809.516910931747</v>
          </cell>
          <cell r="AL7">
            <v>29503.426716354712</v>
          </cell>
          <cell r="AM7">
            <v>30114.3733663446</v>
          </cell>
          <cell r="BV7" t="str">
            <v>mstag:revenueNet</v>
          </cell>
          <cell r="BW7">
            <v>6</v>
          </cell>
          <cell r="BX7" t="str">
            <v>ISO4217:USD</v>
          </cell>
          <cell r="BY7" t="b">
            <v>0</v>
          </cell>
          <cell r="BZ7" t="b">
            <v>0</v>
          </cell>
          <cell r="CD7" t="str">
            <v>mstag:revenueNet</v>
          </cell>
          <cell r="CE7">
            <v>6</v>
          </cell>
          <cell r="CF7" t="str">
            <v>ISO4217:USD</v>
          </cell>
          <cell r="CG7" t="b">
            <v>0</v>
          </cell>
          <cell r="CH7" t="b">
            <v>0</v>
          </cell>
        </row>
        <row r="9">
          <cell r="A9" t="str">
            <v>COGS &amp; operating expenses</v>
          </cell>
          <cell r="C9">
            <v>4073</v>
          </cell>
          <cell r="D9">
            <v>4347</v>
          </cell>
          <cell r="E9">
            <v>4226</v>
          </cell>
          <cell r="F9">
            <v>4435</v>
          </cell>
          <cell r="G9">
            <v>16754</v>
          </cell>
          <cell r="H9">
            <v>4438</v>
          </cell>
          <cell r="I9">
            <v>4807</v>
          </cell>
          <cell r="J9">
            <v>4787</v>
          </cell>
          <cell r="K9">
            <v>4879</v>
          </cell>
          <cell r="L9">
            <v>18623</v>
          </cell>
          <cell r="M9">
            <v>4981</v>
          </cell>
          <cell r="N9">
            <v>5456</v>
          </cell>
          <cell r="O9">
            <v>5405</v>
          </cell>
          <cell r="P9">
            <v>5459</v>
          </cell>
          <cell r="Q9">
            <v>21301</v>
          </cell>
          <cell r="R9">
            <v>5459</v>
          </cell>
          <cell r="S9">
            <v>5967</v>
          </cell>
          <cell r="T9">
            <v>6015</v>
          </cell>
          <cell r="U9">
            <v>6132</v>
          </cell>
          <cell r="V9">
            <v>23573</v>
          </cell>
          <cell r="W9">
            <v>6007</v>
          </cell>
          <cell r="X9">
            <v>5527.1123129871421</v>
          </cell>
          <cell r="Y9">
            <v>5350.7700579412549</v>
          </cell>
          <cell r="Z9">
            <v>5377.6375814874227</v>
          </cell>
          <cell r="AA9">
            <v>22262.51995241582</v>
          </cell>
          <cell r="AB9">
            <v>21129.335746229157</v>
          </cell>
          <cell r="AC9">
            <v>22236.380044555794</v>
          </cell>
          <cell r="AD9">
            <v>22994.707371099004</v>
          </cell>
          <cell r="AE9">
            <v>23481.095606094252</v>
          </cell>
          <cell r="AF9">
            <v>22356.162438271247</v>
          </cell>
          <cell r="AG9">
            <v>22908.317500180547</v>
          </cell>
          <cell r="AH9">
            <v>23489.868876114051</v>
          </cell>
          <cell r="AI9">
            <v>24024.175503361723</v>
          </cell>
          <cell r="AJ9">
            <v>20835.871543080713</v>
          </cell>
          <cell r="AK9">
            <v>21319.042514089491</v>
          </cell>
          <cell r="AL9">
            <v>21832.535770102488</v>
          </cell>
          <cell r="AM9">
            <v>0.79432960364119098</v>
          </cell>
          <cell r="AN9">
            <v>0.77955383804672407</v>
          </cell>
          <cell r="AO9">
            <v>0.7890676296782666</v>
          </cell>
          <cell r="AP9">
            <v>0.80117154811715485</v>
          </cell>
          <cell r="AQ9">
            <v>0.85327037425673313</v>
          </cell>
          <cell r="AR9">
            <v>0.77955383804672407</v>
          </cell>
          <cell r="AS9">
            <v>0.79201780887263473</v>
          </cell>
          <cell r="AT9">
            <v>0.80674256986544435</v>
          </cell>
          <cell r="AU9">
            <v>0.8231800182759671</v>
          </cell>
          <cell r="AV9">
            <v>0.81856350277402912</v>
          </cell>
          <cell r="AW9">
            <v>0.81032449499752734</v>
          </cell>
          <cell r="AX9">
            <v>0.75358917725013808</v>
          </cell>
          <cell r="AY9">
            <v>0.74971730116848856</v>
          </cell>
          <cell r="AZ9">
            <v>0.78823221071943383</v>
          </cell>
          <cell r="BA9">
            <v>0.78214285714285714</v>
          </cell>
          <cell r="BB9">
            <v>0.76850101062789333</v>
          </cell>
          <cell r="BC9">
            <v>0.75961052099140114</v>
          </cell>
          <cell r="BD9">
            <v>0.76</v>
          </cell>
          <cell r="BE9">
            <v>0.76</v>
          </cell>
          <cell r="BF9">
            <v>0.77</v>
          </cell>
          <cell r="BG9">
            <v>0.75961052099140114</v>
          </cell>
          <cell r="BH9">
            <v>0.77</v>
          </cell>
          <cell r="BI9">
            <v>0.77</v>
          </cell>
          <cell r="BJ9">
            <v>0.77</v>
          </cell>
          <cell r="BK9">
            <v>0.77</v>
          </cell>
          <cell r="BL9">
            <v>0.77</v>
          </cell>
          <cell r="BM9">
            <v>0.77</v>
          </cell>
          <cell r="BN9">
            <v>0.77</v>
          </cell>
          <cell r="BO9">
            <v>0.77</v>
          </cell>
          <cell r="BP9">
            <v>0.74</v>
          </cell>
          <cell r="BQ9">
            <v>0.74</v>
          </cell>
          <cell r="BR9">
            <v>0.74</v>
          </cell>
          <cell r="BS9">
            <v>0.74</v>
          </cell>
          <cell r="BT9">
            <v>0.74</v>
          </cell>
          <cell r="BU9">
            <v>0.74</v>
          </cell>
          <cell r="BV9" t="str">
            <v>mstag:costOfSalesWithoutDepreciation</v>
          </cell>
          <cell r="BW9">
            <v>6</v>
          </cell>
          <cell r="BX9" t="str">
            <v>ISO4217:USD</v>
          </cell>
          <cell r="BY9" t="b">
            <v>0</v>
          </cell>
          <cell r="BZ9" t="b">
            <v>0</v>
          </cell>
          <cell r="CD9" t="str">
            <v>mstag:costOfSalesWithoutDepreciation</v>
          </cell>
          <cell r="CE9">
            <v>6</v>
          </cell>
          <cell r="CF9" t="str">
            <v>ISO4217:USD</v>
          </cell>
          <cell r="CG9" t="b">
            <v>0</v>
          </cell>
          <cell r="CH9" t="b">
            <v>0</v>
          </cell>
        </row>
        <row r="10">
          <cell r="G10">
            <v>0.79432960364119098</v>
          </cell>
          <cell r="H10">
            <v>0.77955383804672407</v>
          </cell>
          <cell r="I10">
            <v>0.7890676296782666</v>
          </cell>
          <cell r="J10">
            <v>0.80117154811715485</v>
          </cell>
          <cell r="K10">
            <v>0.85327037425673313</v>
          </cell>
          <cell r="L10">
            <v>0.79321066530368856</v>
          </cell>
          <cell r="M10">
            <v>0.79201780887263473</v>
          </cell>
          <cell r="N10">
            <v>0.80674256986544435</v>
          </cell>
          <cell r="O10">
            <v>0.8231800182759671</v>
          </cell>
          <cell r="P10">
            <v>0.81856350277402912</v>
          </cell>
          <cell r="Q10">
            <v>0.81032449499752734</v>
          </cell>
          <cell r="R10">
            <v>0.75358917725013808</v>
          </cell>
          <cell r="S10">
            <v>0.74971730116848856</v>
          </cell>
          <cell r="T10">
            <v>0.78823221071943383</v>
          </cell>
          <cell r="U10">
            <v>0.78214285714285714</v>
          </cell>
          <cell r="V10">
            <v>0.76850101062789333</v>
          </cell>
          <cell r="W10">
            <v>0.75961052099140114</v>
          </cell>
          <cell r="X10">
            <v>0.76</v>
          </cell>
          <cell r="Y10">
            <v>0.76</v>
          </cell>
          <cell r="Z10">
            <v>0.77</v>
          </cell>
          <cell r="AA10">
            <v>0.76228589515174372</v>
          </cell>
          <cell r="AB10">
            <v>0.77</v>
          </cell>
          <cell r="AC10">
            <v>0.77</v>
          </cell>
          <cell r="AD10">
            <v>0.77</v>
          </cell>
          <cell r="AE10">
            <v>0.77</v>
          </cell>
          <cell r="AF10">
            <v>0.77</v>
          </cell>
          <cell r="AG10">
            <v>0.77</v>
          </cell>
          <cell r="AH10">
            <v>0.77</v>
          </cell>
          <cell r="AI10">
            <v>0.77</v>
          </cell>
          <cell r="AJ10">
            <v>0.74</v>
          </cell>
          <cell r="AK10">
            <v>0.74</v>
          </cell>
          <cell r="AL10">
            <v>0.74</v>
          </cell>
          <cell r="AM10">
            <v>0.74</v>
          </cell>
        </row>
        <row r="11">
          <cell r="A11" t="str">
            <v>Production cost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V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V11" t="str">
            <v>mstag:productionCosts</v>
          </cell>
          <cell r="BW11">
            <v>6</v>
          </cell>
          <cell r="BX11" t="str">
            <v>ISO4217:USD</v>
          </cell>
          <cell r="BY11" t="b">
            <v>0</v>
          </cell>
          <cell r="BZ11" t="b">
            <v>0</v>
          </cell>
          <cell r="CD11" t="str">
            <v>mstag:productionCosts</v>
          </cell>
          <cell r="CE11">
            <v>6</v>
          </cell>
          <cell r="CF11" t="str">
            <v>ISO4217:USD</v>
          </cell>
          <cell r="CG11" t="b">
            <v>0</v>
          </cell>
          <cell r="CH11" t="b">
            <v>0</v>
          </cell>
        </row>
        <row r="12">
          <cell r="A12" t="str">
            <v>Exploration cost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V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V12" t="str">
            <v>mstag:explorationExpense</v>
          </cell>
          <cell r="BW12">
            <v>6</v>
          </cell>
          <cell r="BX12" t="str">
            <v>ISO4217:USD</v>
          </cell>
          <cell r="BY12" t="b">
            <v>0</v>
          </cell>
          <cell r="BZ12" t="b">
            <v>0</v>
          </cell>
          <cell r="CD12" t="str">
            <v>mstag:explorationExpense</v>
          </cell>
          <cell r="CE12">
            <v>6</v>
          </cell>
          <cell r="CF12" t="str">
            <v>ISO4217:USD</v>
          </cell>
          <cell r="CG12" t="b">
            <v>0</v>
          </cell>
          <cell r="CH12" t="b">
            <v>0</v>
          </cell>
        </row>
        <row r="13">
          <cell r="A13" t="str">
            <v>Royalties paid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V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V13" t="str">
            <v>mstag:royaltiesPaid</v>
          </cell>
          <cell r="BW13">
            <v>6</v>
          </cell>
          <cell r="BX13" t="str">
            <v>ISO4217:USD</v>
          </cell>
          <cell r="BY13" t="b">
            <v>0</v>
          </cell>
          <cell r="BZ13" t="b">
            <v>0</v>
          </cell>
          <cell r="CD13" t="str">
            <v>mstag:royaltiesPaid</v>
          </cell>
          <cell r="CE13">
            <v>6</v>
          </cell>
          <cell r="CF13" t="str">
            <v>ISO4217:USD</v>
          </cell>
          <cell r="CG13" t="b">
            <v>0</v>
          </cell>
          <cell r="CH13" t="b">
            <v>0</v>
          </cell>
        </row>
        <row r="14">
          <cell r="A14" t="str">
            <v>Selling, general &amp; administrative</v>
          </cell>
          <cell r="C14">
            <v>294</v>
          </cell>
          <cell r="D14">
            <v>343</v>
          </cell>
          <cell r="E14">
            <v>305</v>
          </cell>
          <cell r="F14">
            <v>346</v>
          </cell>
          <cell r="G14">
            <v>1250</v>
          </cell>
          <cell r="H14">
            <v>344</v>
          </cell>
          <cell r="I14">
            <v>319</v>
          </cell>
          <cell r="J14">
            <v>315</v>
          </cell>
          <cell r="K14">
            <v>336</v>
          </cell>
          <cell r="L14">
            <v>1284</v>
          </cell>
          <cell r="M14">
            <v>333</v>
          </cell>
          <cell r="N14">
            <v>357</v>
          </cell>
          <cell r="O14">
            <v>317</v>
          </cell>
          <cell r="P14">
            <v>362</v>
          </cell>
          <cell r="Q14">
            <v>1369</v>
          </cell>
          <cell r="R14">
            <v>369</v>
          </cell>
          <cell r="S14">
            <v>368</v>
          </cell>
          <cell r="T14">
            <v>326</v>
          </cell>
          <cell r="U14">
            <v>367</v>
          </cell>
          <cell r="V14">
            <v>1430</v>
          </cell>
          <cell r="W14">
            <v>357</v>
          </cell>
          <cell r="X14">
            <v>327.26322905844921</v>
          </cell>
          <cell r="Y14">
            <v>316.82191132546899</v>
          </cell>
          <cell r="Z14">
            <v>314.27752099601821</v>
          </cell>
          <cell r="AA14">
            <v>1315.3626613799365</v>
          </cell>
          <cell r="AB14">
            <v>1234.831309844561</v>
          </cell>
          <cell r="AC14">
            <v>1299.5287039026114</v>
          </cell>
          <cell r="AD14">
            <v>1343.846534674617</v>
          </cell>
          <cell r="AE14">
            <v>1524.7464679281982</v>
          </cell>
          <cell r="AF14">
            <v>1451.6988596280032</v>
          </cell>
          <cell r="AG14">
            <v>1487.5530844273082</v>
          </cell>
          <cell r="AH14">
            <v>1525.3161607866268</v>
          </cell>
          <cell r="AI14">
            <v>1560.0113963221897</v>
          </cell>
          <cell r="AJ14">
            <v>1407.8291583162645</v>
          </cell>
          <cell r="AK14">
            <v>1440.4758455465874</v>
          </cell>
          <cell r="AL14">
            <v>1475.1713358177358</v>
          </cell>
          <cell r="AM14">
            <v>5.9264175990897019E-2</v>
          </cell>
          <cell r="AN14">
            <v>6.0425083435798346E-2</v>
          </cell>
          <cell r="AO14">
            <v>5.236375574523966E-2</v>
          </cell>
          <cell r="AP14">
            <v>5.2719665271966525E-2</v>
          </cell>
          <cell r="AQ14">
            <v>5.0700000000000002E-2</v>
          </cell>
          <cell r="AR14">
            <v>6.0425083435798346E-2</v>
          </cell>
          <cell r="AS14">
            <v>5.2949594530131976E-2</v>
          </cell>
          <cell r="AT14">
            <v>5.2787224604465471E-2</v>
          </cell>
          <cell r="AU14">
            <v>4.8279013097776421E-2</v>
          </cell>
          <cell r="AV14">
            <v>5.4281001649422705E-2</v>
          </cell>
          <cell r="AW14">
            <v>5.2078974397991404E-2</v>
          </cell>
          <cell r="AX14">
            <v>5.0938707896189948E-2</v>
          </cell>
          <cell r="AY14">
            <v>4.6236964442769195E-2</v>
          </cell>
          <cell r="AZ14">
            <v>4.2720482243480538E-2</v>
          </cell>
          <cell r="BA14">
            <v>4.6811224489795918E-2</v>
          </cell>
          <cell r="BB14">
            <v>4.661928669231271E-2</v>
          </cell>
          <cell r="BC14">
            <v>4.5144157814871015E-2</v>
          </cell>
          <cell r="BD14">
            <v>4.4999999999999998E-2</v>
          </cell>
          <cell r="BE14">
            <v>4.4999999999999998E-2</v>
          </cell>
          <cell r="BF14">
            <v>4.4999999999999998E-2</v>
          </cell>
          <cell r="BG14">
            <v>4.5144157814871015E-2</v>
          </cell>
          <cell r="BH14">
            <v>4.4999999999999998E-2</v>
          </cell>
          <cell r="BI14">
            <v>4.4999999999999998E-2</v>
          </cell>
          <cell r="BJ14">
            <v>4.4999999999999998E-2</v>
          </cell>
          <cell r="BK14">
            <v>0.05</v>
          </cell>
          <cell r="BL14">
            <v>0.05</v>
          </cell>
          <cell r="BM14">
            <v>0.05</v>
          </cell>
          <cell r="BN14">
            <v>0.05</v>
          </cell>
          <cell r="BO14">
            <v>0.05</v>
          </cell>
          <cell r="BP14">
            <v>4.4999999999999998E-2</v>
          </cell>
          <cell r="BQ14">
            <v>4.4999999999999998E-2</v>
          </cell>
          <cell r="BR14">
            <v>4.4999999999999998E-2</v>
          </cell>
          <cell r="BS14">
            <v>0.05</v>
          </cell>
          <cell r="BT14">
            <v>0.05</v>
          </cell>
          <cell r="BU14">
            <v>0.05</v>
          </cell>
          <cell r="BV14" t="str">
            <v>mstag:sellingGeneralAndAdministrativeExpenses</v>
          </cell>
          <cell r="BW14">
            <v>6</v>
          </cell>
          <cell r="BX14" t="str">
            <v>ISO4217:USD</v>
          </cell>
          <cell r="BY14" t="b">
            <v>0</v>
          </cell>
          <cell r="BZ14" t="b">
            <v>0</v>
          </cell>
          <cell r="CD14" t="str">
            <v>mstag:sellingGeneralAndAdministrativeExpenses</v>
          </cell>
          <cell r="CE14">
            <v>6</v>
          </cell>
          <cell r="CF14" t="str">
            <v>ISO4217:USD</v>
          </cell>
          <cell r="CG14" t="b">
            <v>0</v>
          </cell>
          <cell r="CH14" t="b">
            <v>0</v>
          </cell>
        </row>
        <row r="15">
          <cell r="E15">
            <v>5.7169634489222118E-2</v>
          </cell>
          <cell r="F15">
            <v>6.2545191612436726E-2</v>
          </cell>
          <cell r="G15">
            <v>5.9264175990897019E-2</v>
          </cell>
          <cell r="H15">
            <v>6.0425083435798346E-2</v>
          </cell>
          <cell r="I15">
            <v>5.236375574523966E-2</v>
          </cell>
          <cell r="J15">
            <v>5.2719665271966525E-2</v>
          </cell>
          <cell r="K15">
            <v>5.8761804826862538E-2</v>
          </cell>
          <cell r="L15">
            <v>5.4689496549961664E-2</v>
          </cell>
          <cell r="M15">
            <v>5.2949594530131976E-2</v>
          </cell>
          <cell r="N15">
            <v>5.2787224604465471E-2</v>
          </cell>
          <cell r="O15">
            <v>4.8279013097776421E-2</v>
          </cell>
          <cell r="P15">
            <v>5.4281001649422705E-2</v>
          </cell>
          <cell r="Q15">
            <v>5.2078974397991404E-2</v>
          </cell>
          <cell r="R15">
            <v>5.0938707896189948E-2</v>
          </cell>
          <cell r="S15">
            <v>4.6236964442769195E-2</v>
          </cell>
          <cell r="T15">
            <v>4.2720482243480538E-2</v>
          </cell>
          <cell r="U15">
            <v>4.6811224489795918E-2</v>
          </cell>
          <cell r="V15">
            <v>4.661928669231271E-2</v>
          </cell>
          <cell r="W15">
            <v>4.5144157814871015E-2</v>
          </cell>
          <cell r="X15">
            <v>4.4999999999999998E-2</v>
          </cell>
          <cell r="Y15">
            <v>4.4999999999999998E-2</v>
          </cell>
          <cell r="Z15">
            <v>4.4999999999999998E-2</v>
          </cell>
          <cell r="AA15">
            <v>4.503903448137634E-2</v>
          </cell>
          <cell r="AB15">
            <v>4.4999999999999998E-2</v>
          </cell>
          <cell r="AC15">
            <v>4.4999999999999998E-2</v>
          </cell>
          <cell r="AD15">
            <v>4.4999999999999998E-2</v>
          </cell>
          <cell r="AE15">
            <v>0.05</v>
          </cell>
          <cell r="AF15">
            <v>0.05</v>
          </cell>
          <cell r="AG15">
            <v>0.05</v>
          </cell>
          <cell r="AH15">
            <v>0.05</v>
          </cell>
          <cell r="AI15">
            <v>0.05</v>
          </cell>
          <cell r="AJ15">
            <v>5.000000000000001E-2</v>
          </cell>
          <cell r="AK15">
            <v>0.05</v>
          </cell>
          <cell r="AL15">
            <v>0.05</v>
          </cell>
          <cell r="AM15">
            <v>0.05</v>
          </cell>
        </row>
        <row r="16">
          <cell r="A16" t="str">
            <v>Research &amp; development expenses</v>
          </cell>
          <cell r="C16">
            <v>50</v>
          </cell>
          <cell r="D16">
            <v>50</v>
          </cell>
          <cell r="E16">
            <v>47</v>
          </cell>
          <cell r="F16">
            <v>47</v>
          </cell>
          <cell r="G16">
            <v>190</v>
          </cell>
          <cell r="H16">
            <v>45</v>
          </cell>
          <cell r="I16">
            <v>43</v>
          </cell>
          <cell r="J16">
            <v>44</v>
          </cell>
          <cell r="K16">
            <v>53</v>
          </cell>
          <cell r="L16">
            <v>182</v>
          </cell>
          <cell r="M16">
            <v>46</v>
          </cell>
          <cell r="N16">
            <v>47</v>
          </cell>
          <cell r="O16">
            <v>51</v>
          </cell>
          <cell r="P16">
            <v>50</v>
          </cell>
          <cell r="Q16">
            <v>194</v>
          </cell>
          <cell r="R16">
            <v>48</v>
          </cell>
          <cell r="S16">
            <v>51</v>
          </cell>
          <cell r="T16">
            <v>53</v>
          </cell>
          <cell r="U16">
            <v>63</v>
          </cell>
          <cell r="V16">
            <v>215</v>
          </cell>
          <cell r="W16">
            <v>52</v>
          </cell>
          <cell r="X16">
            <v>43.63509720779323</v>
          </cell>
          <cell r="Y16">
            <v>42.242921510062537</v>
          </cell>
          <cell r="Z16">
            <v>41.90366946613576</v>
          </cell>
          <cell r="AA16">
            <v>179.78168818399152</v>
          </cell>
          <cell r="AB16">
            <v>178.36452253310327</v>
          </cell>
          <cell r="AC16">
            <v>187.70970167482162</v>
          </cell>
          <cell r="AD16">
            <v>209.04279428271821</v>
          </cell>
          <cell r="AE16">
            <v>213.46450550994774</v>
          </cell>
          <cell r="AF16">
            <v>203.23784034792044</v>
          </cell>
          <cell r="AG16">
            <v>208.25743181982315</v>
          </cell>
          <cell r="AH16">
            <v>213.54426251012774</v>
          </cell>
          <cell r="AI16">
            <v>218.40159548510655</v>
          </cell>
          <cell r="AJ16">
            <v>197.09608216427702</v>
          </cell>
          <cell r="AK16">
            <v>201.66661837652222</v>
          </cell>
          <cell r="AL16">
            <v>206.523987014483</v>
          </cell>
          <cell r="AM16">
            <v>9.0081547506163477E-3</v>
          </cell>
          <cell r="AN16">
            <v>7.9044440541015289E-3</v>
          </cell>
          <cell r="AO16">
            <v>7.0584372948128693E-3</v>
          </cell>
          <cell r="AP16">
            <v>7.3640167364016733E-3</v>
          </cell>
          <cell r="AQ16">
            <v>9.2689751661420069E-3</v>
          </cell>
          <cell r="AR16">
            <v>7.9044440541015289E-3</v>
          </cell>
          <cell r="AS16">
            <v>7.3143584035617742E-3</v>
          </cell>
          <cell r="AT16">
            <v>6.9495785893834098E-3</v>
          </cell>
          <cell r="AU16">
            <v>7.767286018885166E-3</v>
          </cell>
          <cell r="AV16">
            <v>7.4973759184285499E-3</v>
          </cell>
          <cell r="AW16">
            <v>7.3800738007380072E-3</v>
          </cell>
          <cell r="AX16">
            <v>6.6261733848702372E-3</v>
          </cell>
          <cell r="AY16">
            <v>6.4078401809272521E-3</v>
          </cell>
          <cell r="AZ16">
            <v>6.9453544751670818E-3</v>
          </cell>
          <cell r="BA16">
            <v>8.0357142857142849E-3</v>
          </cell>
          <cell r="BB16">
            <v>7.0091934537393234E-3</v>
          </cell>
          <cell r="BC16">
            <v>6.5756196256954984E-3</v>
          </cell>
          <cell r="BD16">
            <v>6.0000000000000001E-3</v>
          </cell>
          <cell r="BE16">
            <v>6.0000000000000001E-3</v>
          </cell>
          <cell r="BF16">
            <v>6.0000000000000001E-3</v>
          </cell>
          <cell r="BG16">
            <v>6.0000000000000001E-3</v>
          </cell>
          <cell r="BH16">
            <v>6.4999999999999997E-3</v>
          </cell>
          <cell r="BI16">
            <v>6.4999999999999997E-3</v>
          </cell>
          <cell r="BJ16">
            <v>7.0000000000000001E-3</v>
          </cell>
          <cell r="BK16">
            <v>7.0000000000000001E-3</v>
          </cell>
          <cell r="BL16">
            <v>7.0000000000000001E-3</v>
          </cell>
          <cell r="BM16">
            <v>7.0000000000000001E-3</v>
          </cell>
          <cell r="BN16">
            <v>7.0000000000000001E-3</v>
          </cell>
          <cell r="BO16">
            <v>7.0000000000000001E-3</v>
          </cell>
          <cell r="BP16">
            <v>6.4999999999999997E-3</v>
          </cell>
          <cell r="BQ16">
            <v>6.4999999999999997E-3</v>
          </cell>
          <cell r="BR16">
            <v>7.0000000000000001E-3</v>
          </cell>
          <cell r="BS16">
            <v>7.0000000000000001E-3</v>
          </cell>
          <cell r="BT16">
            <v>7.0000000000000001E-3</v>
          </cell>
          <cell r="BU16">
            <v>7.0000000000000001E-3</v>
          </cell>
          <cell r="BV16" t="str">
            <v>mstag:researchAndDevelopment</v>
          </cell>
          <cell r="BW16">
            <v>6</v>
          </cell>
          <cell r="BX16" t="str">
            <v>ISO4217:USD</v>
          </cell>
          <cell r="BY16" t="b">
            <v>0</v>
          </cell>
          <cell r="BZ16" t="b">
            <v>0</v>
          </cell>
          <cell r="CD16" t="str">
            <v>mstag:researchAndDevelopment</v>
          </cell>
          <cell r="CE16">
            <v>6</v>
          </cell>
          <cell r="CF16" t="str">
            <v>ISO4217:USD</v>
          </cell>
          <cell r="CG16" t="b">
            <v>0</v>
          </cell>
          <cell r="CH16" t="b">
            <v>0</v>
          </cell>
        </row>
        <row r="17">
          <cell r="A17" t="str">
            <v>Depreciation and Amortization</v>
          </cell>
          <cell r="R17">
            <v>308</v>
          </cell>
          <cell r="S17">
            <v>326</v>
          </cell>
          <cell r="T17">
            <v>325</v>
          </cell>
          <cell r="U17">
            <v>325</v>
          </cell>
          <cell r="V17">
            <v>1284</v>
          </cell>
          <cell r="W17">
            <v>304</v>
          </cell>
          <cell r="X17">
            <v>374.70010198135202</v>
          </cell>
          <cell r="Y17">
            <v>252.91758935508938</v>
          </cell>
          <cell r="Z17">
            <v>496.48261460761455</v>
          </cell>
          <cell r="AA17">
            <v>1428.1003059440561</v>
          </cell>
          <cell r="AB17">
            <v>1532.5527852828989</v>
          </cell>
          <cell r="AC17">
            <v>1628.0898344940181</v>
          </cell>
          <cell r="AD17">
            <v>1751.1266933151371</v>
          </cell>
          <cell r="AE17">
            <v>1867.4558050095693</v>
          </cell>
          <cell r="AF17">
            <v>1965.4097525315567</v>
          </cell>
          <cell r="AG17">
            <v>2057.2597556756609</v>
          </cell>
          <cell r="AH17">
            <v>2147.5607397409672</v>
          </cell>
          <cell r="AI17">
            <v>2241.1735599373537</v>
          </cell>
          <cell r="AJ17">
            <v>1957.2515781658883</v>
          </cell>
          <cell r="AK17">
            <v>2048.8100569902485</v>
          </cell>
          <cell r="AL17">
            <v>2138.809079727353</v>
          </cell>
          <cell r="AM17">
            <v>2232.1091479473935</v>
          </cell>
        </row>
        <row r="18">
          <cell r="A18" t="str">
            <v>Provision for depreciation &amp; depletion</v>
          </cell>
          <cell r="C18">
            <v>285</v>
          </cell>
          <cell r="D18">
            <v>303</v>
          </cell>
          <cell r="E18">
            <v>295</v>
          </cell>
          <cell r="F18">
            <v>312</v>
          </cell>
          <cell r="G18">
            <v>1175</v>
          </cell>
          <cell r="H18">
            <v>303</v>
          </cell>
          <cell r="I18">
            <v>301</v>
          </cell>
          <cell r="J18">
            <v>300</v>
          </cell>
          <cell r="K18">
            <v>311</v>
          </cell>
          <cell r="L18">
            <v>1204</v>
          </cell>
          <cell r="M18">
            <v>317</v>
          </cell>
          <cell r="N18">
            <v>318</v>
          </cell>
          <cell r="O18">
            <v>321</v>
          </cell>
          <cell r="P18">
            <v>316</v>
          </cell>
          <cell r="Q18">
            <v>1272</v>
          </cell>
          <cell r="R18">
            <v>308</v>
          </cell>
          <cell r="S18">
            <v>326</v>
          </cell>
          <cell r="T18">
            <v>325</v>
          </cell>
          <cell r="U18">
            <v>325</v>
          </cell>
          <cell r="V18">
            <v>1284</v>
          </cell>
          <cell r="W18">
            <v>304</v>
          </cell>
          <cell r="X18">
            <v>365.34753787878793</v>
          </cell>
          <cell r="Y18">
            <v>243.56502525252526</v>
          </cell>
          <cell r="Z18">
            <v>487.13005050505046</v>
          </cell>
          <cell r="AA18">
            <v>1400.0426136363637</v>
          </cell>
          <cell r="AB18">
            <v>1504.4950929752065</v>
          </cell>
          <cell r="AC18">
            <v>1600.0321421863257</v>
          </cell>
          <cell r="AD18">
            <v>1723.0690010074447</v>
          </cell>
          <cell r="AE18">
            <v>1839.3981127018769</v>
          </cell>
          <cell r="AF18">
            <v>1937.3520602238643</v>
          </cell>
          <cell r="AG18">
            <v>2029.2020633679685</v>
          </cell>
          <cell r="AH18">
            <v>2119.5030474332748</v>
          </cell>
          <cell r="AI18">
            <v>2213.1158676296614</v>
          </cell>
          <cell r="AJ18">
            <v>1929.1938858581959</v>
          </cell>
          <cell r="AK18">
            <v>2020.7523646825562</v>
          </cell>
          <cell r="AL18">
            <v>2110.7513874196607</v>
          </cell>
          <cell r="AM18">
            <v>2204.0514556397011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V18" t="str">
            <v>mstag:depreciationInIncomeStatement</v>
          </cell>
          <cell r="BW18">
            <v>6</v>
          </cell>
          <cell r="BX18" t="str">
            <v>ISO4217:USD</v>
          </cell>
          <cell r="BY18" t="b">
            <v>0</v>
          </cell>
          <cell r="BZ18" t="b">
            <v>0</v>
          </cell>
          <cell r="CD18" t="str">
            <v>mstag:depreciationInIncomeStatement</v>
          </cell>
          <cell r="CE18">
            <v>6</v>
          </cell>
          <cell r="CF18" t="str">
            <v>ISO4217:USD</v>
          </cell>
          <cell r="CG18" t="b">
            <v>0</v>
          </cell>
          <cell r="CH18" t="b">
            <v>0</v>
          </cell>
        </row>
        <row r="19">
          <cell r="A19" t="str">
            <v>Amortization</v>
          </cell>
          <cell r="X19">
            <v>9.3525641025641022</v>
          </cell>
          <cell r="Y19">
            <v>9.3525641025641022</v>
          </cell>
          <cell r="Z19">
            <v>9.3525641025641022</v>
          </cell>
          <cell r="AA19">
            <v>28.057692307692307</v>
          </cell>
          <cell r="AB19">
            <v>28.057692307692307</v>
          </cell>
          <cell r="AC19">
            <v>28.057692307692307</v>
          </cell>
          <cell r="AD19">
            <v>28.057692307692307</v>
          </cell>
          <cell r="AE19">
            <v>28.057692307692307</v>
          </cell>
          <cell r="AF19">
            <v>28.057692307692307</v>
          </cell>
          <cell r="AG19">
            <v>28.057692307692307</v>
          </cell>
          <cell r="AH19">
            <v>28.057692307692307</v>
          </cell>
          <cell r="AI19">
            <v>28.057692307692307</v>
          </cell>
          <cell r="AJ19">
            <v>28.057692307692307</v>
          </cell>
          <cell r="AK19">
            <v>28.057692307692307</v>
          </cell>
          <cell r="AL19">
            <v>28.057692307692307</v>
          </cell>
          <cell r="AM19">
            <v>28.057692307692307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V19" t="str">
            <v>mstag:amortizationOfOtherIntangiblesInIncomeStatement</v>
          </cell>
          <cell r="BW19">
            <v>6</v>
          </cell>
          <cell r="BX19" t="str">
            <v>ISO4217:USD</v>
          </cell>
          <cell r="BY19" t="b">
            <v>0</v>
          </cell>
          <cell r="BZ19" t="b">
            <v>0</v>
          </cell>
          <cell r="CD19" t="str">
            <v>mstag:amortizationOfOtherIntangiblesInIncomeStatement</v>
          </cell>
          <cell r="CE19">
            <v>6</v>
          </cell>
          <cell r="CF19" t="str">
            <v>ISO4217:USD</v>
          </cell>
          <cell r="CG19" t="b">
            <v>0</v>
          </cell>
          <cell r="CH19" t="b">
            <v>0</v>
          </cell>
        </row>
        <row r="20">
          <cell r="A20" t="str">
            <v>Interest expense</v>
          </cell>
          <cell r="C20">
            <v>88</v>
          </cell>
          <cell r="D20">
            <v>81</v>
          </cell>
          <cell r="E20">
            <v>75</v>
          </cell>
          <cell r="F20">
            <v>71</v>
          </cell>
          <cell r="G20">
            <v>314</v>
          </cell>
          <cell r="H20">
            <v>64</v>
          </cell>
          <cell r="I20">
            <v>69</v>
          </cell>
          <cell r="J20">
            <v>67</v>
          </cell>
          <cell r="K20">
            <v>70</v>
          </cell>
          <cell r="L20">
            <v>270</v>
          </cell>
          <cell r="M20">
            <v>78</v>
          </cell>
          <cell r="N20">
            <v>87</v>
          </cell>
          <cell r="O20">
            <v>96</v>
          </cell>
          <cell r="P20">
            <v>78</v>
          </cell>
          <cell r="Q20">
            <v>339</v>
          </cell>
          <cell r="R20">
            <v>92</v>
          </cell>
          <cell r="S20">
            <v>98</v>
          </cell>
          <cell r="T20">
            <v>101</v>
          </cell>
          <cell r="U20">
            <v>93</v>
          </cell>
          <cell r="V20">
            <v>384</v>
          </cell>
          <cell r="W20">
            <v>83</v>
          </cell>
          <cell r="X20">
            <v>95.863749999999996</v>
          </cell>
          <cell r="Y20">
            <v>95.863749999999996</v>
          </cell>
          <cell r="Z20">
            <v>95.863749999999996</v>
          </cell>
          <cell r="AA20">
            <v>370.59124999999995</v>
          </cell>
          <cell r="AB20">
            <v>386.92500000000001</v>
          </cell>
          <cell r="AC20">
            <v>375.92500000000001</v>
          </cell>
          <cell r="AD20">
            <v>364.92500000000001</v>
          </cell>
          <cell r="AE20">
            <v>364.92500000000001</v>
          </cell>
          <cell r="AF20">
            <v>364.92500000000001</v>
          </cell>
          <cell r="AG20">
            <v>364.92500000000001</v>
          </cell>
          <cell r="AH20">
            <v>364.92500000000001</v>
          </cell>
          <cell r="AI20">
            <v>364.92500000000001</v>
          </cell>
          <cell r="AJ20">
            <v>417.89</v>
          </cell>
          <cell r="AK20">
            <v>417.89</v>
          </cell>
          <cell r="AL20">
            <v>417.89</v>
          </cell>
          <cell r="AM20">
            <v>417.89</v>
          </cell>
          <cell r="AR20">
            <v>4.2857142857142858E-2</v>
          </cell>
          <cell r="AS20">
            <v>4.2880703683342493E-2</v>
          </cell>
          <cell r="AT20">
            <v>5.0259965337954939E-2</v>
          </cell>
          <cell r="AU20">
            <v>5.5935906773488711E-2</v>
          </cell>
          <cell r="AV20">
            <v>4.7640861200183231E-2</v>
          </cell>
          <cell r="AW20">
            <v>5.1763628034814477E-2</v>
          </cell>
          <cell r="AX20">
            <v>5.022519448614713E-2</v>
          </cell>
          <cell r="AY20">
            <v>5.241342425457949E-2</v>
          </cell>
          <cell r="AZ20">
            <v>5.0913673597983614E-2</v>
          </cell>
          <cell r="BA20">
            <v>5.1416724257083622E-2</v>
          </cell>
          <cell r="BB20">
            <v>5.3075328265376642E-2</v>
          </cell>
          <cell r="BC20">
            <v>4.2783505154639176E-2</v>
          </cell>
          <cell r="BD20">
            <v>5.2999999999999999E-2</v>
          </cell>
          <cell r="BE20">
            <v>5.2999999999999999E-2</v>
          </cell>
          <cell r="BF20">
            <v>5.2999999999999999E-2</v>
          </cell>
          <cell r="BG20">
            <v>5.8000000000000003E-2</v>
          </cell>
          <cell r="BH20">
            <v>5.5E-2</v>
          </cell>
          <cell r="BI20">
            <v>5.5E-2</v>
          </cell>
          <cell r="BJ20">
            <v>5.5E-2</v>
          </cell>
          <cell r="BK20">
            <v>5.5E-2</v>
          </cell>
          <cell r="BL20">
            <v>5.5E-2</v>
          </cell>
          <cell r="BM20">
            <v>5.5E-2</v>
          </cell>
          <cell r="BN20">
            <v>5.5E-2</v>
          </cell>
          <cell r="BO20">
            <v>5.5E-2</v>
          </cell>
          <cell r="BP20">
            <v>5.5E-2</v>
          </cell>
          <cell r="BQ20">
            <v>5.5E-2</v>
          </cell>
          <cell r="BR20">
            <v>5.5E-2</v>
          </cell>
          <cell r="BS20">
            <v>5.5E-2</v>
          </cell>
          <cell r="BT20">
            <v>5.5E-2</v>
          </cell>
          <cell r="BU20">
            <v>5.5E-2</v>
          </cell>
          <cell r="BV20" t="str">
            <v>mstag:interestExpense</v>
          </cell>
          <cell r="BW20">
            <v>6</v>
          </cell>
          <cell r="BX20" t="str">
            <v>ISO4217:USD</v>
          </cell>
          <cell r="BY20" t="b">
            <v>0</v>
          </cell>
          <cell r="BZ20" t="b">
            <v>0</v>
          </cell>
          <cell r="CD20" t="str">
            <v>mstag:interestExpense</v>
          </cell>
          <cell r="CE20">
            <v>6</v>
          </cell>
          <cell r="CF20" t="str">
            <v>ISO4217:USD</v>
          </cell>
          <cell r="CG20" t="b">
            <v>0</v>
          </cell>
          <cell r="CH20" t="b">
            <v>0</v>
          </cell>
        </row>
        <row r="21">
          <cell r="A21" t="str">
            <v>Interest income</v>
          </cell>
          <cell r="G21">
            <v>-27</v>
          </cell>
          <cell r="H21">
            <v>-1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R21">
            <v>1.7361111111111101E-2</v>
          </cell>
          <cell r="AS21">
            <v>1.7361111111111101E-2</v>
          </cell>
          <cell r="AT21">
            <v>1.7361111111111101E-2</v>
          </cell>
          <cell r="AU21">
            <v>1.7361111111111101E-2</v>
          </cell>
          <cell r="AV21">
            <v>1.7361111111111101E-2</v>
          </cell>
          <cell r="AW21">
            <v>1.3129102844638963E-2</v>
          </cell>
          <cell r="AX21">
            <v>3.5000000000000003E-2</v>
          </cell>
          <cell r="AY21">
            <v>3.5000000000000003E-2</v>
          </cell>
          <cell r="AZ21">
            <v>0.03</v>
          </cell>
          <cell r="BA21">
            <v>0.03</v>
          </cell>
          <cell r="BB21">
            <v>3.5000000000000003E-2</v>
          </cell>
          <cell r="BC21">
            <v>0.03</v>
          </cell>
          <cell r="BD21">
            <v>0.03</v>
          </cell>
          <cell r="BE21">
            <v>0.03</v>
          </cell>
          <cell r="BF21">
            <v>0.03</v>
          </cell>
          <cell r="BG21">
            <v>0.03</v>
          </cell>
          <cell r="BH21">
            <v>0.03</v>
          </cell>
          <cell r="BI21">
            <v>2.5000000000000001E-2</v>
          </cell>
          <cell r="BJ21">
            <v>0.03</v>
          </cell>
          <cell r="BK21">
            <v>0.03</v>
          </cell>
          <cell r="BL21">
            <v>0.03</v>
          </cell>
          <cell r="BM21">
            <v>0.03</v>
          </cell>
          <cell r="BN21">
            <v>0.03</v>
          </cell>
          <cell r="BO21">
            <v>0.03</v>
          </cell>
          <cell r="BP21">
            <v>0.03</v>
          </cell>
          <cell r="BQ21">
            <v>2.5000000000000001E-2</v>
          </cell>
          <cell r="BR21">
            <v>0.03</v>
          </cell>
          <cell r="BS21">
            <v>0.03</v>
          </cell>
          <cell r="BT21">
            <v>0.03</v>
          </cell>
          <cell r="BU21">
            <v>0.03</v>
          </cell>
          <cell r="BV21" t="str">
            <v>mstag:interestIncome</v>
          </cell>
          <cell r="BW21">
            <v>6</v>
          </cell>
          <cell r="BX21" t="str">
            <v>ISO4217:USD</v>
          </cell>
          <cell r="BY21" t="b">
            <v>1</v>
          </cell>
          <cell r="BZ21" t="b">
            <v>0</v>
          </cell>
          <cell r="CD21" t="str">
            <v>mstag:interestIncome</v>
          </cell>
          <cell r="CE21">
            <v>6</v>
          </cell>
          <cell r="CF21" t="str">
            <v>ISO4217:USD</v>
          </cell>
          <cell r="CG21" t="b">
            <v>1</v>
          </cell>
          <cell r="CH21" t="b">
            <v>0</v>
          </cell>
        </row>
        <row r="22">
          <cell r="A22" t="str">
            <v>Other income, net</v>
          </cell>
          <cell r="C22">
            <v>-37</v>
          </cell>
          <cell r="D22">
            <v>-57</v>
          </cell>
          <cell r="E22">
            <v>-42</v>
          </cell>
          <cell r="F22">
            <v>-139</v>
          </cell>
          <cell r="G22">
            <v>-274</v>
          </cell>
          <cell r="H22">
            <v>-12</v>
          </cell>
          <cell r="I22">
            <v>-125</v>
          </cell>
          <cell r="J22">
            <v>-53</v>
          </cell>
          <cell r="K22">
            <v>-67</v>
          </cell>
          <cell r="L22">
            <v>-268</v>
          </cell>
          <cell r="M22">
            <v>-36</v>
          </cell>
          <cell r="N22">
            <v>7</v>
          </cell>
          <cell r="O22">
            <v>-85</v>
          </cell>
          <cell r="P22">
            <v>20</v>
          </cell>
          <cell r="Q22">
            <v>-94</v>
          </cell>
          <cell r="R22">
            <v>-34</v>
          </cell>
          <cell r="S22">
            <v>-110.29</v>
          </cell>
          <cell r="T22">
            <v>-51</v>
          </cell>
          <cell r="U22">
            <v>-49</v>
          </cell>
          <cell r="V22">
            <v>-244.29000000000002</v>
          </cell>
          <cell r="W22">
            <v>-44</v>
          </cell>
          <cell r="X22">
            <v>-298.14238082802945</v>
          </cell>
          <cell r="Y22">
            <v>-107.63297411181475</v>
          </cell>
          <cell r="Z22">
            <v>-500.12840265941327</v>
          </cell>
          <cell r="AA22">
            <v>-949.90375759925746</v>
          </cell>
          <cell r="AB22">
            <v>-1138.054411231391</v>
          </cell>
          <cell r="AC22">
            <v>-1250.3401683901202</v>
          </cell>
          <cell r="AD22">
            <v>-1375.671242592578</v>
          </cell>
          <cell r="AE22">
            <v>-1578.0789792067753</v>
          </cell>
          <cell r="AF22">
            <v>-1598.3076759143769</v>
          </cell>
          <cell r="AG22">
            <v>-1747.0228605928223</v>
          </cell>
          <cell r="AH22">
            <v>-1916.7886710960333</v>
          </cell>
          <cell r="AI22">
            <v>-2088.7175368799676</v>
          </cell>
          <cell r="AJ22">
            <v>-1056.8490897009219</v>
          </cell>
          <cell r="AK22">
            <v>-1193.3678078232697</v>
          </cell>
          <cell r="AL22">
            <v>-1351.5479627184422</v>
          </cell>
          <cell r="AM22">
            <v>-1513.2577714538488</v>
          </cell>
          <cell r="BV22" t="str">
            <v>mstag:otherOperatingExpense</v>
          </cell>
          <cell r="BW22">
            <v>6</v>
          </cell>
          <cell r="BX22" t="str">
            <v>ISO4217:USD</v>
          </cell>
          <cell r="BY22" t="b">
            <v>0</v>
          </cell>
          <cell r="BZ22" t="b">
            <v>0</v>
          </cell>
          <cell r="CD22" t="str">
            <v>mstag:otherOperatingExpense</v>
          </cell>
          <cell r="CE22">
            <v>6</v>
          </cell>
          <cell r="CF22" t="str">
            <v>ISO4217:USD</v>
          </cell>
          <cell r="CG22" t="b">
            <v>0</v>
          </cell>
          <cell r="CH22" t="b">
            <v>0</v>
          </cell>
        </row>
        <row r="23">
          <cell r="A23" t="str">
            <v>Special Items</v>
          </cell>
          <cell r="C23">
            <v>-4</v>
          </cell>
          <cell r="D23">
            <v>-15</v>
          </cell>
          <cell r="E23">
            <v>1</v>
          </cell>
          <cell r="F23">
            <v>-26</v>
          </cell>
          <cell r="H23">
            <v>31</v>
          </cell>
          <cell r="I23">
            <v>5</v>
          </cell>
          <cell r="J23">
            <v>4</v>
          </cell>
          <cell r="K23">
            <v>1</v>
          </cell>
          <cell r="L23">
            <v>-21</v>
          </cell>
          <cell r="M23">
            <v>45</v>
          </cell>
          <cell r="N23">
            <v>261</v>
          </cell>
          <cell r="O23">
            <v>0</v>
          </cell>
          <cell r="P23">
            <v>2</v>
          </cell>
          <cell r="Q23">
            <v>308</v>
          </cell>
          <cell r="R23">
            <v>0</v>
          </cell>
          <cell r="S23">
            <v>40.295774647887328</v>
          </cell>
          <cell r="T23">
            <v>0</v>
          </cell>
          <cell r="U23">
            <v>554</v>
          </cell>
          <cell r="V23">
            <v>594.29577464788736</v>
          </cell>
          <cell r="W23">
            <v>26</v>
          </cell>
          <cell r="X23">
            <v>0</v>
          </cell>
          <cell r="Y23">
            <v>0</v>
          </cell>
          <cell r="Z23">
            <v>0</v>
          </cell>
          <cell r="AA23">
            <v>26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BV23" t="str">
            <v>mstag:otherProvisionsOneTimeGrossOfTax</v>
          </cell>
          <cell r="BW23">
            <v>6</v>
          </cell>
          <cell r="BX23" t="str">
            <v>ISO4217:USD</v>
          </cell>
          <cell r="BY23" t="b">
            <v>0</v>
          </cell>
          <cell r="BZ23" t="b">
            <v>0</v>
          </cell>
          <cell r="CD23" t="str">
            <v>mstag:otherProvisionsOneTimeGrossOfTax</v>
          </cell>
          <cell r="CE23">
            <v>6</v>
          </cell>
          <cell r="CF23" t="str">
            <v>ISO4217:USD</v>
          </cell>
          <cell r="CG23" t="b">
            <v>0</v>
          </cell>
          <cell r="CH23" t="b">
            <v>0</v>
          </cell>
        </row>
        <row r="24">
          <cell r="A24" t="str">
            <v>Total Expenses</v>
          </cell>
          <cell r="C24">
            <v>4749</v>
          </cell>
          <cell r="D24">
            <v>5052</v>
          </cell>
          <cell r="E24">
            <v>4907.0571696344896</v>
          </cell>
          <cell r="F24">
            <v>5046.0625451916121</v>
          </cell>
          <cell r="G24">
            <v>19382</v>
          </cell>
          <cell r="H24">
            <v>5203</v>
          </cell>
          <cell r="I24">
            <v>5419</v>
          </cell>
          <cell r="J24">
            <v>5464</v>
          </cell>
          <cell r="K24">
            <v>5583</v>
          </cell>
          <cell r="L24">
            <v>21274</v>
          </cell>
          <cell r="M24">
            <v>5764</v>
          </cell>
          <cell r="N24">
            <v>6533</v>
          </cell>
          <cell r="O24">
            <v>6105</v>
          </cell>
          <cell r="P24">
            <v>6287</v>
          </cell>
          <cell r="Q24">
            <v>24689</v>
          </cell>
          <cell r="R24">
            <v>6242</v>
          </cell>
          <cell r="S24">
            <v>6740.0057746478869</v>
          </cell>
          <cell r="T24">
            <v>6769</v>
          </cell>
          <cell r="U24">
            <v>7485</v>
          </cell>
          <cell r="V24">
            <v>27236.005774647885</v>
          </cell>
          <cell r="W24">
            <v>6785</v>
          </cell>
          <cell r="X24">
            <v>6070.4321104067076</v>
          </cell>
          <cell r="Y24">
            <v>5950.983256020063</v>
          </cell>
          <cell r="Z24">
            <v>5826.0367338977785</v>
          </cell>
          <cell r="AA24">
            <v>24632.452100324543</v>
          </cell>
          <cell r="AB24">
            <v>23323.954952658325</v>
          </cell>
          <cell r="AC24">
            <v>24477.293116237124</v>
          </cell>
          <cell r="AD24">
            <v>25287.977150778897</v>
          </cell>
          <cell r="AE24">
            <v>25873.608405335191</v>
          </cell>
          <cell r="AF24">
            <v>24743.126214864347</v>
          </cell>
          <cell r="AG24">
            <v>25279.289911510517</v>
          </cell>
          <cell r="AH24">
            <v>25824.426368055738</v>
          </cell>
          <cell r="AI24">
            <v>26319.9695182264</v>
          </cell>
          <cell r="AJ24">
            <v>23759.08927202622</v>
          </cell>
          <cell r="AK24">
            <v>24234.517227179582</v>
          </cell>
          <cell r="AL24">
            <v>24719.382209943615</v>
          </cell>
          <cell r="AM24">
            <v>25137.896949470189</v>
          </cell>
        </row>
        <row r="26">
          <cell r="A26" t="str">
            <v xml:space="preserve">Income from operations b/f taxes </v>
          </cell>
          <cell r="C26">
            <v>-4749</v>
          </cell>
          <cell r="D26">
            <v>-5052</v>
          </cell>
          <cell r="E26">
            <v>427.94283036551042</v>
          </cell>
          <cell r="F26">
            <v>485.93745480838788</v>
          </cell>
          <cell r="G26">
            <v>1710</v>
          </cell>
          <cell r="H26">
            <v>490</v>
          </cell>
          <cell r="I26">
            <v>673</v>
          </cell>
          <cell r="J26">
            <v>511</v>
          </cell>
          <cell r="K26">
            <v>135</v>
          </cell>
          <cell r="L26">
            <v>2204</v>
          </cell>
          <cell r="M26">
            <v>525</v>
          </cell>
          <cell r="N26">
            <v>230</v>
          </cell>
          <cell r="O26">
            <v>461</v>
          </cell>
          <cell r="P26">
            <v>382</v>
          </cell>
          <cell r="Q26">
            <v>1598</v>
          </cell>
          <cell r="R26">
            <v>1002</v>
          </cell>
          <cell r="S26">
            <v>1218.9942253521131</v>
          </cell>
          <cell r="T26">
            <v>862</v>
          </cell>
          <cell r="U26">
            <v>355</v>
          </cell>
          <cell r="V26">
            <v>3437.9942253521131</v>
          </cell>
          <cell r="W26">
            <v>1123</v>
          </cell>
          <cell r="X26">
            <v>1202.0840908921641</v>
          </cell>
          <cell r="Y26">
            <v>1089.5036623236947</v>
          </cell>
          <cell r="Z26">
            <v>1157.9081771248489</v>
          </cell>
          <cell r="AA26">
            <v>4572.4959303407077</v>
          </cell>
          <cell r="AB26">
            <v>4116.7408216652502</v>
          </cell>
          <cell r="AC26">
            <v>4401.1225260431274</v>
          </cell>
          <cell r="AD26">
            <v>4575.2791753237016</v>
          </cell>
          <cell r="AE26">
            <v>4621.3209532287683</v>
          </cell>
          <cell r="AF26">
            <v>4290.8509776957108</v>
          </cell>
          <cell r="AG26">
            <v>4471.7717770356476</v>
          </cell>
          <cell r="AH26">
            <v>4681.8968476767932</v>
          </cell>
          <cell r="AI26">
            <v>4880.2584082173871</v>
          </cell>
          <cell r="AJ26">
            <v>4397.4938942990657</v>
          </cell>
          <cell r="AK26">
            <v>4574.9996837521676</v>
          </cell>
          <cell r="AL26">
            <v>4784.0445064110945</v>
          </cell>
          <cell r="AM26">
            <v>4976.4764168744086</v>
          </cell>
        </row>
        <row r="27">
          <cell r="A27" t="str">
            <v>Provision for taxes on income</v>
          </cell>
          <cell r="C27">
            <v>109</v>
          </cell>
          <cell r="D27">
            <v>-1313.52</v>
          </cell>
          <cell r="E27">
            <v>92</v>
          </cell>
          <cell r="F27">
            <v>103</v>
          </cell>
          <cell r="G27">
            <v>417</v>
          </cell>
          <cell r="H27">
            <v>155.4</v>
          </cell>
          <cell r="I27">
            <v>196</v>
          </cell>
          <cell r="J27">
            <v>142</v>
          </cell>
          <cell r="K27">
            <v>120</v>
          </cell>
          <cell r="L27">
            <v>557</v>
          </cell>
          <cell r="M27">
            <v>167</v>
          </cell>
          <cell r="N27">
            <v>51</v>
          </cell>
          <cell r="O27">
            <v>112</v>
          </cell>
          <cell r="P27">
            <v>92</v>
          </cell>
          <cell r="Q27">
            <v>422</v>
          </cell>
          <cell r="R27">
            <v>282</v>
          </cell>
          <cell r="S27">
            <v>343</v>
          </cell>
          <cell r="T27">
            <v>213</v>
          </cell>
          <cell r="U27">
            <v>-1</v>
          </cell>
          <cell r="V27">
            <v>837</v>
          </cell>
          <cell r="W27">
            <v>335</v>
          </cell>
          <cell r="X27">
            <v>348.6043863587276</v>
          </cell>
          <cell r="Y27">
            <v>315.95606207387146</v>
          </cell>
          <cell r="Z27">
            <v>335.79337136620615</v>
          </cell>
          <cell r="AA27">
            <v>1335.3538197988053</v>
          </cell>
          <cell r="AB27">
            <v>1070.3526136329651</v>
          </cell>
          <cell r="AC27">
            <v>1144.2918567712131</v>
          </cell>
          <cell r="AD27">
            <v>1189.5725855841624</v>
          </cell>
          <cell r="AE27">
            <v>1201.5434478394798</v>
          </cell>
          <cell r="AF27">
            <v>1115.6212542008848</v>
          </cell>
          <cell r="AG27">
            <v>1162.6606620292685</v>
          </cell>
          <cell r="AH27">
            <v>1217.2931803959664</v>
          </cell>
          <cell r="AI27">
            <v>1268.8671861365208</v>
          </cell>
          <cell r="AJ27">
            <v>1143.3484125177572</v>
          </cell>
          <cell r="AK27">
            <v>1189.4999177755635</v>
          </cell>
          <cell r="AL27">
            <v>1243.8515716668846</v>
          </cell>
          <cell r="AM27">
            <v>1293.8838683873462</v>
          </cell>
        </row>
        <row r="28">
          <cell r="A28" t="str">
            <v>Income from operations</v>
          </cell>
          <cell r="C28">
            <v>-4858</v>
          </cell>
          <cell r="D28">
            <v>-3738.48</v>
          </cell>
          <cell r="E28">
            <v>335.94283036551042</v>
          </cell>
          <cell r="F28">
            <v>382.93745480838788</v>
          </cell>
          <cell r="G28">
            <v>1293</v>
          </cell>
          <cell r="H28">
            <v>334.6</v>
          </cell>
          <cell r="I28">
            <v>477</v>
          </cell>
          <cell r="J28">
            <v>369</v>
          </cell>
          <cell r="K28">
            <v>15</v>
          </cell>
          <cell r="L28">
            <v>1647</v>
          </cell>
          <cell r="M28">
            <v>358</v>
          </cell>
          <cell r="N28">
            <v>179</v>
          </cell>
          <cell r="O28">
            <v>349</v>
          </cell>
          <cell r="P28">
            <v>290</v>
          </cell>
          <cell r="Q28">
            <v>1176</v>
          </cell>
          <cell r="R28">
            <v>720</v>
          </cell>
          <cell r="S28">
            <v>875.99422535211306</v>
          </cell>
          <cell r="T28">
            <v>649</v>
          </cell>
          <cell r="U28">
            <v>356</v>
          </cell>
          <cell r="V28">
            <v>2600.9942253521131</v>
          </cell>
          <cell r="W28">
            <v>788</v>
          </cell>
          <cell r="X28">
            <v>853.47970453343646</v>
          </cell>
          <cell r="Y28">
            <v>773.54760024982318</v>
          </cell>
          <cell r="Z28">
            <v>822.11480575864266</v>
          </cell>
          <cell r="AA28">
            <v>3237.1421105419022</v>
          </cell>
          <cell r="AB28">
            <v>3046.3882080322851</v>
          </cell>
          <cell r="AC28">
            <v>3256.8306692719143</v>
          </cell>
          <cell r="AD28">
            <v>3385.7065897395391</v>
          </cell>
          <cell r="AE28">
            <v>3419.7775053892888</v>
          </cell>
          <cell r="AF28">
            <v>3175.229723494826</v>
          </cell>
          <cell r="AG28">
            <v>3309.1111150063794</v>
          </cell>
          <cell r="AH28">
            <v>3464.6036672808268</v>
          </cell>
          <cell r="AI28">
            <v>3611.3912220808661</v>
          </cell>
          <cell r="AJ28">
            <v>3254.1454817813087</v>
          </cell>
          <cell r="AK28">
            <v>3385.4997659766041</v>
          </cell>
          <cell r="AL28">
            <v>3540.1929347442097</v>
          </cell>
          <cell r="AM28">
            <v>3682.5925484870627</v>
          </cell>
        </row>
        <row r="30">
          <cell r="A30" t="str">
            <v xml:space="preserve">Minority interests </v>
          </cell>
          <cell r="C30">
            <v>-59</v>
          </cell>
          <cell r="D30">
            <v>-75</v>
          </cell>
          <cell r="E30">
            <v>-54</v>
          </cell>
          <cell r="F30">
            <v>-43</v>
          </cell>
          <cell r="G30">
            <v>-238</v>
          </cell>
          <cell r="H30">
            <v>-50</v>
          </cell>
          <cell r="I30">
            <v>-73</v>
          </cell>
          <cell r="J30">
            <v>-71</v>
          </cell>
          <cell r="K30">
            <v>-48</v>
          </cell>
          <cell r="L30">
            <v>-245</v>
          </cell>
          <cell r="M30">
            <v>-60</v>
          </cell>
          <cell r="N30">
            <v>-60</v>
          </cell>
          <cell r="O30">
            <v>-59</v>
          </cell>
          <cell r="P30">
            <v>-80</v>
          </cell>
          <cell r="Q30">
            <v>-259</v>
          </cell>
          <cell r="R30">
            <v>-105</v>
          </cell>
          <cell r="S30">
            <v>-124</v>
          </cell>
          <cell r="T30">
            <v>-109</v>
          </cell>
          <cell r="U30">
            <v>-98</v>
          </cell>
          <cell r="V30">
            <v>-436</v>
          </cell>
          <cell r="W30">
            <v>-115</v>
          </cell>
          <cell r="X30">
            <v>-113.71625832987415</v>
          </cell>
          <cell r="Y30">
            <v>-106.27520806331803</v>
          </cell>
          <cell r="Z30">
            <v>-113.2511545869461</v>
          </cell>
          <cell r="AA30">
            <v>-448.24262098013827</v>
          </cell>
          <cell r="AB30">
            <v>-342.29968439716083</v>
          </cell>
          <cell r="AC30">
            <v>-326.28563493684391</v>
          </cell>
          <cell r="AD30">
            <v>-305.25281664406077</v>
          </cell>
          <cell r="AE30">
            <v>-279.83228694763699</v>
          </cell>
          <cell r="AF30">
            <v>-244.96384437624732</v>
          </cell>
          <cell r="AG30">
            <v>-246.64570806090538</v>
          </cell>
          <cell r="AH30">
            <v>-248.96724599686874</v>
          </cell>
          <cell r="AI30">
            <v>-248.96724599686874</v>
          </cell>
          <cell r="AJ30">
            <v>-310.84313149921093</v>
          </cell>
          <cell r="AK30">
            <v>-312.84624420998898</v>
          </cell>
          <cell r="AL30">
            <v>-315.67819252395219</v>
          </cell>
          <cell r="AM30">
            <v>-315.67819252395219</v>
          </cell>
          <cell r="BV30" t="str">
            <v>mstag:minorityInterestsInNetIncome</v>
          </cell>
          <cell r="BW30">
            <v>6</v>
          </cell>
          <cell r="BX30" t="str">
            <v>ISO4217:USD</v>
          </cell>
          <cell r="BY30" t="b">
            <v>1</v>
          </cell>
          <cell r="BZ30" t="b">
            <v>0</v>
          </cell>
          <cell r="CD30" t="str">
            <v>mstag:minorityInterestsInNetIncome</v>
          </cell>
          <cell r="CE30">
            <v>6</v>
          </cell>
          <cell r="CF30" t="str">
            <v>ISO4217:USD</v>
          </cell>
          <cell r="CG30" t="b">
            <v>1</v>
          </cell>
          <cell r="CH30" t="b">
            <v>0</v>
          </cell>
        </row>
        <row r="31">
          <cell r="A31" t="str">
            <v>Net income before extra items</v>
          </cell>
          <cell r="C31">
            <v>-4917</v>
          </cell>
          <cell r="D31">
            <v>-3813.48</v>
          </cell>
          <cell r="E31">
            <v>281.94283036551042</v>
          </cell>
          <cell r="F31">
            <v>339.93745480838788</v>
          </cell>
          <cell r="G31">
            <v>1055</v>
          </cell>
          <cell r="H31">
            <v>284.60000000000002</v>
          </cell>
          <cell r="I31">
            <v>404</v>
          </cell>
          <cell r="J31">
            <v>298</v>
          </cell>
          <cell r="K31">
            <v>-33</v>
          </cell>
          <cell r="L31">
            <v>1402</v>
          </cell>
          <cell r="M31">
            <v>298</v>
          </cell>
          <cell r="N31">
            <v>119</v>
          </cell>
          <cell r="O31">
            <v>290</v>
          </cell>
          <cell r="P31">
            <v>210</v>
          </cell>
          <cell r="Q31">
            <v>917</v>
          </cell>
          <cell r="R31">
            <v>615</v>
          </cell>
          <cell r="S31">
            <v>751.99422535211306</v>
          </cell>
          <cell r="T31">
            <v>540</v>
          </cell>
          <cell r="U31">
            <v>258</v>
          </cell>
          <cell r="V31">
            <v>2164.9942253521131</v>
          </cell>
          <cell r="W31">
            <v>673</v>
          </cell>
          <cell r="X31">
            <v>739.76344620356235</v>
          </cell>
          <cell r="Y31">
            <v>667.27239218650516</v>
          </cell>
          <cell r="Z31">
            <v>708.86365117169657</v>
          </cell>
          <cell r="AA31">
            <v>2788.8994895617639</v>
          </cell>
          <cell r="AB31">
            <v>2704.0885236351241</v>
          </cell>
          <cell r="AC31">
            <v>2930.5450343350703</v>
          </cell>
          <cell r="AD31">
            <v>3080.4537730954785</v>
          </cell>
          <cell r="AE31">
            <v>3139.9452184416518</v>
          </cell>
          <cell r="AF31">
            <v>2930.2658791185786</v>
          </cell>
          <cell r="AG31">
            <v>3062.4654069454741</v>
          </cell>
          <cell r="AH31">
            <v>3215.636421283958</v>
          </cell>
          <cell r="AI31">
            <v>3362.4239760839973</v>
          </cell>
          <cell r="AJ31">
            <v>2943.3023502820979</v>
          </cell>
          <cell r="AK31">
            <v>3072.6535217666151</v>
          </cell>
          <cell r="AL31">
            <v>3224.5147422202576</v>
          </cell>
          <cell r="AM31">
            <v>3366.9143559631107</v>
          </cell>
        </row>
        <row r="32">
          <cell r="A32" t="str">
            <v xml:space="preserve">Extraordinary loss/ (Gain) </v>
          </cell>
          <cell r="M32">
            <v>25</v>
          </cell>
          <cell r="N32">
            <v>-354</v>
          </cell>
          <cell r="Q32">
            <v>-329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BV32" t="str">
            <v>mstag:incomeLossFromExtraordinaryItemsNetOfTax</v>
          </cell>
          <cell r="BW32">
            <v>6</v>
          </cell>
          <cell r="BX32" t="str">
            <v>ISO4217:USD</v>
          </cell>
          <cell r="BY32" t="b">
            <v>1</v>
          </cell>
          <cell r="BZ32" t="b">
            <v>0</v>
          </cell>
          <cell r="CD32" t="str">
            <v>mstag:incomeLossFromExtraordinaryItemsNetOfTax</v>
          </cell>
          <cell r="CE32">
            <v>6</v>
          </cell>
          <cell r="CF32" t="str">
            <v>ISO4217:USD</v>
          </cell>
          <cell r="CG32" t="b">
            <v>0</v>
          </cell>
          <cell r="CH32" t="b">
            <v>0</v>
          </cell>
        </row>
        <row r="33">
          <cell r="A33" t="str">
            <v>(Loss) from disc. Operations</v>
          </cell>
          <cell r="C33">
            <v>3</v>
          </cell>
          <cell r="D33">
            <v>-11</v>
          </cell>
          <cell r="E33">
            <v>-2</v>
          </cell>
          <cell r="F33">
            <v>-49</v>
          </cell>
          <cell r="G33">
            <v>-70</v>
          </cell>
          <cell r="I33">
            <v>0</v>
          </cell>
          <cell r="J33">
            <v>-15</v>
          </cell>
          <cell r="K33">
            <v>-77</v>
          </cell>
          <cell r="L33">
            <v>-92</v>
          </cell>
          <cell r="M33">
            <v>-13</v>
          </cell>
          <cell r="N33">
            <v>-13</v>
          </cell>
          <cell r="O33">
            <v>-1</v>
          </cell>
          <cell r="P33">
            <v>16</v>
          </cell>
          <cell r="Q33">
            <v>-11</v>
          </cell>
          <cell r="R33">
            <v>-7</v>
          </cell>
          <cell r="S33">
            <v>-8</v>
          </cell>
          <cell r="T33">
            <v>-3</v>
          </cell>
          <cell r="U33">
            <v>101</v>
          </cell>
          <cell r="V33">
            <v>83</v>
          </cell>
          <cell r="W33">
            <v>-11</v>
          </cell>
          <cell r="X33">
            <v>0</v>
          </cell>
          <cell r="Y33">
            <v>0</v>
          </cell>
          <cell r="Z33">
            <v>0</v>
          </cell>
          <cell r="AA33">
            <v>-1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BV33" t="str">
            <v>mstag:incomeLossFromDiscontinuedOperationsNetOfTax</v>
          </cell>
          <cell r="BW33">
            <v>6</v>
          </cell>
          <cell r="BX33" t="str">
            <v>ISO4217:USD</v>
          </cell>
          <cell r="BY33" t="b">
            <v>0</v>
          </cell>
          <cell r="BZ33" t="b">
            <v>0</v>
          </cell>
          <cell r="CD33" t="str">
            <v>mstag:incomeLossFromDiscontinuedOperationsNetOfTax</v>
          </cell>
          <cell r="CE33">
            <v>6</v>
          </cell>
          <cell r="CF33" t="str">
            <v>ISO4217:USD</v>
          </cell>
          <cell r="CG33" t="b">
            <v>0</v>
          </cell>
          <cell r="CH33" t="b">
            <v>0</v>
          </cell>
        </row>
        <row r="34">
          <cell r="A34" t="str">
            <v>Cum. effect of accout.change for goodwill</v>
          </cell>
          <cell r="C34">
            <v>-47</v>
          </cell>
          <cell r="D34">
            <v>0</v>
          </cell>
          <cell r="E34">
            <v>0</v>
          </cell>
          <cell r="F34">
            <v>0</v>
          </cell>
          <cell r="G34">
            <v>-4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</v>
          </cell>
          <cell r="Q34">
            <v>-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BV34" t="str">
            <v>mstag:cumulativeEffectOfChangeInAccountingPrincipleNetOfTax</v>
          </cell>
          <cell r="BW34">
            <v>6</v>
          </cell>
          <cell r="BX34" t="str">
            <v>ISO4217:USD</v>
          </cell>
          <cell r="BY34" t="b">
            <v>0</v>
          </cell>
          <cell r="BZ34" t="b">
            <v>0</v>
          </cell>
          <cell r="CD34" t="str">
            <v>mstag:cumulativeEffectOfChangeInAccountingPrincipleNetOfTax</v>
          </cell>
          <cell r="CE34">
            <v>6</v>
          </cell>
          <cell r="CF34" t="str">
            <v>ISO4217:USD</v>
          </cell>
          <cell r="CG34" t="b">
            <v>0</v>
          </cell>
          <cell r="CH34" t="b">
            <v>0</v>
          </cell>
        </row>
        <row r="36">
          <cell r="A36" t="str">
            <v>Net Income (loss)</v>
          </cell>
          <cell r="C36">
            <v>-4917</v>
          </cell>
          <cell r="D36">
            <v>-3813.48</v>
          </cell>
          <cell r="E36">
            <v>281.94283036551042</v>
          </cell>
          <cell r="F36">
            <v>339.93745480838788</v>
          </cell>
          <cell r="G36">
            <v>1055</v>
          </cell>
          <cell r="H36">
            <v>284.60000000000002</v>
          </cell>
          <cell r="I36">
            <v>404</v>
          </cell>
          <cell r="J36">
            <v>283</v>
          </cell>
          <cell r="K36">
            <v>-110</v>
          </cell>
          <cell r="L36">
            <v>1310</v>
          </cell>
          <cell r="M36">
            <v>273</v>
          </cell>
          <cell r="N36">
            <v>473</v>
          </cell>
          <cell r="O36">
            <v>290</v>
          </cell>
          <cell r="P36">
            <v>210</v>
          </cell>
          <cell r="Q36">
            <v>1246</v>
          </cell>
          <cell r="R36">
            <v>608</v>
          </cell>
          <cell r="S36">
            <v>743.99422535211306</v>
          </cell>
          <cell r="T36">
            <v>537</v>
          </cell>
          <cell r="U36">
            <v>359</v>
          </cell>
          <cell r="V36">
            <v>2247.9942253521131</v>
          </cell>
          <cell r="W36">
            <v>662</v>
          </cell>
          <cell r="X36">
            <v>739.76344620356235</v>
          </cell>
          <cell r="Y36">
            <v>667.27239218650516</v>
          </cell>
          <cell r="Z36">
            <v>708.86365117169657</v>
          </cell>
          <cell r="AA36">
            <v>2777.8994895617639</v>
          </cell>
          <cell r="AB36">
            <v>2704.0885236351241</v>
          </cell>
          <cell r="AC36">
            <v>2930.5450343350703</v>
          </cell>
          <cell r="AD36">
            <v>3080.4537730954785</v>
          </cell>
          <cell r="AE36">
            <v>3139.9452184416518</v>
          </cell>
          <cell r="AF36">
            <v>2930.2658791185786</v>
          </cell>
          <cell r="AG36">
            <v>3062.4654069454741</v>
          </cell>
          <cell r="AH36">
            <v>3215.636421283958</v>
          </cell>
          <cell r="AI36">
            <v>3362.4239760839973</v>
          </cell>
          <cell r="AJ36">
            <v>2943.3023502820979</v>
          </cell>
          <cell r="AK36">
            <v>3072.6535217666151</v>
          </cell>
          <cell r="AL36">
            <v>3224.5147422202576</v>
          </cell>
          <cell r="AM36">
            <v>3366.9143559631107</v>
          </cell>
        </row>
        <row r="38">
          <cell r="A38" t="str">
            <v>Net Earnings (loss) per share, basic</v>
          </cell>
          <cell r="C38">
            <v>-5.8184866949651646</v>
          </cell>
          <cell r="D38">
            <v>-4.489951508234074</v>
          </cell>
          <cell r="E38">
            <v>0.33195654269470587</v>
          </cell>
          <cell r="F38">
            <v>0.39242709319619173</v>
          </cell>
          <cell r="G38">
            <v>-9.5840545673083408</v>
          </cell>
          <cell r="H38">
            <v>0.41</v>
          </cell>
          <cell r="I38">
            <v>0.46471180966140452</v>
          </cell>
          <cell r="J38">
            <v>0.32552832211430072</v>
          </cell>
          <cell r="K38">
            <v>-0.12634839495257644</v>
          </cell>
          <cell r="L38">
            <v>1.5046945217079557</v>
          </cell>
          <cell r="M38">
            <v>0.31324047991300846</v>
          </cell>
          <cell r="N38">
            <v>0.54254443076713765</v>
          </cell>
          <cell r="O38">
            <v>0.33237220574930176</v>
          </cell>
          <cell r="P38">
            <v>0.24106465170290367</v>
          </cell>
          <cell r="Q38">
            <v>1.4292217681323514</v>
          </cell>
          <cell r="R38">
            <v>0.69762051738658504</v>
          </cell>
          <cell r="S38">
            <v>0.85535143275318215</v>
          </cell>
          <cell r="T38">
            <v>0.6189561674917381</v>
          </cell>
          <cell r="U38">
            <v>0.41391330823038669</v>
          </cell>
          <cell r="V38">
            <v>2.5858320129330772</v>
          </cell>
          <cell r="W38">
            <v>0.76194894113158429</v>
          </cell>
          <cell r="X38">
            <v>0.85145313372002418</v>
          </cell>
          <cell r="Y38">
            <v>0.76801736053300129</v>
          </cell>
          <cell r="Z38">
            <v>0.8158880791796721</v>
          </cell>
          <cell r="AA38">
            <v>3.1973075145642822</v>
          </cell>
          <cell r="AB38">
            <v>3.1448221810155017</v>
          </cell>
          <cell r="AC38">
            <v>3.4183739796453811</v>
          </cell>
          <cell r="AD38">
            <v>3.6030490327162159</v>
          </cell>
          <cell r="AE38">
            <v>3.681792419500248</v>
          </cell>
          <cell r="AF38">
            <v>3.4437524598152631</v>
          </cell>
          <cell r="AG38">
            <v>3.6065961779264049</v>
          </cell>
          <cell r="AH38">
            <v>3.7941604745962496</v>
          </cell>
          <cell r="AI38">
            <v>3.9742148958262096</v>
          </cell>
          <cell r="AJ38">
            <v>4.3303550915696345</v>
          </cell>
          <cell r="AK38">
            <v>4.5354759446550643</v>
          </cell>
          <cell r="AL38">
            <v>4.7738834531342969</v>
          </cell>
          <cell r="AM38">
            <v>4.9983335265385636</v>
          </cell>
        </row>
        <row r="39">
          <cell r="A39" t="str">
            <v>Net Earnings (loss) per share, diluted</v>
          </cell>
          <cell r="C39">
            <v>-5.8098042366552924</v>
          </cell>
          <cell r="D39">
            <v>-4.4775992174146424</v>
          </cell>
          <cell r="E39">
            <v>0.3310432981424522</v>
          </cell>
          <cell r="F39">
            <v>0.38985012542546077</v>
          </cell>
          <cell r="G39">
            <v>-9.5665100305020214</v>
          </cell>
          <cell r="H39">
            <v>0.41</v>
          </cell>
          <cell r="I39">
            <v>0.45976566476804615</v>
          </cell>
          <cell r="J39">
            <v>0.32206357210236897</v>
          </cell>
          <cell r="K39">
            <v>-0.12536703864613225</v>
          </cell>
          <cell r="L39">
            <v>1.495433789954338</v>
          </cell>
          <cell r="M39">
            <v>0.31066675144568856</v>
          </cell>
          <cell r="N39">
            <v>0.5385947746687304</v>
          </cell>
          <cell r="O39">
            <v>0.33083002882523183</v>
          </cell>
          <cell r="P39">
            <v>0.24010509743121847</v>
          </cell>
          <cell r="Q39">
            <v>1.4201966523708691</v>
          </cell>
          <cell r="R39">
            <v>0.69178955033679224</v>
          </cell>
          <cell r="S39">
            <v>0.84833461830850854</v>
          </cell>
          <cell r="T39">
            <v>0.61477211249541097</v>
          </cell>
          <cell r="U39">
            <v>0.41119783143564331</v>
          </cell>
          <cell r="V39">
            <v>2.5667872409383272</v>
          </cell>
          <cell r="W39">
            <v>0.75592085975396628</v>
          </cell>
          <cell r="X39">
            <v>0.844716949046456</v>
          </cell>
          <cell r="Y39">
            <v>0.7619412694738803</v>
          </cell>
          <cell r="Z39">
            <v>0.80943326380973502</v>
          </cell>
          <cell r="AA39">
            <v>3.1720123420840376</v>
          </cell>
          <cell r="AB39">
            <v>3.1199422409014748</v>
          </cell>
          <cell r="AC39">
            <v>3.3913298623613124</v>
          </cell>
          <cell r="AD39">
            <v>3.5745438775748419</v>
          </cell>
          <cell r="AE39">
            <v>3.6526642940811298</v>
          </cell>
          <cell r="AF39">
            <v>3.4165075632723152</v>
          </cell>
          <cell r="AG39">
            <v>3.5780629599072826</v>
          </cell>
          <cell r="AH39">
            <v>3.7641433607636072</v>
          </cell>
          <cell r="AI39">
            <v>3.9427732997940614</v>
          </cell>
          <cell r="AJ39">
            <v>4.2870840822515897</v>
          </cell>
          <cell r="AK39">
            <v>4.4901552682410193</v>
          </cell>
          <cell r="AL39">
            <v>4.7261804932116824</v>
          </cell>
          <cell r="AM39">
            <v>4.9483877525712954</v>
          </cell>
        </row>
        <row r="41">
          <cell r="A41" t="str">
            <v>Normalized Earnings</v>
          </cell>
          <cell r="C41">
            <v>-5.8098042366552924</v>
          </cell>
          <cell r="D41">
            <v>-4.4775992174146424</v>
          </cell>
          <cell r="E41">
            <v>0.33339159902113236</v>
          </cell>
          <cell r="F41">
            <v>0.44604474556996693</v>
          </cell>
          <cell r="G41">
            <v>-9.5079671094788356</v>
          </cell>
          <cell r="H41">
            <v>0.41</v>
          </cell>
          <cell r="I41">
            <v>0.45976566476804615</v>
          </cell>
          <cell r="J41">
            <v>0.32206357210236897</v>
          </cell>
          <cell r="K41">
            <v>-0.12536703864613225</v>
          </cell>
          <cell r="L41">
            <v>1.495433789954338</v>
          </cell>
          <cell r="M41">
            <v>0.31066675144568856</v>
          </cell>
          <cell r="N41">
            <v>0.5385947746687304</v>
          </cell>
          <cell r="O41">
            <v>0.33083002882523183</v>
          </cell>
          <cell r="P41">
            <v>0.24010509743121847</v>
          </cell>
          <cell r="Q41">
            <v>1.4201966523708691</v>
          </cell>
          <cell r="R41">
            <v>0.69975423265974879</v>
          </cell>
          <cell r="S41">
            <v>0.89007893475340472</v>
          </cell>
          <cell r="T41">
            <v>0.61820659357080432</v>
          </cell>
          <cell r="U41">
            <v>0.65701099020356224</v>
          </cell>
          <cell r="V41">
            <v>2.8650507511875194</v>
          </cell>
          <cell r="W41">
            <v>0.78956047988742828</v>
          </cell>
          <cell r="X41">
            <v>0.844716949046456</v>
          </cell>
          <cell r="Y41">
            <v>0.7619412694738803</v>
          </cell>
          <cell r="Z41">
            <v>0.80943326380973502</v>
          </cell>
          <cell r="AA41">
            <v>3.2056519622174999</v>
          </cell>
          <cell r="AB41">
            <v>3.1199422409014748</v>
          </cell>
          <cell r="AC41">
            <v>3.3913298623613124</v>
          </cell>
          <cell r="AD41">
            <v>3.5745438775748415</v>
          </cell>
          <cell r="AE41">
            <v>3.6526642940811294</v>
          </cell>
          <cell r="AF41">
            <v>3.4165075632723148</v>
          </cell>
          <cell r="AG41">
            <v>3.5780629599072822</v>
          </cell>
          <cell r="AH41">
            <v>3.7641433607636072</v>
          </cell>
          <cell r="AI41">
            <v>3.9427732997940614</v>
          </cell>
        </row>
        <row r="44">
          <cell r="A44" t="str">
            <v>Tax benefit on special items</v>
          </cell>
          <cell r="R44">
            <v>0</v>
          </cell>
          <cell r="S44">
            <v>11.685774647887325</v>
          </cell>
          <cell r="T44">
            <v>0</v>
          </cell>
          <cell r="U44">
            <v>160.66</v>
          </cell>
          <cell r="V44">
            <v>172.34577464788731</v>
          </cell>
          <cell r="W44">
            <v>7.5399999999999991</v>
          </cell>
          <cell r="X44">
            <v>0</v>
          </cell>
          <cell r="Y44">
            <v>0</v>
          </cell>
          <cell r="Z44">
            <v>0</v>
          </cell>
          <cell r="AA44">
            <v>7.5399999999999991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BV44" t="str">
            <v>mstag:taxOnOtherProvisionsOneTime</v>
          </cell>
          <cell r="BW44">
            <v>6</v>
          </cell>
          <cell r="BX44" t="str">
            <v>ISO4217:USD</v>
          </cell>
          <cell r="BY44" t="b">
            <v>0</v>
          </cell>
          <cell r="BZ44" t="b">
            <v>0</v>
          </cell>
        </row>
        <row r="45">
          <cell r="A45" t="str">
            <v>Reversal of one-time tax benefits</v>
          </cell>
          <cell r="U45">
            <v>77.730590000000007</v>
          </cell>
          <cell r="V45">
            <v>77.730590000000007</v>
          </cell>
          <cell r="AA45">
            <v>0</v>
          </cell>
          <cell r="BV45" t="str">
            <v>mstag:taxOnOtherProvisionsOneTime</v>
          </cell>
          <cell r="BW45">
            <v>6</v>
          </cell>
          <cell r="BX45" t="str">
            <v>ISO4217:USD</v>
          </cell>
          <cell r="BY45" t="b">
            <v>0</v>
          </cell>
        </row>
        <row r="46">
          <cell r="A46" t="str">
            <v>Net tax expense</v>
          </cell>
          <cell r="C46">
            <v>109</v>
          </cell>
          <cell r="D46">
            <v>-1313.52</v>
          </cell>
          <cell r="E46">
            <v>92</v>
          </cell>
          <cell r="F46">
            <v>103</v>
          </cell>
          <cell r="G46">
            <v>417</v>
          </cell>
          <cell r="H46">
            <v>155.4</v>
          </cell>
          <cell r="I46">
            <v>196</v>
          </cell>
          <cell r="J46">
            <v>142</v>
          </cell>
          <cell r="K46">
            <v>120</v>
          </cell>
          <cell r="L46">
            <v>557</v>
          </cell>
          <cell r="M46">
            <v>167</v>
          </cell>
          <cell r="N46">
            <v>51</v>
          </cell>
          <cell r="O46">
            <v>112</v>
          </cell>
          <cell r="P46">
            <v>92</v>
          </cell>
          <cell r="Q46">
            <v>422</v>
          </cell>
          <cell r="R46">
            <v>282</v>
          </cell>
          <cell r="S46">
            <v>354.68577464788734</v>
          </cell>
          <cell r="T46">
            <v>213</v>
          </cell>
          <cell r="U46">
            <v>237.39059</v>
          </cell>
          <cell r="V46">
            <v>1087.0763646478874</v>
          </cell>
          <cell r="W46">
            <v>342.54</v>
          </cell>
          <cell r="X46">
            <v>348.6043863587276</v>
          </cell>
          <cell r="Y46">
            <v>315.95606207387146</v>
          </cell>
          <cell r="Z46">
            <v>335.79337136620615</v>
          </cell>
          <cell r="AA46">
            <v>1342.8938197988052</v>
          </cell>
          <cell r="AB46">
            <v>1070.3526136329651</v>
          </cell>
          <cell r="AC46">
            <v>1144.2918567712131</v>
          </cell>
          <cell r="AD46">
            <v>1189.5725855841624</v>
          </cell>
          <cell r="AE46">
            <v>1201.5434478394798</v>
          </cell>
          <cell r="AF46">
            <v>1115.6212542008848</v>
          </cell>
          <cell r="AG46">
            <v>1162.6606620292685</v>
          </cell>
          <cell r="AH46">
            <v>1217.2931803959664</v>
          </cell>
          <cell r="AI46">
            <v>1268.8671861365208</v>
          </cell>
          <cell r="AJ46">
            <v>4.2870840822515897</v>
          </cell>
          <cell r="AK46">
            <v>4.4901552682410193</v>
          </cell>
          <cell r="AL46">
            <v>4.7261804932116833</v>
          </cell>
          <cell r="AM46">
            <v>4.9483877525712945</v>
          </cell>
          <cell r="BV46" t="str">
            <v>mstag:taxExpenseIncome</v>
          </cell>
          <cell r="BW46">
            <v>6</v>
          </cell>
          <cell r="BX46" t="str">
            <v>ISO4217:USD</v>
          </cell>
          <cell r="BY46" t="b">
            <v>0</v>
          </cell>
          <cell r="BZ46" t="b">
            <v>0</v>
          </cell>
        </row>
        <row r="48">
          <cell r="A48" t="str">
            <v>Dividends per share</v>
          </cell>
          <cell r="G48">
            <v>0.6</v>
          </cell>
          <cell r="L48">
            <v>0.6</v>
          </cell>
          <cell r="M48">
            <v>0.15</v>
          </cell>
          <cell r="N48">
            <v>0.15</v>
          </cell>
          <cell r="O48">
            <v>0.15</v>
          </cell>
          <cell r="P48">
            <v>0.15</v>
          </cell>
          <cell r="Q48">
            <v>0.6</v>
          </cell>
          <cell r="R48">
            <v>0.15</v>
          </cell>
          <cell r="S48">
            <v>0.15</v>
          </cell>
          <cell r="T48">
            <v>0.15</v>
          </cell>
          <cell r="U48">
            <v>0.15</v>
          </cell>
          <cell r="V48">
            <v>0.6</v>
          </cell>
          <cell r="W48">
            <v>0.15</v>
          </cell>
          <cell r="X48">
            <v>0.15</v>
          </cell>
          <cell r="Y48">
            <v>0.15</v>
          </cell>
          <cell r="Z48">
            <v>0.15</v>
          </cell>
          <cell r="AA48">
            <v>0.6</v>
          </cell>
          <cell r="AB48">
            <v>0.6</v>
          </cell>
          <cell r="AC48">
            <v>0.6</v>
          </cell>
          <cell r="AD48">
            <v>0.6</v>
          </cell>
          <cell r="AE48">
            <v>0.6</v>
          </cell>
          <cell r="AF48">
            <v>0.6</v>
          </cell>
          <cell r="AG48">
            <v>0.6</v>
          </cell>
          <cell r="AH48">
            <v>0.6</v>
          </cell>
          <cell r="AI48">
            <v>0.6</v>
          </cell>
          <cell r="BV48" t="str">
            <v>mstag:dividendsPerShare</v>
          </cell>
          <cell r="BW48">
            <v>0</v>
          </cell>
          <cell r="BX48" t="str">
            <v>ISO4217:USD</v>
          </cell>
          <cell r="BY48" t="b">
            <v>0</v>
          </cell>
          <cell r="BZ48" t="b">
            <v>0</v>
          </cell>
        </row>
        <row r="49">
          <cell r="A49" t="str">
            <v>Common Dividends</v>
          </cell>
          <cell r="G49">
            <v>512.01119999999992</v>
          </cell>
          <cell r="L49">
            <v>522.36516359999996</v>
          </cell>
          <cell r="M49">
            <v>130.73023004999999</v>
          </cell>
          <cell r="N49">
            <v>130.77269984999998</v>
          </cell>
          <cell r="O49">
            <v>130.87736955</v>
          </cell>
          <cell r="P49">
            <v>130.67033999999998</v>
          </cell>
          <cell r="Q49">
            <v>523.08194655082741</v>
          </cell>
          <cell r="R49">
            <v>130.73009999999999</v>
          </cell>
          <cell r="S49">
            <v>130.4716746</v>
          </cell>
          <cell r="T49">
            <v>130.13845605</v>
          </cell>
          <cell r="U49">
            <v>130.09970669999998</v>
          </cell>
          <cell r="V49">
            <v>521.61027029800925</v>
          </cell>
          <cell r="W49">
            <v>130.32369315</v>
          </cell>
          <cell r="X49">
            <v>130.32369315</v>
          </cell>
          <cell r="Y49">
            <v>130.32369315</v>
          </cell>
          <cell r="Z49">
            <v>130.32369315</v>
          </cell>
          <cell r="AA49">
            <v>521.29477259999999</v>
          </cell>
          <cell r="AB49">
            <v>515.91251294760468</v>
          </cell>
          <cell r="AC49">
            <v>514.37526469337604</v>
          </cell>
          <cell r="AD49">
            <v>512.97449662069619</v>
          </cell>
          <cell r="AE49">
            <v>511.69835678044916</v>
          </cell>
          <cell r="AF49">
            <v>510.53597724775545</v>
          </cell>
          <cell r="AG49">
            <v>509.47740016286889</v>
          </cell>
          <cell r="AH49">
            <v>508.51350797851728</v>
          </cell>
          <cell r="AI49">
            <v>507.6359579269768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BV49" t="str">
            <v>mstag:commonDividends</v>
          </cell>
          <cell r="BW49">
            <v>6</v>
          </cell>
          <cell r="BX49" t="str">
            <v>ISO4217:USD</v>
          </cell>
          <cell r="BY49" t="b">
            <v>0</v>
          </cell>
          <cell r="BZ49" t="b">
            <v>0</v>
          </cell>
          <cell r="CD49" t="str">
            <v>mstag:taxOnOtherProvisionsOneTime</v>
          </cell>
          <cell r="CE49">
            <v>6</v>
          </cell>
          <cell r="CF49" t="str">
            <v>ISO4217:USD</v>
          </cell>
          <cell r="CG49" t="b">
            <v>0</v>
          </cell>
          <cell r="CH49" t="b">
            <v>0</v>
          </cell>
        </row>
        <row r="50">
          <cell r="A50" t="str">
            <v>Reversal of one-time tax benefits</v>
          </cell>
          <cell r="U50">
            <v>77.730590000000007</v>
          </cell>
          <cell r="V50">
            <v>77.730590000000007</v>
          </cell>
          <cell r="Z50">
            <v>-20</v>
          </cell>
          <cell r="AA50">
            <v>-20</v>
          </cell>
          <cell r="CD50" t="str">
            <v>mstag:taxOnOtherProvisionsOneTime</v>
          </cell>
          <cell r="CE50">
            <v>6</v>
          </cell>
          <cell r="CF50" t="str">
            <v>ISO4217:USD</v>
          </cell>
          <cell r="CG50" t="b">
            <v>0</v>
          </cell>
        </row>
        <row r="51">
          <cell r="A51" t="str">
            <v>Avg. number of shares o/s (millions)</v>
          </cell>
          <cell r="C51" t="str">
            <v xml:space="preserve"> </v>
          </cell>
          <cell r="D51">
            <v>-1313.52</v>
          </cell>
          <cell r="E51">
            <v>92</v>
          </cell>
          <cell r="F51">
            <v>103</v>
          </cell>
          <cell r="G51">
            <v>417</v>
          </cell>
          <cell r="H51">
            <v>155.4</v>
          </cell>
          <cell r="I51">
            <v>196</v>
          </cell>
          <cell r="J51">
            <v>142</v>
          </cell>
          <cell r="K51">
            <v>120</v>
          </cell>
          <cell r="L51">
            <v>557</v>
          </cell>
          <cell r="M51">
            <v>167</v>
          </cell>
          <cell r="N51">
            <v>51</v>
          </cell>
          <cell r="O51">
            <v>112</v>
          </cell>
          <cell r="P51">
            <v>92</v>
          </cell>
          <cell r="Q51">
            <v>422</v>
          </cell>
          <cell r="R51">
            <v>282</v>
          </cell>
          <cell r="S51">
            <v>354.68577464788734</v>
          </cell>
          <cell r="T51">
            <v>213</v>
          </cell>
          <cell r="U51">
            <v>237.39059</v>
          </cell>
          <cell r="V51">
            <v>1087.0763646478874</v>
          </cell>
          <cell r="W51">
            <v>342.54</v>
          </cell>
          <cell r="X51">
            <v>337.47</v>
          </cell>
          <cell r="Y51">
            <v>1704</v>
          </cell>
          <cell r="Z51">
            <v>90</v>
          </cell>
          <cell r="AA51">
            <v>2474.0100000000002</v>
          </cell>
          <cell r="AB51">
            <v>219.50056368247439</v>
          </cell>
          <cell r="AC51">
            <v>285.01376609237633</v>
          </cell>
          <cell r="AD51">
            <v>302.73698451474485</v>
          </cell>
          <cell r="AE51">
            <v>301.66422402191995</v>
          </cell>
          <cell r="AF51">
            <v>1104.262139797687</v>
          </cell>
          <cell r="AG51">
            <v>1168.132121713779</v>
          </cell>
          <cell r="AH51">
            <v>1096.7907935180704</v>
          </cell>
          <cell r="AI51">
            <v>1105.5871539560374</v>
          </cell>
          <cell r="AJ51">
            <v>1143.3484125177572</v>
          </cell>
          <cell r="AK51">
            <v>1189.4999177755635</v>
          </cell>
          <cell r="AL51">
            <v>1243.8515716668846</v>
          </cell>
          <cell r="AM51">
            <v>1293.8838683873462</v>
          </cell>
          <cell r="CD51" t="str">
            <v>mstag:taxExpenseIncome</v>
          </cell>
          <cell r="CE51">
            <v>6</v>
          </cell>
          <cell r="CF51" t="str">
            <v>ISO4217:USD</v>
          </cell>
          <cell r="CG51" t="b">
            <v>0</v>
          </cell>
          <cell r="CH51" t="b">
            <v>0</v>
          </cell>
        </row>
        <row r="52">
          <cell r="A52" t="str">
            <v>Basic</v>
          </cell>
          <cell r="C52">
            <v>845.06509300000005</v>
          </cell>
          <cell r="D52">
            <v>849.33656699999995</v>
          </cell>
          <cell r="E52">
            <v>849.33656699999995</v>
          </cell>
          <cell r="F52">
            <v>866.24359200000004</v>
          </cell>
          <cell r="G52">
            <v>853.35199999999998</v>
          </cell>
          <cell r="H52">
            <v>869.40200000000004</v>
          </cell>
          <cell r="I52">
            <v>869.35599999999999</v>
          </cell>
          <cell r="J52">
            <v>869.35599999999999</v>
          </cell>
          <cell r="K52">
            <v>870.60860600000001</v>
          </cell>
          <cell r="L52">
            <v>870.60860600000001</v>
          </cell>
          <cell r="M52">
            <v>871.53486699999996</v>
          </cell>
          <cell r="N52">
            <v>871.81799899999999</v>
          </cell>
          <cell r="O52">
            <v>872.51579700000002</v>
          </cell>
          <cell r="P52">
            <v>871.13559999999995</v>
          </cell>
          <cell r="Q52">
            <v>871.80324425137906</v>
          </cell>
          <cell r="R52">
            <v>871.53399999999999</v>
          </cell>
          <cell r="S52">
            <v>869.81116399999996</v>
          </cell>
          <cell r="T52">
            <v>867.58970699999998</v>
          </cell>
          <cell r="U52">
            <v>867.33137799999997</v>
          </cell>
          <cell r="V52">
            <v>869.35045049668213</v>
          </cell>
          <cell r="W52">
            <v>868.82462099999998</v>
          </cell>
          <cell r="X52">
            <v>868.82462099999998</v>
          </cell>
          <cell r="Y52">
            <v>868.82462099999998</v>
          </cell>
          <cell r="Z52">
            <v>868.82462099999998</v>
          </cell>
          <cell r="AA52">
            <v>868.82462099999987</v>
          </cell>
          <cell r="AB52">
            <v>859.85418824600788</v>
          </cell>
          <cell r="AC52">
            <v>857.29210782229347</v>
          </cell>
          <cell r="AD52">
            <v>854.95749436782694</v>
          </cell>
          <cell r="AE52">
            <v>852.83059463408199</v>
          </cell>
          <cell r="AF52">
            <v>850.8932954129258</v>
          </cell>
          <cell r="AG52">
            <v>849.12900027144815</v>
          </cell>
          <cell r="AH52">
            <v>847.5225132975288</v>
          </cell>
          <cell r="AI52">
            <v>846.05992987829472</v>
          </cell>
          <cell r="BV52" t="str">
            <v>mstag:averageBasicSharesOutstanding</v>
          </cell>
          <cell r="BW52">
            <v>6</v>
          </cell>
          <cell r="BX52" t="str">
            <v>ms_eqr_gcim_Decimal:ms_eqr_gcim_decimal</v>
          </cell>
          <cell r="BY52" t="b">
            <v>0</v>
          </cell>
          <cell r="BZ52" t="b">
            <v>0</v>
          </cell>
        </row>
        <row r="53">
          <cell r="A53" t="str">
            <v xml:space="preserve">Diluted </v>
          </cell>
          <cell r="C53">
            <v>846.32799999999997</v>
          </cell>
          <cell r="D53">
            <v>851.67962</v>
          </cell>
          <cell r="E53">
            <v>851.67962</v>
          </cell>
          <cell r="F53">
            <v>871.96959200000003</v>
          </cell>
          <cell r="G53">
            <v>855.41420799999992</v>
          </cell>
          <cell r="H53">
            <v>878.755</v>
          </cell>
          <cell r="I53">
            <v>878.70850513341361</v>
          </cell>
          <cell r="J53">
            <v>878.70850513341361</v>
          </cell>
          <cell r="K53">
            <v>877.42361300000005</v>
          </cell>
          <cell r="L53">
            <v>876</v>
          </cell>
          <cell r="M53">
            <v>878.75512500000002</v>
          </cell>
          <cell r="N53">
            <v>878.21126800000002</v>
          </cell>
          <cell r="O53">
            <v>876.58306300000004</v>
          </cell>
          <cell r="P53">
            <v>874.61699999999996</v>
          </cell>
          <cell r="Q53">
            <v>877.34328757917706</v>
          </cell>
          <cell r="R53">
            <v>878.88</v>
          </cell>
          <cell r="S53">
            <v>877.00561700000003</v>
          </cell>
          <cell r="T53">
            <v>873.49440400000003</v>
          </cell>
          <cell r="U53">
            <v>873.059079</v>
          </cell>
          <cell r="V53">
            <v>875.80076349854596</v>
          </cell>
          <cell r="W53">
            <v>875.75305200000003</v>
          </cell>
          <cell r="X53">
            <v>875.75305200000003</v>
          </cell>
          <cell r="Y53">
            <v>875.75305200000003</v>
          </cell>
          <cell r="Z53">
            <v>875.75305200000003</v>
          </cell>
          <cell r="AA53">
            <v>875.75305200000003</v>
          </cell>
          <cell r="AB53">
            <v>866.71108464296628</v>
          </cell>
          <cell r="AC53">
            <v>864.12857294117441</v>
          </cell>
          <cell r="AD53">
            <v>861.77534214111256</v>
          </cell>
          <cell r="AE53">
            <v>859.63148147222262</v>
          </cell>
          <cell r="AF53">
            <v>857.67873328282155</v>
          </cell>
          <cell r="AG53">
            <v>855.90036879195407</v>
          </cell>
          <cell r="AH53">
            <v>854.2810709078899</v>
          </cell>
          <cell r="AI53">
            <v>852.80682413559589</v>
          </cell>
          <cell r="AJ53">
            <v>0.68</v>
          </cell>
          <cell r="AK53">
            <v>0.68</v>
          </cell>
          <cell r="AL53">
            <v>0.68</v>
          </cell>
          <cell r="AM53">
            <v>0.68</v>
          </cell>
          <cell r="BV53" t="str">
            <v>mstag:averageDilutedSharesOutstanding</v>
          </cell>
          <cell r="BW53">
            <v>6</v>
          </cell>
          <cell r="BX53" t="str">
            <v>ms_eqr_gcim_Decimal:ms_eqr_gcim_decimal</v>
          </cell>
          <cell r="BY53" t="b">
            <v>0</v>
          </cell>
          <cell r="BZ53" t="b">
            <v>0</v>
          </cell>
          <cell r="CD53" t="str">
            <v>mstag:dividendsPerShare</v>
          </cell>
          <cell r="CE53">
            <v>0</v>
          </cell>
          <cell r="CF53" t="str">
            <v>ISO4217:USD</v>
          </cell>
          <cell r="CG53" t="b">
            <v>0</v>
          </cell>
          <cell r="CH53" t="b">
            <v>0</v>
          </cell>
        </row>
        <row r="54">
          <cell r="A54" t="str">
            <v>Common Dividends</v>
          </cell>
          <cell r="G54">
            <v>512.01119999999992</v>
          </cell>
          <cell r="L54">
            <v>522.36516359999996</v>
          </cell>
          <cell r="M54">
            <v>130.73023004999999</v>
          </cell>
          <cell r="N54">
            <v>130.77269984999998</v>
          </cell>
          <cell r="O54">
            <v>130.87736955</v>
          </cell>
          <cell r="P54">
            <v>130.67033999999998</v>
          </cell>
          <cell r="Q54">
            <v>523.08194655082741</v>
          </cell>
          <cell r="R54">
            <v>130.73009999999999</v>
          </cell>
          <cell r="S54">
            <v>130.4716746</v>
          </cell>
          <cell r="T54">
            <v>130.13845605</v>
          </cell>
          <cell r="U54">
            <v>130.09970669999998</v>
          </cell>
          <cell r="V54">
            <v>521.61027029800925</v>
          </cell>
          <cell r="W54">
            <v>147.70018557</v>
          </cell>
          <cell r="X54">
            <v>148.40638393</v>
          </cell>
          <cell r="Y54">
            <v>147.50302875000003</v>
          </cell>
          <cell r="Z54">
            <v>142.35879593999999</v>
          </cell>
          <cell r="AA54">
            <v>585.96839419000003</v>
          </cell>
          <cell r="AB54">
            <v>139.170806</v>
          </cell>
          <cell r="AC54">
            <v>136.40830600000001</v>
          </cell>
          <cell r="AD54">
            <v>133.64580599999999</v>
          </cell>
          <cell r="AE54">
            <v>130.45830599999999</v>
          </cell>
          <cell r="AF54">
            <v>539.683224</v>
          </cell>
          <cell r="AG54">
            <v>494.63322400000004</v>
          </cell>
          <cell r="AH54">
            <v>469.47322400000002</v>
          </cell>
          <cell r="AI54">
            <v>463.84639806783548</v>
          </cell>
          <cell r="AJ54">
            <v>462.18971790287009</v>
          </cell>
          <cell r="AK54">
            <v>460.68029470283153</v>
          </cell>
          <cell r="AL54">
            <v>459.30531112362536</v>
          </cell>
          <cell r="AM54">
            <v>458.05301905101896</v>
          </cell>
          <cell r="CD54" t="str">
            <v>mstag:commonDividends</v>
          </cell>
          <cell r="CE54">
            <v>6</v>
          </cell>
          <cell r="CF54" t="str">
            <v>ISO4217:USD</v>
          </cell>
          <cell r="CG54" t="b">
            <v>0</v>
          </cell>
          <cell r="CH54" t="b">
            <v>0</v>
          </cell>
        </row>
        <row r="55">
          <cell r="A55" t="str">
            <v>Period end shares outstanding</v>
          </cell>
          <cell r="G55">
            <v>868.49068599999998</v>
          </cell>
          <cell r="H55">
            <v>869.35599999999999</v>
          </cell>
          <cell r="I55">
            <v>869.35599999999999</v>
          </cell>
          <cell r="J55">
            <v>869.35599999999999</v>
          </cell>
          <cell r="K55">
            <v>868.49068599999998</v>
          </cell>
          <cell r="L55">
            <v>868.49068599999998</v>
          </cell>
          <cell r="M55">
            <v>872.01126599999998</v>
          </cell>
          <cell r="N55">
            <v>872.01126599999998</v>
          </cell>
          <cell r="O55">
            <v>872.01126599999998</v>
          </cell>
          <cell r="P55">
            <v>872.01126599999998</v>
          </cell>
          <cell r="Q55">
            <v>868.49068599999998</v>
          </cell>
          <cell r="R55">
            <v>872.01126599999998</v>
          </cell>
          <cell r="S55">
            <v>872.01126599999998</v>
          </cell>
          <cell r="T55">
            <v>867.07783900000004</v>
          </cell>
          <cell r="U55">
            <v>867.07783900000004</v>
          </cell>
          <cell r="V55">
            <v>864.13584729032254</v>
          </cell>
          <cell r="W55">
            <v>864.13584729032254</v>
          </cell>
          <cell r="X55">
            <v>864.13584729032254</v>
          </cell>
          <cell r="Y55">
            <v>864.13584729032254</v>
          </cell>
          <cell r="Z55">
            <v>864.13584729032254</v>
          </cell>
          <cell r="AA55">
            <v>861.19467081973437</v>
          </cell>
          <cell r="AB55">
            <v>858.51370567228128</v>
          </cell>
          <cell r="AC55">
            <v>856.07050997230567</v>
          </cell>
          <cell r="AD55">
            <v>853.84447876334809</v>
          </cell>
          <cell r="AE55">
            <v>851.81671050481577</v>
          </cell>
          <cell r="AF55">
            <v>849.96988032103582</v>
          </cell>
          <cell r="AG55">
            <v>848.28812022186037</v>
          </cell>
          <cell r="AH55">
            <v>846.75690637319724</v>
          </cell>
          <cell r="AI55">
            <v>845.36295338339232</v>
          </cell>
          <cell r="BV55" t="str">
            <v>mstag:periodEndBasicSharesOutstanding</v>
          </cell>
          <cell r="BW55">
            <v>6</v>
          </cell>
          <cell r="BX55" t="str">
            <v>ms_eqr_gcim_Decimal:ms_eqr_gcim_decimal</v>
          </cell>
          <cell r="BY55" t="b">
            <v>0</v>
          </cell>
          <cell r="BZ55" t="b">
            <v>0</v>
          </cell>
        </row>
        <row r="56">
          <cell r="A56" t="str">
            <v>Period end diluted shares outstanding</v>
          </cell>
          <cell r="C56" t="str">
            <v xml:space="preserve"> </v>
          </cell>
          <cell r="G56">
            <v>870.58947810524455</v>
          </cell>
          <cell r="H56">
            <v>878.70850513341361</v>
          </cell>
          <cell r="I56">
            <v>878.70850513341361</v>
          </cell>
          <cell r="J56">
            <v>878.70850513341361</v>
          </cell>
          <cell r="K56">
            <v>875.28911420727275</v>
          </cell>
          <cell r="L56">
            <v>873.86896441499221</v>
          </cell>
          <cell r="M56">
            <v>879.35996799999998</v>
          </cell>
          <cell r="N56">
            <v>879.35996799999998</v>
          </cell>
          <cell r="O56">
            <v>879.35996799999998</v>
          </cell>
          <cell r="P56">
            <v>879.35996799999998</v>
          </cell>
          <cell r="Q56">
            <v>879.35996799999998</v>
          </cell>
          <cell r="R56">
            <v>879.36128878744842</v>
          </cell>
          <cell r="S56">
            <v>879.22391666299791</v>
          </cell>
          <cell r="T56">
            <v>872.97905229633272</v>
          </cell>
          <cell r="U56">
            <v>872.80386567387654</v>
          </cell>
          <cell r="V56">
            <v>870.54746953997903</v>
          </cell>
          <cell r="W56">
            <v>871.02688772341537</v>
          </cell>
          <cell r="X56">
            <v>871.02688772341537</v>
          </cell>
          <cell r="Y56">
            <v>871.02688772341537</v>
          </cell>
          <cell r="Z56">
            <v>871.02688772341537</v>
          </cell>
          <cell r="AA56">
            <v>868.06225687809774</v>
          </cell>
          <cell r="AB56">
            <v>865.35991240783471</v>
          </cell>
          <cell r="AC56">
            <v>862.89723347451422</v>
          </cell>
          <cell r="AD56">
            <v>860.65345080771078</v>
          </cell>
          <cell r="AE56">
            <v>858.60951213673422</v>
          </cell>
          <cell r="AF56">
            <v>856.74795442890888</v>
          </cell>
          <cell r="AG56">
            <v>855.05278315499913</v>
          </cell>
          <cell r="AH56">
            <v>853.50935866078078</v>
          </cell>
          <cell r="AI56">
            <v>852.10428961041123</v>
          </cell>
          <cell r="BV56" t="str">
            <v>mstag:periodEndDilutedSharesOutstanding</v>
          </cell>
          <cell r="BW56">
            <v>6</v>
          </cell>
          <cell r="BX56" t="str">
            <v>ms_eqr_gcim_Decimal:ms_eqr_gcim_decimal</v>
          </cell>
          <cell r="BY56" t="b">
            <v>0</v>
          </cell>
          <cell r="BZ56" t="b">
            <v>0</v>
          </cell>
        </row>
        <row r="57">
          <cell r="A57" t="str">
            <v>Current diluted shares outstanding</v>
          </cell>
          <cell r="C57">
            <v>845.06509300000005</v>
          </cell>
          <cell r="D57">
            <v>849.33656699999995</v>
          </cell>
          <cell r="E57">
            <v>849.33656699999995</v>
          </cell>
          <cell r="F57">
            <v>866.24359200000004</v>
          </cell>
          <cell r="G57">
            <v>853.35199999999998</v>
          </cell>
          <cell r="H57">
            <v>869.40200000000004</v>
          </cell>
          <cell r="I57">
            <v>869.35599999999999</v>
          </cell>
          <cell r="J57">
            <v>869.35599999999999</v>
          </cell>
          <cell r="K57">
            <v>870.60860600000001</v>
          </cell>
          <cell r="L57">
            <v>878.70850513341361</v>
          </cell>
          <cell r="M57">
            <v>871.53486699999996</v>
          </cell>
          <cell r="N57">
            <v>871.81799899999999</v>
          </cell>
          <cell r="O57">
            <v>872.51579700000002</v>
          </cell>
          <cell r="P57">
            <v>871.13559999999995</v>
          </cell>
          <cell r="Q57">
            <v>871.80324425137906</v>
          </cell>
          <cell r="R57">
            <v>871.53399999999999</v>
          </cell>
          <cell r="S57">
            <v>869.81116399999996</v>
          </cell>
          <cell r="T57">
            <v>867.58970699999998</v>
          </cell>
          <cell r="U57">
            <v>867.33137799999997</v>
          </cell>
          <cell r="V57">
            <v>869.35045049668213</v>
          </cell>
          <cell r="W57">
            <v>868.82462099999998</v>
          </cell>
          <cell r="X57">
            <v>872.97872900000004</v>
          </cell>
          <cell r="Y57">
            <v>867.66487500000005</v>
          </cell>
          <cell r="Z57">
            <v>837.40468199999998</v>
          </cell>
          <cell r="AA57">
            <v>860.77102100000002</v>
          </cell>
          <cell r="AB57">
            <v>818.65179999999998</v>
          </cell>
          <cell r="AC57">
            <v>802.40179999999998</v>
          </cell>
          <cell r="AD57">
            <v>786.15179999999998</v>
          </cell>
          <cell r="AE57">
            <v>767.40179999999998</v>
          </cell>
          <cell r="AF57">
            <v>792.40179999999998</v>
          </cell>
          <cell r="AG57">
            <v>727.40179999999998</v>
          </cell>
          <cell r="AH57">
            <v>690.40179999999998</v>
          </cell>
          <cell r="AI57">
            <v>682.12705598211096</v>
          </cell>
          <cell r="AJ57">
            <v>679.69076162186775</v>
          </cell>
          <cell r="AK57">
            <v>677.47102162181102</v>
          </cell>
          <cell r="AL57">
            <v>675.44898694650783</v>
          </cell>
          <cell r="AM57">
            <v>673.60738095738077</v>
          </cell>
          <cell r="BV57" t="str">
            <v>mstag:currentDilutedSharesOutstanding</v>
          </cell>
          <cell r="BW57">
            <v>6</v>
          </cell>
          <cell r="BX57" t="str">
            <v>ms_eqr_gcim_Decimal:ms_eqr_gcim_decimal</v>
          </cell>
          <cell r="BY57" t="b">
            <v>0</v>
          </cell>
          <cell r="BZ57" t="b">
            <v>0</v>
          </cell>
          <cell r="CD57" t="str">
            <v>mstag:averageBasicSharesOutstanding</v>
          </cell>
          <cell r="CE57">
            <v>6</v>
          </cell>
          <cell r="CF57" t="str">
            <v>ms_eqr_gcim_Decimal:ms_eqr_gcim_decimal</v>
          </cell>
          <cell r="CG57" t="b">
            <v>0</v>
          </cell>
          <cell r="CH57" t="b">
            <v>0</v>
          </cell>
        </row>
        <row r="58">
          <cell r="A58" t="str">
            <v xml:space="preserve">Diluted </v>
          </cell>
          <cell r="C58">
            <v>846.32799999999997</v>
          </cell>
          <cell r="D58">
            <v>851.67962</v>
          </cell>
          <cell r="E58">
            <v>851.67962</v>
          </cell>
          <cell r="F58">
            <v>871.96959200000003</v>
          </cell>
          <cell r="G58">
            <v>855.41420799999992</v>
          </cell>
          <cell r="H58">
            <v>878.755</v>
          </cell>
          <cell r="I58">
            <v>878.70850513341361</v>
          </cell>
          <cell r="J58">
            <v>878.70850513341361</v>
          </cell>
          <cell r="K58">
            <v>877.42361300000005</v>
          </cell>
          <cell r="L58">
            <v>876</v>
          </cell>
          <cell r="M58">
            <v>878.75512500000002</v>
          </cell>
          <cell r="N58">
            <v>878.21126800000002</v>
          </cell>
          <cell r="O58">
            <v>876.58306300000004</v>
          </cell>
          <cell r="P58">
            <v>874.61699999999996</v>
          </cell>
          <cell r="Q58">
            <v>877.34328757917706</v>
          </cell>
          <cell r="R58">
            <v>878.88</v>
          </cell>
          <cell r="S58">
            <v>877.00561700000003</v>
          </cell>
          <cell r="T58">
            <v>873.49440400000003</v>
          </cell>
          <cell r="U58">
            <v>873.059079</v>
          </cell>
          <cell r="V58">
            <v>875.80076349854596</v>
          </cell>
          <cell r="W58">
            <v>875.75305200000003</v>
          </cell>
          <cell r="X58">
            <v>882.74244499999998</v>
          </cell>
          <cell r="Y58">
            <v>877.70003499999996</v>
          </cell>
          <cell r="Z58">
            <v>845.83164999999997</v>
          </cell>
          <cell r="AA58">
            <v>869.45907799999998</v>
          </cell>
          <cell r="AB58">
            <v>826.91473326335449</v>
          </cell>
          <cell r="AC58">
            <v>810.50071644261402</v>
          </cell>
          <cell r="AD58">
            <v>794.08669962187344</v>
          </cell>
          <cell r="AE58">
            <v>775.14744944409597</v>
          </cell>
          <cell r="AF58">
            <v>800.39978301446604</v>
          </cell>
          <cell r="AG58">
            <v>734.74371573150381</v>
          </cell>
          <cell r="AH58">
            <v>697.37026204735616</v>
          </cell>
          <cell r="AI58">
            <v>689.01199820138993</v>
          </cell>
          <cell r="AJ58">
            <v>686.55111348697096</v>
          </cell>
          <cell r="AK58">
            <v>684.308968890134</v>
          </cell>
          <cell r="AL58">
            <v>682.26652512566955</v>
          </cell>
          <cell r="AM58">
            <v>680.4063311759644</v>
          </cell>
          <cell r="CD58" t="str">
            <v>mstag:averageDilutedSharesOutstanding</v>
          </cell>
          <cell r="CE58">
            <v>6</v>
          </cell>
          <cell r="CF58" t="str">
            <v>ms_eqr_gcim_Decimal:ms_eqr_gcim_decimal</v>
          </cell>
          <cell r="CG58" t="b">
            <v>0</v>
          </cell>
          <cell r="CH58" t="b">
            <v>0</v>
          </cell>
        </row>
        <row r="59">
          <cell r="A59" t="str">
            <v>Treasury Shares outstanding</v>
          </cell>
          <cell r="G59">
            <v>56.083852</v>
          </cell>
          <cell r="H59">
            <v>56.083852</v>
          </cell>
          <cell r="I59">
            <v>56.083852</v>
          </cell>
          <cell r="J59">
            <v>56.083852</v>
          </cell>
          <cell r="K59">
            <v>56.083852</v>
          </cell>
          <cell r="L59">
            <v>56.083852</v>
          </cell>
          <cell r="M59">
            <v>33.083852</v>
          </cell>
          <cell r="N59">
            <v>56.083751999999997</v>
          </cell>
          <cell r="O59">
            <v>52.083852</v>
          </cell>
          <cell r="P59">
            <v>56.083852</v>
          </cell>
          <cell r="Q59">
            <v>56.804418157061498</v>
          </cell>
          <cell r="R59">
            <v>56.804418157061498</v>
          </cell>
          <cell r="S59">
            <v>56.804418157061498</v>
          </cell>
          <cell r="T59">
            <v>56.804418157061498</v>
          </cell>
          <cell r="U59">
            <v>56.804418157061498</v>
          </cell>
          <cell r="V59">
            <v>61.159256866738914</v>
          </cell>
          <cell r="W59">
            <v>61.159256866738914</v>
          </cell>
          <cell r="X59">
            <v>61.159256866738914</v>
          </cell>
          <cell r="Y59">
            <v>61.159256866738914</v>
          </cell>
          <cell r="Z59">
            <v>61.159256866738914</v>
          </cell>
          <cell r="AA59">
            <v>64.100433337327146</v>
          </cell>
          <cell r="AB59">
            <v>66.781398484780226</v>
          </cell>
          <cell r="AC59">
            <v>69.224594184755787</v>
          </cell>
          <cell r="AD59">
            <v>71.450625393713338</v>
          </cell>
          <cell r="AE59">
            <v>73.478393652245686</v>
          </cell>
          <cell r="AF59">
            <v>75.3252238360256</v>
          </cell>
          <cell r="AG59">
            <v>77.006983935201006</v>
          </cell>
          <cell r="AH59">
            <v>78.538197783864092</v>
          </cell>
          <cell r="AI59">
            <v>79.932150773669065</v>
          </cell>
        </row>
        <row r="60">
          <cell r="A60" t="str">
            <v>Par value of common stock ($)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678.52921127951345</v>
          </cell>
          <cell r="AK60">
            <v>676.41283196410859</v>
          </cell>
          <cell r="AL60">
            <v>674.48514192890707</v>
          </cell>
          <cell r="AM60">
            <v>672.72961998585447</v>
          </cell>
          <cell r="CD60" t="str">
            <v>mstag:periodEndBasicSharesOutstanding</v>
          </cell>
          <cell r="CE60">
            <v>6</v>
          </cell>
          <cell r="CF60" t="str">
            <v>ms_eqr_gcim_Decimal:ms_eqr_gcim_decimal</v>
          </cell>
          <cell r="CG60" t="b">
            <v>0</v>
          </cell>
          <cell r="CH60" t="b">
            <v>0</v>
          </cell>
        </row>
        <row r="61">
          <cell r="A61" t="str">
            <v>Period end diluted shares outstanding</v>
          </cell>
          <cell r="G61">
            <v>870.58947810524455</v>
          </cell>
          <cell r="H61">
            <v>878.70850513341361</v>
          </cell>
          <cell r="I61">
            <v>878.70850513341361</v>
          </cell>
          <cell r="J61">
            <v>878.70850513341361</v>
          </cell>
          <cell r="K61">
            <v>877.79799787196214</v>
          </cell>
          <cell r="L61">
            <v>876.3737774354139</v>
          </cell>
          <cell r="M61">
            <v>879.35996799999998</v>
          </cell>
          <cell r="N61">
            <v>879.35996799999998</v>
          </cell>
          <cell r="O61">
            <v>879.35996799999998</v>
          </cell>
          <cell r="P61">
            <v>879.35996799999998</v>
          </cell>
          <cell r="Q61">
            <v>879.35996799999998</v>
          </cell>
          <cell r="R61">
            <v>877.60384644252554</v>
          </cell>
          <cell r="S61">
            <v>877.46674886232847</v>
          </cell>
          <cell r="T61">
            <v>872.97905229633272</v>
          </cell>
          <cell r="U61">
            <v>873.46994045512315</v>
          </cell>
          <cell r="V61">
            <v>874.17790457104115</v>
          </cell>
          <cell r="W61">
            <v>875.91874183826565</v>
          </cell>
          <cell r="X61">
            <v>886.23514254776728</v>
          </cell>
          <cell r="Y61">
            <v>861.90087573283665</v>
          </cell>
          <cell r="Z61">
            <v>835.72810703125481</v>
          </cell>
          <cell r="AA61">
            <v>835.75305001298409</v>
          </cell>
          <cell r="AB61">
            <v>818.07641651372501</v>
          </cell>
          <cell r="AC61">
            <v>802.92501637150303</v>
          </cell>
          <cell r="AD61">
            <v>785.24838287224395</v>
          </cell>
          <cell r="AE61">
            <v>765.04651601594787</v>
          </cell>
          <cell r="AF61">
            <v>765.04651601594787</v>
          </cell>
          <cell r="AG61">
            <v>704.44091544705987</v>
          </cell>
          <cell r="AH61">
            <v>690.29960864765258</v>
          </cell>
          <cell r="AI61">
            <v>687.72438775512728</v>
          </cell>
          <cell r="AJ61">
            <v>685.37783921881464</v>
          </cell>
          <cell r="AK61">
            <v>683.24009856145324</v>
          </cell>
          <cell r="AL61">
            <v>681.29295168988574</v>
          </cell>
          <cell r="AM61">
            <v>679.51971066204305</v>
          </cell>
          <cell r="CD61" t="str">
            <v>mstag:periodEndDilutedSharesOutstanding</v>
          </cell>
          <cell r="CE61">
            <v>6</v>
          </cell>
          <cell r="CF61" t="str">
            <v>ms_eqr_gcim_Decimal:ms_eqr_gcim_decimal</v>
          </cell>
          <cell r="CG61" t="b">
            <v>0</v>
          </cell>
          <cell r="CH61" t="b">
            <v>0</v>
          </cell>
        </row>
        <row r="62">
          <cell r="A62" t="str">
            <v>Cost of equity</v>
          </cell>
          <cell r="J62">
            <v>0.1</v>
          </cell>
          <cell r="K62">
            <v>0.1</v>
          </cell>
          <cell r="L62">
            <v>0.1</v>
          </cell>
          <cell r="M62">
            <v>0.1</v>
          </cell>
          <cell r="N62">
            <v>0.1</v>
          </cell>
          <cell r="O62">
            <v>0.1</v>
          </cell>
          <cell r="P62">
            <v>0.1</v>
          </cell>
          <cell r="Q62">
            <v>0.1</v>
          </cell>
          <cell r="R62">
            <v>0.1</v>
          </cell>
          <cell r="S62">
            <v>0.1</v>
          </cell>
          <cell r="T62">
            <v>0.1</v>
          </cell>
          <cell r="U62">
            <v>0.1</v>
          </cell>
          <cell r="V62">
            <v>0.1</v>
          </cell>
          <cell r="W62">
            <v>0.1</v>
          </cell>
          <cell r="X62">
            <v>0.1</v>
          </cell>
          <cell r="Y62">
            <v>0.1</v>
          </cell>
          <cell r="Z62">
            <v>0.1</v>
          </cell>
          <cell r="AA62">
            <v>0.1</v>
          </cell>
          <cell r="AB62">
            <v>0.1</v>
          </cell>
          <cell r="AC62">
            <v>0.1</v>
          </cell>
          <cell r="AD62">
            <v>0.1</v>
          </cell>
          <cell r="AE62">
            <v>0.1</v>
          </cell>
          <cell r="AF62">
            <v>0.1</v>
          </cell>
          <cell r="AG62">
            <v>0.1</v>
          </cell>
          <cell r="AH62">
            <v>0.1</v>
          </cell>
          <cell r="AI62">
            <v>0.1</v>
          </cell>
          <cell r="CD62" t="str">
            <v>mstag:currentDilutedSharesOutstanding</v>
          </cell>
          <cell r="CE62">
            <v>6</v>
          </cell>
          <cell r="CF62" t="str">
            <v>ms_eqr_gcim_Decimal:ms_eqr_gcim_decimal</v>
          </cell>
          <cell r="CG62" t="b">
            <v>0</v>
          </cell>
          <cell r="CH62" t="b">
            <v>0</v>
          </cell>
        </row>
        <row r="63">
          <cell r="A63" t="str">
            <v>Closing Stock price ($)</v>
          </cell>
          <cell r="G63">
            <v>38</v>
          </cell>
          <cell r="H63">
            <v>34.69</v>
          </cell>
          <cell r="I63">
            <v>33.03</v>
          </cell>
        </row>
        <row r="64">
          <cell r="A64" t="str">
            <v>Treasury Shares outstanding</v>
          </cell>
          <cell r="G64">
            <v>56.083852</v>
          </cell>
          <cell r="H64">
            <v>56.083852</v>
          </cell>
          <cell r="I64">
            <v>56.083852</v>
          </cell>
          <cell r="J64">
            <v>56.083852</v>
          </cell>
          <cell r="K64">
            <v>56.083852</v>
          </cell>
          <cell r="L64">
            <v>56.083852</v>
          </cell>
          <cell r="M64">
            <v>33.083852</v>
          </cell>
          <cell r="N64">
            <v>56.083751999999997</v>
          </cell>
          <cell r="O64">
            <v>52.083852</v>
          </cell>
          <cell r="P64">
            <v>56.083852</v>
          </cell>
          <cell r="Q64">
            <v>56.804418157061498</v>
          </cell>
          <cell r="R64">
            <v>56.804418157061498</v>
          </cell>
          <cell r="S64">
            <v>56.804418157061498</v>
          </cell>
          <cell r="T64">
            <v>56.804418157061498</v>
          </cell>
          <cell r="U64">
            <v>56.834994000000002</v>
          </cell>
          <cell r="V64">
            <v>56.834994000000002</v>
          </cell>
          <cell r="W64">
            <v>56.634993999999999</v>
          </cell>
          <cell r="X64">
            <v>50.499400779661016</v>
          </cell>
          <cell r="Y64">
            <v>81.247700099388908</v>
          </cell>
          <cell r="Z64">
            <v>106.19506852044154</v>
          </cell>
          <cell r="AA64">
            <v>105.68793517647057</v>
          </cell>
          <cell r="AB64">
            <v>123.18793517647057</v>
          </cell>
          <cell r="AC64">
            <v>138.18793517647057</v>
          </cell>
          <cell r="AD64">
            <v>155.68793517647057</v>
          </cell>
          <cell r="AE64">
            <v>175.68793517647057</v>
          </cell>
          <cell r="AF64">
            <v>175.68793517647057</v>
          </cell>
          <cell r="AG64">
            <v>235.68793517647057</v>
          </cell>
          <cell r="AH64">
            <v>249.68793517647057</v>
          </cell>
          <cell r="AI64">
            <v>252.23742321224842</v>
          </cell>
          <cell r="AJ64">
            <v>254.56052389695697</v>
          </cell>
          <cell r="AK64">
            <v>256.67690321236176</v>
          </cell>
          <cell r="AL64">
            <v>258.6045932475634</v>
          </cell>
          <cell r="AM64">
            <v>260.360115190616</v>
          </cell>
        </row>
        <row r="65">
          <cell r="A65" t="str">
            <v>Premium for share buyback ($)</v>
          </cell>
          <cell r="G65">
            <v>1</v>
          </cell>
          <cell r="H65">
            <v>1</v>
          </cell>
          <cell r="I65">
            <v>1</v>
          </cell>
          <cell r="J65">
            <v>33.85575</v>
          </cell>
          <cell r="K65">
            <v>34.702143749999998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38.172358125000002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30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33</v>
          </cell>
          <cell r="AB65">
            <v>36.300000000000004</v>
          </cell>
          <cell r="AC65">
            <v>39.930000000000007</v>
          </cell>
          <cell r="AD65">
            <v>43.923000000000009</v>
          </cell>
          <cell r="AE65">
            <v>48.315300000000015</v>
          </cell>
          <cell r="AF65">
            <v>53.146830000000023</v>
          </cell>
          <cell r="AG65">
            <v>58.461513000000032</v>
          </cell>
          <cell r="AH65">
            <v>64.307664300000042</v>
          </cell>
          <cell r="AI65">
            <v>70.738430730000047</v>
          </cell>
          <cell r="AJ65">
            <v>1</v>
          </cell>
          <cell r="AK65">
            <v>1</v>
          </cell>
          <cell r="AL65">
            <v>1</v>
          </cell>
          <cell r="AM65">
            <v>1</v>
          </cell>
        </row>
        <row r="66">
          <cell r="A66" t="str">
            <v>Premium for stock issuance under compensation plan ($)</v>
          </cell>
          <cell r="J66">
            <v>30.470175000000001</v>
          </cell>
          <cell r="K66">
            <v>31.231929375</v>
          </cell>
          <cell r="Q66">
            <v>34.355122312500001</v>
          </cell>
          <cell r="V66">
            <v>30</v>
          </cell>
          <cell r="AA66">
            <v>33</v>
          </cell>
          <cell r="AB66">
            <v>36.300000000000004</v>
          </cell>
          <cell r="AC66">
            <v>39.930000000000007</v>
          </cell>
          <cell r="AD66">
            <v>43.923000000000009</v>
          </cell>
          <cell r="AE66">
            <v>48.315300000000015</v>
          </cell>
          <cell r="AF66">
            <v>53.146830000000023</v>
          </cell>
          <cell r="AG66">
            <v>58.461513000000032</v>
          </cell>
          <cell r="AH66">
            <v>64.307664300000042</v>
          </cell>
          <cell r="AI66">
            <v>70.738430730000047</v>
          </cell>
        </row>
        <row r="67">
          <cell r="A67" t="str">
            <v>Cost of equity</v>
          </cell>
          <cell r="J67">
            <v>0.1</v>
          </cell>
          <cell r="K67">
            <v>0.1</v>
          </cell>
          <cell r="L67">
            <v>0.1</v>
          </cell>
          <cell r="M67">
            <v>0.1</v>
          </cell>
          <cell r="N67">
            <v>0.1</v>
          </cell>
          <cell r="O67">
            <v>0.1</v>
          </cell>
          <cell r="P67">
            <v>0.1</v>
          </cell>
          <cell r="Q67">
            <v>0.1</v>
          </cell>
          <cell r="R67">
            <v>0.1</v>
          </cell>
          <cell r="S67">
            <v>0.1</v>
          </cell>
          <cell r="T67">
            <v>0.1</v>
          </cell>
          <cell r="U67">
            <v>0.1</v>
          </cell>
          <cell r="V67">
            <v>0.1</v>
          </cell>
          <cell r="W67">
            <v>0.1</v>
          </cell>
          <cell r="X67">
            <v>0.1</v>
          </cell>
          <cell r="Y67">
            <v>0.1</v>
          </cell>
          <cell r="Z67">
            <v>0.1</v>
          </cell>
          <cell r="AA67">
            <v>0.1</v>
          </cell>
          <cell r="AB67">
            <v>0.10440000000000001</v>
          </cell>
          <cell r="AC67">
            <v>0.10440000000000001</v>
          </cell>
          <cell r="AD67">
            <v>0.10440000000000001</v>
          </cell>
          <cell r="AE67">
            <v>0.10440000000000001</v>
          </cell>
          <cell r="AF67">
            <v>0.10440000000000001</v>
          </cell>
          <cell r="AG67">
            <v>0.1</v>
          </cell>
          <cell r="AH67">
            <v>0.1</v>
          </cell>
          <cell r="AI67">
            <v>0.1</v>
          </cell>
          <cell r="AJ67">
            <v>0.1</v>
          </cell>
          <cell r="AK67">
            <v>0.1</v>
          </cell>
          <cell r="AL67">
            <v>0.1</v>
          </cell>
          <cell r="AM67">
            <v>0.1</v>
          </cell>
        </row>
        <row r="68">
          <cell r="A68" t="str">
            <v>Closing Stock price ($)</v>
          </cell>
          <cell r="G68">
            <v>38</v>
          </cell>
          <cell r="H68">
            <v>34.69</v>
          </cell>
          <cell r="I68">
            <v>33.03</v>
          </cell>
          <cell r="K68">
            <v>0.88888888888888884</v>
          </cell>
        </row>
        <row r="69">
          <cell r="A69" t="str">
            <v>Tax rate</v>
          </cell>
          <cell r="C69">
            <v>-2.2952200463255423E-2</v>
          </cell>
          <cell r="D69">
            <v>0.26</v>
          </cell>
          <cell r="E69">
            <v>0.22</v>
          </cell>
          <cell r="F69">
            <v>0.22</v>
          </cell>
          <cell r="G69">
            <v>0.16926194988418614</v>
          </cell>
          <cell r="H69">
            <v>0.31714285714285717</v>
          </cell>
          <cell r="I69">
            <v>0.29123328380386332</v>
          </cell>
          <cell r="J69">
            <v>0.27788649706457924</v>
          </cell>
          <cell r="K69">
            <v>0.28000000000000003</v>
          </cell>
          <cell r="L69">
            <v>0.25272232304900183</v>
          </cell>
          <cell r="M69">
            <v>0.3180952380952381</v>
          </cell>
          <cell r="N69">
            <v>0.22173913043478261</v>
          </cell>
          <cell r="O69">
            <v>0.24295010845986983</v>
          </cell>
          <cell r="P69">
            <v>0.24083769633507854</v>
          </cell>
          <cell r="Q69">
            <v>0.26408010012515643</v>
          </cell>
          <cell r="R69">
            <v>0.28143712574850299</v>
          </cell>
          <cell r="S69">
            <v>0.28137951178638487</v>
          </cell>
          <cell r="T69">
            <v>0.24709976798143851</v>
          </cell>
          <cell r="U69">
            <v>-2.8169014084507044E-3</v>
          </cell>
          <cell r="W69">
            <v>0.29830810329474622</v>
          </cell>
          <cell r="X69">
            <v>0.28999999999999998</v>
          </cell>
          <cell r="Y69">
            <v>0.28999999999999998</v>
          </cell>
          <cell r="Z69">
            <v>0.28999999999999998</v>
          </cell>
          <cell r="AA69">
            <v>0.29207702582368655</v>
          </cell>
          <cell r="AB69">
            <v>0.26</v>
          </cell>
          <cell r="AC69">
            <v>0.26</v>
          </cell>
          <cell r="AD69">
            <v>0.26</v>
          </cell>
          <cell r="AE69">
            <v>0.26</v>
          </cell>
          <cell r="AF69">
            <v>0.26</v>
          </cell>
          <cell r="AG69">
            <v>0.26</v>
          </cell>
          <cell r="AH69">
            <v>0.26</v>
          </cell>
          <cell r="AI69">
            <v>0.26</v>
          </cell>
        </row>
        <row r="70">
          <cell r="A70" t="str">
            <v xml:space="preserve">Foreign currency gains (losses) </v>
          </cell>
          <cell r="G70">
            <v>0</v>
          </cell>
          <cell r="J70">
            <v>33.85575</v>
          </cell>
          <cell r="K70">
            <v>34.702143749999998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V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42.045917320000008</v>
          </cell>
          <cell r="AK70">
            <v>46.250509052000012</v>
          </cell>
          <cell r="AL70">
            <v>50.875559957200018</v>
          </cell>
          <cell r="AM70">
            <v>55.963115952920027</v>
          </cell>
        </row>
        <row r="71">
          <cell r="A71" t="str">
            <v>Premium for stock issuance under compensation plan ($)</v>
          </cell>
          <cell r="J71">
            <v>30.470175000000001</v>
          </cell>
          <cell r="K71">
            <v>31.231929375</v>
          </cell>
          <cell r="Q71">
            <v>34.355122312500001</v>
          </cell>
          <cell r="V71">
            <v>30</v>
          </cell>
          <cell r="AA71">
            <v>33</v>
          </cell>
          <cell r="AF71">
            <v>31.4452</v>
          </cell>
          <cell r="AG71">
            <v>31.58972</v>
          </cell>
          <cell r="AH71">
            <v>34.748692000000005</v>
          </cell>
          <cell r="AI71">
            <v>38.223561200000006</v>
          </cell>
          <cell r="AJ71">
            <v>42.045917320000008</v>
          </cell>
          <cell r="AK71">
            <v>46.250509052000012</v>
          </cell>
          <cell r="AL71">
            <v>50.875559957200018</v>
          </cell>
          <cell r="AM71">
            <v>55.963115952920027</v>
          </cell>
        </row>
        <row r="72">
          <cell r="A72" t="str">
            <v>Aluminum products (000 metric tons)</v>
          </cell>
        </row>
        <row r="73">
          <cell r="A73" t="str">
            <v xml:space="preserve">   Shipments</v>
          </cell>
          <cell r="C73">
            <v>1192</v>
          </cell>
          <cell r="D73">
            <v>1380</v>
          </cell>
          <cell r="E73">
            <v>1390</v>
          </cell>
          <cell r="F73">
            <v>1416</v>
          </cell>
          <cell r="G73" t="e">
            <v>#REF!</v>
          </cell>
          <cell r="K73">
            <v>0.88888888888888884</v>
          </cell>
          <cell r="L73" t="e">
            <v>#REF!</v>
          </cell>
        </row>
        <row r="74">
          <cell r="A74" t="str">
            <v xml:space="preserve">      Fabricated</v>
          </cell>
          <cell r="C74">
            <v>739</v>
          </cell>
          <cell r="D74">
            <v>870</v>
          </cell>
          <cell r="E74">
            <v>880</v>
          </cell>
          <cell r="F74">
            <v>906</v>
          </cell>
          <cell r="G74" t="e">
            <v>#REF!</v>
          </cell>
          <cell r="H74">
            <v>0.31714285714285717</v>
          </cell>
          <cell r="I74">
            <v>0.29123328380386332</v>
          </cell>
          <cell r="J74">
            <v>0.27788649706457924</v>
          </cell>
          <cell r="K74">
            <v>0.28000000000000003</v>
          </cell>
          <cell r="L74" t="e">
            <v>#REF!</v>
          </cell>
          <cell r="M74">
            <v>0.3180952380952381</v>
          </cell>
          <cell r="N74">
            <v>0.22173913043478261</v>
          </cell>
          <cell r="O74">
            <v>0.24295010845986983</v>
          </cell>
          <cell r="P74">
            <v>0.24083769633507854</v>
          </cell>
          <cell r="Q74">
            <v>0.26408010012515643</v>
          </cell>
          <cell r="R74">
            <v>0.28143712574850299</v>
          </cell>
          <cell r="S74">
            <v>0.28137951178638487</v>
          </cell>
          <cell r="T74">
            <v>0.24709976798143851</v>
          </cell>
          <cell r="U74">
            <v>-2.8169014084507044E-3</v>
          </cell>
          <cell r="W74">
            <v>0.29830810329474622</v>
          </cell>
          <cell r="X74">
            <v>0.3</v>
          </cell>
          <cell r="Y74">
            <v>0.62988908347927608</v>
          </cell>
          <cell r="Z74">
            <v>-0.44842105263157894</v>
          </cell>
          <cell r="AA74">
            <v>0.19494403353561082</v>
          </cell>
          <cell r="AB74">
            <v>0.26</v>
          </cell>
          <cell r="AC74">
            <v>0.26</v>
          </cell>
          <cell r="AD74">
            <v>0.26</v>
          </cell>
          <cell r="AE74">
            <v>0.26</v>
          </cell>
          <cell r="AF74">
            <v>0.26</v>
          </cell>
          <cell r="AG74">
            <v>0.26</v>
          </cell>
          <cell r="AH74">
            <v>0.26</v>
          </cell>
          <cell r="AI74">
            <v>0.26</v>
          </cell>
          <cell r="AJ74">
            <v>0.26</v>
          </cell>
          <cell r="AK74">
            <v>0.26</v>
          </cell>
          <cell r="AL74">
            <v>0.26</v>
          </cell>
          <cell r="AM74">
            <v>0.26</v>
          </cell>
        </row>
        <row r="75">
          <cell r="A75" t="str">
            <v xml:space="preserve">         (%) of total shipped</v>
          </cell>
          <cell r="C75">
            <v>0.61996644295302017</v>
          </cell>
          <cell r="D75">
            <v>0.63043478260869568</v>
          </cell>
          <cell r="E75">
            <v>0.63309352517985606</v>
          </cell>
          <cell r="F75">
            <v>0.63983050847457623</v>
          </cell>
          <cell r="G75" t="e">
            <v>#REF!</v>
          </cell>
          <cell r="L75" t="e">
            <v>#REF!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V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6">
          <cell r="A76" t="str">
            <v xml:space="preserve">      Primary</v>
          </cell>
          <cell r="C76">
            <v>453</v>
          </cell>
          <cell r="D76">
            <v>510</v>
          </cell>
          <cell r="E76">
            <v>510</v>
          </cell>
          <cell r="F76">
            <v>510</v>
          </cell>
          <cell r="G76">
            <v>1983</v>
          </cell>
          <cell r="L76" t="e">
            <v>#REF!</v>
          </cell>
        </row>
        <row r="77">
          <cell r="A77" t="str">
            <v xml:space="preserve">         (%) of total shipped</v>
          </cell>
          <cell r="C77">
            <v>0.38003355704697989</v>
          </cell>
          <cell r="D77">
            <v>0.36956521739130432</v>
          </cell>
          <cell r="E77">
            <v>0.36690647482014388</v>
          </cell>
          <cell r="F77">
            <v>0.36016949152542371</v>
          </cell>
          <cell r="G77" t="e">
            <v>#REF!</v>
          </cell>
          <cell r="L77" t="e">
            <v>#REF!</v>
          </cell>
        </row>
        <row r="78">
          <cell r="A78" t="str">
            <v xml:space="preserve">   Shipments</v>
          </cell>
          <cell r="C78">
            <v>1192</v>
          </cell>
          <cell r="D78">
            <v>1380</v>
          </cell>
          <cell r="E78">
            <v>1390</v>
          </cell>
          <cell r="F78">
            <v>1416</v>
          </cell>
          <cell r="G78" t="e">
            <v>#REF!</v>
          </cell>
          <cell r="L78" t="e">
            <v>#REF!</v>
          </cell>
        </row>
        <row r="79">
          <cell r="A79" t="str">
            <v>Production</v>
          </cell>
          <cell r="C79">
            <v>739</v>
          </cell>
          <cell r="D79">
            <v>870</v>
          </cell>
          <cell r="E79">
            <v>880</v>
          </cell>
          <cell r="F79">
            <v>906</v>
          </cell>
          <cell r="G79" t="e">
            <v>#REF!</v>
          </cell>
          <cell r="L79" t="e">
            <v>#REF!</v>
          </cell>
        </row>
        <row r="80">
          <cell r="A80" t="str">
            <v>Primary</v>
          </cell>
          <cell r="C80">
            <v>890</v>
          </cell>
          <cell r="D80">
            <v>890</v>
          </cell>
          <cell r="E80">
            <v>890</v>
          </cell>
          <cell r="F80">
            <v>890</v>
          </cell>
          <cell r="G80">
            <v>3560</v>
          </cell>
          <cell r="L80">
            <v>3600</v>
          </cell>
        </row>
        <row r="81">
          <cell r="A81" t="str">
            <v>third party primary</v>
          </cell>
          <cell r="C81">
            <v>302</v>
          </cell>
          <cell r="D81">
            <v>490</v>
          </cell>
          <cell r="E81">
            <v>500</v>
          </cell>
          <cell r="F81">
            <v>526</v>
          </cell>
          <cell r="G81">
            <v>1818</v>
          </cell>
          <cell r="L81" t="e">
            <v>#REF!</v>
          </cell>
        </row>
        <row r="82">
          <cell r="A82" t="str">
            <v xml:space="preserve">         (%) of total shipped</v>
          </cell>
          <cell r="C82">
            <v>0.38003355704697989</v>
          </cell>
          <cell r="D82">
            <v>0.36956521739130432</v>
          </cell>
          <cell r="E82">
            <v>0.36690647482014388</v>
          </cell>
          <cell r="F82">
            <v>0.36016949152542371</v>
          </cell>
          <cell r="G82" t="e">
            <v>#REF!</v>
          </cell>
          <cell r="L82" t="e">
            <v>#REF!</v>
          </cell>
        </row>
        <row r="83">
          <cell r="A83" t="str">
            <v>Idled Capacity (000 tonnes)</v>
          </cell>
          <cell r="G83">
            <v>438</v>
          </cell>
          <cell r="L83">
            <v>438</v>
          </cell>
        </row>
        <row r="84">
          <cell r="A84" t="str">
            <v>Base Capacity (000 tonees)</v>
          </cell>
          <cell r="G84">
            <v>3948</v>
          </cell>
          <cell r="L84">
            <v>3948</v>
          </cell>
        </row>
        <row r="85">
          <cell r="A85" t="str">
            <v>Utilization Rate</v>
          </cell>
          <cell r="C85">
            <v>890</v>
          </cell>
          <cell r="D85">
            <v>890</v>
          </cell>
          <cell r="E85">
            <v>890</v>
          </cell>
          <cell r="F85">
            <v>890</v>
          </cell>
          <cell r="G85">
            <v>0.90172239108409324</v>
          </cell>
          <cell r="L85">
            <v>0.91185410334346506</v>
          </cell>
        </row>
        <row r="86">
          <cell r="A86" t="str">
            <v>third party primary</v>
          </cell>
          <cell r="C86">
            <v>302</v>
          </cell>
          <cell r="D86">
            <v>490</v>
          </cell>
          <cell r="E86">
            <v>500</v>
          </cell>
          <cell r="F86">
            <v>526</v>
          </cell>
          <cell r="G86">
            <v>1818</v>
          </cell>
          <cell r="L86" t="e">
            <v>#REF!</v>
          </cell>
        </row>
        <row r="88">
          <cell r="A88" t="str">
            <v>Cash LME aluminum price ($/lb)</v>
          </cell>
          <cell r="C88">
            <v>0.63</v>
          </cell>
          <cell r="D88">
            <v>0.62</v>
          </cell>
          <cell r="E88">
            <v>0.61</v>
          </cell>
          <cell r="F88">
            <v>0.62</v>
          </cell>
          <cell r="G88">
            <v>0.62</v>
          </cell>
          <cell r="H88">
            <v>0.746</v>
          </cell>
          <cell r="I88">
            <v>0.755</v>
          </cell>
          <cell r="L88">
            <v>0.66</v>
          </cell>
        </row>
        <row r="89">
          <cell r="A89" t="str">
            <v>Alcoa Al realized price</v>
          </cell>
          <cell r="C89">
            <v>0.68</v>
          </cell>
          <cell r="D89">
            <v>0.68</v>
          </cell>
          <cell r="E89">
            <v>0.68</v>
          </cell>
          <cell r="F89">
            <v>0.68</v>
          </cell>
          <cell r="G89">
            <v>0.68</v>
          </cell>
          <cell r="H89">
            <v>0.81</v>
          </cell>
          <cell r="I89">
            <v>0.85</v>
          </cell>
          <cell r="L89">
            <v>0.72</v>
          </cell>
        </row>
        <row r="90">
          <cell r="A90" t="str">
            <v>Premium over spot</v>
          </cell>
          <cell r="C90">
            <v>0.05</v>
          </cell>
          <cell r="D90">
            <v>6.0000000000000053E-2</v>
          </cell>
          <cell r="E90">
            <v>7.0000000000000062E-2</v>
          </cell>
          <cell r="F90">
            <v>6.0000000000000053E-2</v>
          </cell>
          <cell r="G90">
            <v>6.0000000000000053E-2</v>
          </cell>
          <cell r="H90">
            <v>6.4000000000000057E-2</v>
          </cell>
          <cell r="I90">
            <v>9.4999999999999973E-2</v>
          </cell>
          <cell r="L90">
            <v>5.9999999999999942E-2</v>
          </cell>
        </row>
        <row r="92">
          <cell r="A92" t="str">
            <v>Margin Analysis</v>
          </cell>
        </row>
        <row r="93">
          <cell r="A93" t="str">
            <v>Gross profit</v>
          </cell>
          <cell r="C93" t="e">
            <v>#DIV/0!</v>
          </cell>
          <cell r="D93" t="e">
            <v>#DIV/0!</v>
          </cell>
          <cell r="E93">
            <v>0.20787253983130272</v>
          </cell>
          <cell r="F93">
            <v>0.19830079537237888</v>
          </cell>
          <cell r="G93">
            <v>0.20567039635880902</v>
          </cell>
          <cell r="H93" t="e">
            <v>#REF!</v>
          </cell>
          <cell r="I93" t="e">
            <v>#REF!</v>
          </cell>
          <cell r="L93" t="e">
            <v>#REF!</v>
          </cell>
          <cell r="Q93" t="e">
            <v>#REF!</v>
          </cell>
        </row>
        <row r="94">
          <cell r="A94" t="str">
            <v>Operating income</v>
          </cell>
          <cell r="C94" t="e">
            <v>#DIV/0!</v>
          </cell>
          <cell r="D94" t="e">
            <v>#DIV/0!</v>
          </cell>
          <cell r="E94">
            <v>6.2969602692691737E-2</v>
          </cell>
          <cell r="F94">
            <v>6.922224418083657E-2</v>
          </cell>
          <cell r="G94">
            <v>6.1302863644983878E-2</v>
          </cell>
          <cell r="H94" t="e">
            <v>#REF!</v>
          </cell>
          <cell r="I94" t="e">
            <v>#REF!</v>
          </cell>
          <cell r="L94" t="e">
            <v>#REF!</v>
          </cell>
          <cell r="Q94" t="e">
            <v>#REF!</v>
          </cell>
        </row>
        <row r="95">
          <cell r="A95" t="str">
            <v>Net income</v>
          </cell>
          <cell r="C95" t="e">
            <v>#DIV/0!</v>
          </cell>
          <cell r="D95" t="e">
            <v>#DIV/0!</v>
          </cell>
          <cell r="E95">
            <v>5.28477657667311E-2</v>
          </cell>
          <cell r="F95">
            <v>6.1449286841718707E-2</v>
          </cell>
          <cell r="G95">
            <v>5.0018964536317087E-2</v>
          </cell>
          <cell r="H95" t="e">
            <v>#REF!</v>
          </cell>
          <cell r="I95" t="e">
            <v>#REF!</v>
          </cell>
          <cell r="L95" t="e">
            <v>#REF!</v>
          </cell>
          <cell r="Q95" t="e">
            <v>#REF!</v>
          </cell>
        </row>
        <row r="97">
          <cell r="A97" t="str">
            <v>COGS as % of sales</v>
          </cell>
          <cell r="C97">
            <v>0.80800000000000005</v>
          </cell>
          <cell r="D97">
            <v>0.80500000000000005</v>
          </cell>
          <cell r="E97">
            <v>0.79200000000000004</v>
          </cell>
          <cell r="F97">
            <v>0.79200000000000004</v>
          </cell>
          <cell r="G97">
            <v>0.8</v>
          </cell>
          <cell r="H97">
            <v>0.77</v>
          </cell>
          <cell r="I97">
            <v>0.77</v>
          </cell>
          <cell r="J97">
            <v>0.77</v>
          </cell>
          <cell r="K97">
            <v>0.77</v>
          </cell>
          <cell r="L97">
            <v>0.77</v>
          </cell>
          <cell r="Q97">
            <v>0.75</v>
          </cell>
        </row>
        <row r="98">
          <cell r="A98" t="str">
            <v>Gross profit</v>
          </cell>
          <cell r="C98" t="e">
            <v>#DIV/0!</v>
          </cell>
          <cell r="D98" t="e">
            <v>#DIV/0!</v>
          </cell>
          <cell r="E98">
            <v>0.20787253983130272</v>
          </cell>
          <cell r="F98">
            <v>0.19830079537237888</v>
          </cell>
          <cell r="G98">
            <v>0.20567039635880902</v>
          </cell>
          <cell r="H98" t="e">
            <v>#REF!</v>
          </cell>
          <cell r="I98" t="e">
            <v>#REF!</v>
          </cell>
          <cell r="L98" t="e">
            <v>#REF!</v>
          </cell>
          <cell r="Q98" t="e">
            <v>#REF!</v>
          </cell>
        </row>
        <row r="99">
          <cell r="A99" t="str">
            <v>E  = Morgan Stanley Dean Witter Research Estimates</v>
          </cell>
          <cell r="C99" t="e">
            <v>#DIV/0!</v>
          </cell>
          <cell r="D99" t="e">
            <v>#DIV/0!</v>
          </cell>
          <cell r="E99">
            <v>6.2969602692691737E-2</v>
          </cell>
          <cell r="F99">
            <v>6.922224418083657E-2</v>
          </cell>
          <cell r="G99">
            <v>6.1302863644983878E-2</v>
          </cell>
          <cell r="H99" t="e">
            <v>#REF!</v>
          </cell>
          <cell r="I99" t="e">
            <v>#REF!</v>
          </cell>
          <cell r="L99" t="e">
            <v>#REF!</v>
          </cell>
          <cell r="Q99" t="e">
            <v>#REF!</v>
          </cell>
        </row>
        <row r="100">
          <cell r="A100" t="str">
            <v>Source:  Company Data, Morgan Stanley Research</v>
          </cell>
          <cell r="C100" t="e">
            <v>#DIV/0!</v>
          </cell>
          <cell r="D100" t="e">
            <v>#DIV/0!</v>
          </cell>
          <cell r="E100">
            <v>5.28477657667311E-2</v>
          </cell>
          <cell r="F100">
            <v>6.1449286841718707E-2</v>
          </cell>
          <cell r="G100">
            <v>5.0018964536317087E-2</v>
          </cell>
          <cell r="H100" t="e">
            <v>#REF!</v>
          </cell>
          <cell r="I100" t="e">
            <v>#REF!</v>
          </cell>
          <cell r="L100" t="e">
            <v>#REF!</v>
          </cell>
          <cell r="Q100" t="e">
            <v>#REF!</v>
          </cell>
        </row>
        <row r="102">
          <cell r="A102" t="str">
            <v>COGS as % of sales</v>
          </cell>
          <cell r="C102">
            <v>0.80800000000000005</v>
          </cell>
          <cell r="D102">
            <v>0.80500000000000005</v>
          </cell>
          <cell r="E102">
            <v>0.79200000000000004</v>
          </cell>
          <cell r="F102">
            <v>0.79200000000000004</v>
          </cell>
          <cell r="G102">
            <v>0.8</v>
          </cell>
          <cell r="H102">
            <v>0.77</v>
          </cell>
          <cell r="I102">
            <v>0.77</v>
          </cell>
          <cell r="J102">
            <v>0.77</v>
          </cell>
          <cell r="K102">
            <v>0.77</v>
          </cell>
          <cell r="L102">
            <v>0.77</v>
          </cell>
          <cell r="Q102">
            <v>0.75</v>
          </cell>
        </row>
        <row r="103">
          <cell r="A103" t="str">
            <v>Minority interest as % of NOPAT</v>
          </cell>
          <cell r="C103">
            <v>-0.19</v>
          </cell>
          <cell r="D103">
            <v>-0.19</v>
          </cell>
          <cell r="E103">
            <v>-0.19</v>
          </cell>
          <cell r="F103">
            <v>-0.18</v>
          </cell>
          <cell r="G103">
            <v>-0.1875</v>
          </cell>
          <cell r="H103">
            <v>-0.14943215780035862</v>
          </cell>
          <cell r="I103">
            <v>-0.15303983228511531</v>
          </cell>
          <cell r="J103">
            <v>-0.19241192411924118</v>
          </cell>
          <cell r="K103">
            <v>-0.18</v>
          </cell>
          <cell r="L103">
            <v>-0.14875531268973891</v>
          </cell>
          <cell r="M103">
            <v>-0.16759776536312848</v>
          </cell>
          <cell r="N103">
            <v>-0.33519553072625696</v>
          </cell>
          <cell r="O103">
            <v>-0.16905444126074498</v>
          </cell>
          <cell r="P103">
            <v>-0.27586206896551724</v>
          </cell>
          <cell r="Q103">
            <v>-0.22023809523809523</v>
          </cell>
          <cell r="R103">
            <v>-0.14583333333333334</v>
          </cell>
          <cell r="S103">
            <v>-0.14155344454486235</v>
          </cell>
          <cell r="T103">
            <v>-0.16</v>
          </cell>
          <cell r="U103">
            <v>-0.16</v>
          </cell>
          <cell r="V103">
            <v>-0.16</v>
          </cell>
          <cell r="W103">
            <v>-0.16</v>
          </cell>
          <cell r="X103">
            <v>-0.16</v>
          </cell>
          <cell r="Y103">
            <v>-0.16</v>
          </cell>
          <cell r="Z103">
            <v>-0.16</v>
          </cell>
          <cell r="AA103">
            <v>-0.16</v>
          </cell>
          <cell r="AB103">
            <v>-0.16</v>
          </cell>
          <cell r="AC103">
            <v>-0.16</v>
          </cell>
          <cell r="AD103">
            <v>-0.16</v>
          </cell>
          <cell r="AE103">
            <v>-0.16</v>
          </cell>
          <cell r="AF103">
            <v>-0.16</v>
          </cell>
          <cell r="AG103">
            <v>-0.16</v>
          </cell>
          <cell r="AH103">
            <v>-0.16</v>
          </cell>
          <cell r="AI103">
            <v>-0.16</v>
          </cell>
        </row>
        <row r="104">
          <cell r="A104" t="str">
            <v>E  = Morgan Stanley Dean Witter Research Estimates</v>
          </cell>
        </row>
        <row r="105">
          <cell r="A105" t="str">
            <v>Balance Sheet</v>
          </cell>
        </row>
        <row r="106">
          <cell r="A106" t="str">
            <v>($ In millions)</v>
          </cell>
          <cell r="G106">
            <v>2003</v>
          </cell>
          <cell r="H106" t="str">
            <v>1Qa</v>
          </cell>
          <cell r="I106" t="str">
            <v>2Qa</v>
          </cell>
          <cell r="J106" t="str">
            <v>3Q</v>
          </cell>
          <cell r="K106" t="str">
            <v>4Q</v>
          </cell>
          <cell r="L106" t="str">
            <v>2004a</v>
          </cell>
          <cell r="M106" t="str">
            <v>1Qa</v>
          </cell>
          <cell r="N106" t="str">
            <v>2Qa</v>
          </cell>
          <cell r="O106" t="str">
            <v>3Q</v>
          </cell>
          <cell r="P106" t="str">
            <v>4Q</v>
          </cell>
          <cell r="Q106" t="str">
            <v>2005a</v>
          </cell>
          <cell r="R106" t="str">
            <v>1Q</v>
          </cell>
          <cell r="S106" t="str">
            <v>2Q</v>
          </cell>
          <cell r="T106" t="str">
            <v>3Q</v>
          </cell>
          <cell r="U106" t="str">
            <v>4Q</v>
          </cell>
          <cell r="V106" t="str">
            <v>2006a</v>
          </cell>
          <cell r="W106" t="str">
            <v>1Q</v>
          </cell>
          <cell r="X106" t="str">
            <v>2Qe</v>
          </cell>
          <cell r="Y106" t="str">
            <v>3Qe</v>
          </cell>
          <cell r="Z106" t="str">
            <v>4Qe</v>
          </cell>
          <cell r="AA106" t="str">
            <v>2007e</v>
          </cell>
          <cell r="AB106" t="str">
            <v>2008e</v>
          </cell>
          <cell r="AC106" t="str">
            <v>2009e</v>
          </cell>
          <cell r="AD106" t="str">
            <v>2010e</v>
          </cell>
          <cell r="AE106" t="str">
            <v>2011e</v>
          </cell>
          <cell r="AF106" t="str">
            <v>2012e</v>
          </cell>
          <cell r="AG106" t="str">
            <v>2013e</v>
          </cell>
          <cell r="AH106" t="str">
            <v>2014e</v>
          </cell>
          <cell r="AI106" t="str">
            <v>2015e</v>
          </cell>
        </row>
        <row r="107">
          <cell r="A107" t="str">
            <v>Assets</v>
          </cell>
        </row>
        <row r="108">
          <cell r="A108" t="str">
            <v>Currrent Assets</v>
          </cell>
          <cell r="C108">
            <v>-0.19</v>
          </cell>
          <cell r="D108">
            <v>-0.19</v>
          </cell>
          <cell r="E108">
            <v>-0.19</v>
          </cell>
          <cell r="F108">
            <v>-0.18</v>
          </cell>
          <cell r="G108">
            <v>-0.1875</v>
          </cell>
          <cell r="H108">
            <v>-0.14943215780035862</v>
          </cell>
          <cell r="I108">
            <v>-0.15303983228511531</v>
          </cell>
          <cell r="J108">
            <v>-0.19241192411924118</v>
          </cell>
          <cell r="K108">
            <v>-0.18</v>
          </cell>
          <cell r="L108">
            <v>-0.14875531268973891</v>
          </cell>
          <cell r="M108">
            <v>-0.16759776536312848</v>
          </cell>
          <cell r="N108">
            <v>-0.33519553072625696</v>
          </cell>
          <cell r="O108">
            <v>-0.16905444126074498</v>
          </cell>
          <cell r="P108">
            <v>-0.27586206896551724</v>
          </cell>
          <cell r="Q108">
            <v>-0.22023809523809523</v>
          </cell>
          <cell r="R108">
            <v>-0.14583333333333334</v>
          </cell>
          <cell r="S108">
            <v>-0.14155344454486235</v>
          </cell>
          <cell r="T108">
            <v>-0.16</v>
          </cell>
          <cell r="U108">
            <v>-0.16</v>
          </cell>
          <cell r="V108">
            <v>-0.16</v>
          </cell>
          <cell r="W108">
            <v>-0.16</v>
          </cell>
          <cell r="X108">
            <v>-0.16</v>
          </cell>
          <cell r="Y108">
            <v>-0.16</v>
          </cell>
          <cell r="Z108">
            <v>-0.16</v>
          </cell>
          <cell r="AA108">
            <v>-0.16</v>
          </cell>
          <cell r="AB108">
            <v>-0.16</v>
          </cell>
          <cell r="AC108">
            <v>-0.16</v>
          </cell>
          <cell r="AD108">
            <v>-0.16</v>
          </cell>
          <cell r="AE108">
            <v>-0.16</v>
          </cell>
          <cell r="AF108">
            <v>-0.16</v>
          </cell>
          <cell r="AG108">
            <v>-0.16</v>
          </cell>
          <cell r="AH108">
            <v>-0.16</v>
          </cell>
          <cell r="AI108">
            <v>-0.16</v>
          </cell>
          <cell r="AJ108">
            <v>-0.16</v>
          </cell>
          <cell r="AK108">
            <v>-0.16</v>
          </cell>
          <cell r="AL108">
            <v>-0.16</v>
          </cell>
          <cell r="AM108">
            <v>-0.16</v>
          </cell>
        </row>
        <row r="109">
          <cell r="A109" t="str">
            <v>Cash and equivalents</v>
          </cell>
          <cell r="G109">
            <v>576</v>
          </cell>
          <cell r="H109">
            <v>459</v>
          </cell>
          <cell r="I109">
            <v>466</v>
          </cell>
          <cell r="J109">
            <v>561</v>
          </cell>
          <cell r="L109">
            <v>457</v>
          </cell>
          <cell r="M109">
            <v>497</v>
          </cell>
          <cell r="N109">
            <v>470.00009999999997</v>
          </cell>
          <cell r="O109">
            <v>532</v>
          </cell>
          <cell r="P109">
            <v>762</v>
          </cell>
          <cell r="Q109">
            <v>775</v>
          </cell>
          <cell r="R109">
            <v>459</v>
          </cell>
          <cell r="S109">
            <v>453</v>
          </cell>
          <cell r="T109">
            <v>562</v>
          </cell>
          <cell r="U109">
            <v>506</v>
          </cell>
          <cell r="V109">
            <v>506</v>
          </cell>
          <cell r="W109">
            <v>420</v>
          </cell>
          <cell r="X109">
            <v>1168</v>
          </cell>
          <cell r="AA109">
            <v>734.20861984464591</v>
          </cell>
          <cell r="AB109">
            <v>2527.7202476085781</v>
          </cell>
          <cell r="AC109">
            <v>3777.7727919412787</v>
          </cell>
          <cell r="AD109">
            <v>5120.0947620162933</v>
          </cell>
          <cell r="AE109">
            <v>7416.1501398764631</v>
          </cell>
          <cell r="AF109">
            <v>9683.2210932479429</v>
          </cell>
          <cell r="AG109">
            <v>12255.497418276285</v>
          </cell>
          <cell r="AH109">
            <v>14997.492143254509</v>
          </cell>
          <cell r="AI109">
            <v>17903.396917787119</v>
          </cell>
          <cell r="BV109" t="str">
            <v>mstag:cashAndCashEquivalents</v>
          </cell>
          <cell r="BW109">
            <v>6</v>
          </cell>
          <cell r="BX109" t="str">
            <v>ISO4217:USD</v>
          </cell>
          <cell r="BY109" t="b">
            <v>0</v>
          </cell>
          <cell r="BZ109" t="b">
            <v>0</v>
          </cell>
        </row>
        <row r="110">
          <cell r="A110" t="str">
            <v>Receivables, net of allowances</v>
          </cell>
          <cell r="G110">
            <v>2492</v>
          </cell>
          <cell r="H110">
            <v>3129</v>
          </cell>
          <cell r="I110">
            <v>3279</v>
          </cell>
          <cell r="J110">
            <v>3237</v>
          </cell>
          <cell r="L110">
            <v>2738</v>
          </cell>
          <cell r="M110">
            <v>3159</v>
          </cell>
          <cell r="N110">
            <v>3245</v>
          </cell>
          <cell r="O110">
            <v>3381</v>
          </cell>
          <cell r="P110">
            <v>3343</v>
          </cell>
          <cell r="Q110">
            <v>3343</v>
          </cell>
          <cell r="R110">
            <v>3791</v>
          </cell>
          <cell r="S110">
            <v>3625</v>
          </cell>
          <cell r="T110">
            <v>3523</v>
          </cell>
          <cell r="U110">
            <v>3127</v>
          </cell>
          <cell r="V110">
            <v>3127</v>
          </cell>
          <cell r="W110">
            <v>3314</v>
          </cell>
          <cell r="X110">
            <v>3370</v>
          </cell>
          <cell r="AA110">
            <v>3056.5178486888021</v>
          </cell>
          <cell r="AB110">
            <v>2871.8755577511256</v>
          </cell>
          <cell r="AC110">
            <v>3022.3437740687827</v>
          </cell>
          <cell r="AD110">
            <v>3125.4147716633406</v>
          </cell>
          <cell r="AE110">
            <v>3191.5241136908039</v>
          </cell>
          <cell r="AF110">
            <v>3038.6244623446423</v>
          </cell>
          <cell r="AG110">
            <v>3113.6727575409959</v>
          </cell>
          <cell r="AH110">
            <v>3192.716566687624</v>
          </cell>
          <cell r="AI110">
            <v>3265.3389227127477</v>
          </cell>
          <cell r="AR110">
            <v>42.566232217395012</v>
          </cell>
          <cell r="AS110">
            <v>45.207505167753219</v>
          </cell>
          <cell r="AT110">
            <v>43.183498447434566</v>
          </cell>
          <cell r="AU110">
            <v>46.343283582089555</v>
          </cell>
          <cell r="AV110">
            <v>45.114709851551957</v>
          </cell>
          <cell r="AW110">
            <v>46.418191501502641</v>
          </cell>
          <cell r="AX110">
            <v>47.753830756488128</v>
          </cell>
          <cell r="AY110">
            <v>41.560654604849852</v>
          </cell>
          <cell r="AZ110">
            <v>42.127342419080072</v>
          </cell>
          <cell r="BA110">
            <v>36.395248724489797</v>
          </cell>
          <cell r="BB110">
            <v>37.209199973919283</v>
          </cell>
          <cell r="BC110">
            <v>38.240073343449673</v>
          </cell>
          <cell r="BG110">
            <v>38.200000000000003</v>
          </cell>
          <cell r="BH110">
            <v>38.200000000000003</v>
          </cell>
          <cell r="BI110">
            <v>38.200000000000003</v>
          </cell>
          <cell r="BJ110">
            <v>38.200000000000003</v>
          </cell>
          <cell r="BK110">
            <v>38.200000000000003</v>
          </cell>
          <cell r="BL110">
            <v>38.200000000000003</v>
          </cell>
          <cell r="BM110">
            <v>38.200000000000003</v>
          </cell>
          <cell r="BN110">
            <v>38.200000000000003</v>
          </cell>
          <cell r="BO110">
            <v>38.200000000000003</v>
          </cell>
          <cell r="BV110" t="str">
            <v>mstag:tradeReceivables</v>
          </cell>
          <cell r="BW110">
            <v>6</v>
          </cell>
          <cell r="BX110" t="str">
            <v>ISO4217:USD</v>
          </cell>
          <cell r="BY110" t="b">
            <v>0</v>
          </cell>
          <cell r="BZ110" t="b">
            <v>0</v>
          </cell>
        </row>
        <row r="111">
          <cell r="A111" t="str">
            <v>Inventories</v>
          </cell>
          <cell r="G111">
            <v>2505</v>
          </cell>
          <cell r="H111">
            <v>2816</v>
          </cell>
          <cell r="I111">
            <v>2855</v>
          </cell>
          <cell r="J111">
            <v>2995</v>
          </cell>
          <cell r="K111" t="str">
            <v>4Q</v>
          </cell>
          <cell r="L111">
            <v>2968</v>
          </cell>
          <cell r="M111">
            <v>3370</v>
          </cell>
          <cell r="N111">
            <v>3467</v>
          </cell>
          <cell r="O111">
            <v>3512</v>
          </cell>
          <cell r="P111">
            <v>3452</v>
          </cell>
          <cell r="Q111">
            <v>3452</v>
          </cell>
          <cell r="R111">
            <v>3778</v>
          </cell>
          <cell r="S111">
            <v>4087</v>
          </cell>
          <cell r="T111">
            <v>4064</v>
          </cell>
          <cell r="U111">
            <v>3805</v>
          </cell>
          <cell r="V111">
            <v>3805</v>
          </cell>
          <cell r="W111">
            <v>3780</v>
          </cell>
          <cell r="X111">
            <v>3633</v>
          </cell>
          <cell r="Y111" t="str">
            <v>3Q</v>
          </cell>
          <cell r="Z111" t="str">
            <v>4Qe</v>
          </cell>
          <cell r="AA111">
            <v>3440.5829186811125</v>
          </cell>
          <cell r="AB111">
            <v>3232.739502180586</v>
          </cell>
          <cell r="AC111">
            <v>3402.1147195015092</v>
          </cell>
          <cell r="AD111">
            <v>3518.1370466367448</v>
          </cell>
          <cell r="AE111">
            <v>3592.5533216938366</v>
          </cell>
          <cell r="AF111">
            <v>3420.4411487125549</v>
          </cell>
          <cell r="AG111">
            <v>3504.9195961848905</v>
          </cell>
          <cell r="AH111">
            <v>3593.8956117164357</v>
          </cell>
          <cell r="AI111">
            <v>3675.6432899646111</v>
          </cell>
          <cell r="AJ111" t="str">
            <v>2012e</v>
          </cell>
          <cell r="AK111" t="str">
            <v>2013e</v>
          </cell>
          <cell r="AL111" t="str">
            <v>2014e</v>
          </cell>
          <cell r="AM111" t="str">
            <v>2015e</v>
          </cell>
          <cell r="AR111">
            <v>46.141920095408466</v>
          </cell>
          <cell r="AS111">
            <v>48.227063126093178</v>
          </cell>
          <cell r="AT111">
            <v>46.137808664793731</v>
          </cell>
          <cell r="AU111">
            <v>48.138897349984774</v>
          </cell>
          <cell r="AV111">
            <v>46.585695006747635</v>
          </cell>
          <cell r="AW111">
            <v>47.931677254916885</v>
          </cell>
          <cell r="AX111">
            <v>47.590074544450573</v>
          </cell>
          <cell r="AY111">
            <v>46.857488377936924</v>
          </cell>
          <cell r="AZ111">
            <v>48.59651421832001</v>
          </cell>
          <cell r="BA111">
            <v>44.286511479591837</v>
          </cell>
          <cell r="BB111">
            <v>45.276944643672167</v>
          </cell>
          <cell r="BC111">
            <v>43.617223065250379</v>
          </cell>
          <cell r="BG111">
            <v>43</v>
          </cell>
          <cell r="BH111">
            <v>43</v>
          </cell>
          <cell r="BI111">
            <v>43</v>
          </cell>
          <cell r="BJ111">
            <v>43</v>
          </cell>
          <cell r="BK111">
            <v>43</v>
          </cell>
          <cell r="BL111">
            <v>43</v>
          </cell>
          <cell r="BM111">
            <v>43</v>
          </cell>
          <cell r="BN111">
            <v>43</v>
          </cell>
          <cell r="BO111">
            <v>43</v>
          </cell>
          <cell r="BV111" t="str">
            <v>mstag:inventories</v>
          </cell>
          <cell r="BW111">
            <v>6</v>
          </cell>
          <cell r="BX111" t="str">
            <v>ISO4217:USD</v>
          </cell>
          <cell r="BY111" t="b">
            <v>0</v>
          </cell>
          <cell r="BZ111" t="b">
            <v>0</v>
          </cell>
        </row>
        <row r="112">
          <cell r="A112" t="str">
            <v>Deferred Income taxes</v>
          </cell>
          <cell r="G112">
            <v>266</v>
          </cell>
          <cell r="H112">
            <v>240</v>
          </cell>
          <cell r="I112">
            <v>237</v>
          </cell>
          <cell r="J112">
            <v>225</v>
          </cell>
          <cell r="L112">
            <v>279</v>
          </cell>
          <cell r="M112">
            <v>191</v>
          </cell>
          <cell r="N112">
            <v>273</v>
          </cell>
          <cell r="O112">
            <v>197</v>
          </cell>
          <cell r="P112">
            <v>197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469</v>
          </cell>
          <cell r="V112">
            <v>469</v>
          </cell>
          <cell r="W112">
            <v>0</v>
          </cell>
          <cell r="AA112">
            <v>469</v>
          </cell>
          <cell r="AB112">
            <v>469</v>
          </cell>
          <cell r="AC112">
            <v>469</v>
          </cell>
          <cell r="AD112">
            <v>469</v>
          </cell>
          <cell r="AE112">
            <v>469</v>
          </cell>
          <cell r="AF112">
            <v>469</v>
          </cell>
          <cell r="AG112">
            <v>469</v>
          </cell>
          <cell r="AH112">
            <v>469</v>
          </cell>
          <cell r="AI112">
            <v>469</v>
          </cell>
          <cell r="BV112" t="str">
            <v>mstag:deferredTaxAssetsCurrent</v>
          </cell>
          <cell r="BW112">
            <v>6</v>
          </cell>
          <cell r="BX112" t="str">
            <v>ISO4217:USD</v>
          </cell>
          <cell r="BY112" t="b">
            <v>0</v>
          </cell>
          <cell r="BZ112" t="b">
            <v>0</v>
          </cell>
        </row>
        <row r="113">
          <cell r="A113" t="str">
            <v>Prepaid expenses and other assets</v>
          </cell>
          <cell r="G113">
            <v>844</v>
          </cell>
          <cell r="H113">
            <v>656</v>
          </cell>
          <cell r="I113">
            <v>643</v>
          </cell>
          <cell r="J113">
            <v>779</v>
          </cell>
          <cell r="L113">
            <v>1051</v>
          </cell>
          <cell r="M113">
            <v>1207</v>
          </cell>
          <cell r="N113">
            <v>1056</v>
          </cell>
          <cell r="O113">
            <v>1075</v>
          </cell>
          <cell r="P113">
            <v>1036</v>
          </cell>
          <cell r="Q113">
            <v>1233</v>
          </cell>
          <cell r="R113">
            <v>1354</v>
          </cell>
          <cell r="S113">
            <v>1704</v>
          </cell>
          <cell r="T113">
            <v>1621</v>
          </cell>
          <cell r="U113">
            <v>1336</v>
          </cell>
          <cell r="V113">
            <v>1336</v>
          </cell>
          <cell r="W113">
            <v>1724</v>
          </cell>
          <cell r="X113">
            <v>1770</v>
          </cell>
          <cell r="AA113">
            <v>1400</v>
          </cell>
          <cell r="AB113">
            <v>1400</v>
          </cell>
          <cell r="AC113">
            <v>1400</v>
          </cell>
          <cell r="AD113">
            <v>1400</v>
          </cell>
          <cell r="AE113">
            <v>1400</v>
          </cell>
          <cell r="AF113">
            <v>1400</v>
          </cell>
          <cell r="AG113">
            <v>1400</v>
          </cell>
          <cell r="AH113">
            <v>1400</v>
          </cell>
          <cell r="AI113">
            <v>1400</v>
          </cell>
          <cell r="BV113" t="str">
            <v>mstag:prepaidExpenses</v>
          </cell>
          <cell r="BW113">
            <v>6</v>
          </cell>
          <cell r="BX113" t="str">
            <v>ISO4217:USD</v>
          </cell>
          <cell r="BY113" t="b">
            <v>0</v>
          </cell>
          <cell r="BZ113" t="b">
            <v>0</v>
          </cell>
        </row>
        <row r="114">
          <cell r="A114" t="str">
            <v>Total current assets</v>
          </cell>
          <cell r="G114">
            <v>6683</v>
          </cell>
          <cell r="H114">
            <v>7300</v>
          </cell>
          <cell r="I114">
            <v>7480</v>
          </cell>
          <cell r="J114">
            <v>7797</v>
          </cell>
          <cell r="L114">
            <v>7493</v>
          </cell>
          <cell r="M114">
            <v>8424</v>
          </cell>
          <cell r="N114">
            <v>8511.0001000000011</v>
          </cell>
          <cell r="O114">
            <v>8697</v>
          </cell>
          <cell r="P114">
            <v>8790</v>
          </cell>
          <cell r="Q114">
            <v>8803</v>
          </cell>
          <cell r="R114">
            <v>9382</v>
          </cell>
          <cell r="S114">
            <v>9869</v>
          </cell>
          <cell r="T114">
            <v>9770</v>
          </cell>
          <cell r="U114">
            <v>9243</v>
          </cell>
          <cell r="V114">
            <v>9243</v>
          </cell>
          <cell r="W114">
            <v>9238</v>
          </cell>
          <cell r="X114">
            <v>9941</v>
          </cell>
          <cell r="Y114">
            <v>1314</v>
          </cell>
          <cell r="Z114">
            <v>483</v>
          </cell>
          <cell r="AA114">
            <v>9100.30938721456</v>
          </cell>
          <cell r="AB114">
            <v>10501.33530754029</v>
          </cell>
          <cell r="AC114">
            <v>12071.231285511571</v>
          </cell>
          <cell r="AD114">
            <v>13632.646580316377</v>
          </cell>
          <cell r="AE114">
            <v>16069.227575261104</v>
          </cell>
          <cell r="AF114">
            <v>18011.286704305137</v>
          </cell>
          <cell r="AG114">
            <v>20743.089772002171</v>
          </cell>
          <cell r="AH114">
            <v>23653.104321658568</v>
          </cell>
          <cell r="AI114">
            <v>26713.379130464476</v>
          </cell>
          <cell r="AJ114">
            <v>3952.4062862262226</v>
          </cell>
          <cell r="AK114">
            <v>6648.2493413292668</v>
          </cell>
          <cell r="AL114">
            <v>9513.3337655347605</v>
          </cell>
          <cell r="AM114">
            <v>12539.285249094664</v>
          </cell>
          <cell r="CD114" t="str">
            <v>mstag:cashAndCashEquivalents</v>
          </cell>
          <cell r="CE114">
            <v>6</v>
          </cell>
          <cell r="CF114" t="str">
            <v>ISO4217:USD</v>
          </cell>
          <cell r="CG114" t="b">
            <v>0</v>
          </cell>
          <cell r="CH114" t="b">
            <v>0</v>
          </cell>
        </row>
        <row r="115">
          <cell r="A115" t="str">
            <v>Receivables, net of allowances</v>
          </cell>
          <cell r="G115">
            <v>2492</v>
          </cell>
          <cell r="H115">
            <v>3129</v>
          </cell>
          <cell r="I115">
            <v>3279</v>
          </cell>
          <cell r="J115">
            <v>3237</v>
          </cell>
          <cell r="L115">
            <v>2738</v>
          </cell>
          <cell r="M115">
            <v>3159</v>
          </cell>
          <cell r="N115">
            <v>3245</v>
          </cell>
          <cell r="O115">
            <v>3381</v>
          </cell>
          <cell r="P115">
            <v>3343</v>
          </cell>
          <cell r="Q115">
            <v>3343</v>
          </cell>
          <cell r="R115">
            <v>3791</v>
          </cell>
          <cell r="S115">
            <v>3625</v>
          </cell>
          <cell r="T115">
            <v>3523</v>
          </cell>
          <cell r="U115">
            <v>3127</v>
          </cell>
          <cell r="V115">
            <v>3127</v>
          </cell>
          <cell r="W115">
            <v>3314</v>
          </cell>
          <cell r="X115">
            <v>3370</v>
          </cell>
          <cell r="Y115">
            <v>2976</v>
          </cell>
          <cell r="Z115">
            <v>2602</v>
          </cell>
          <cell r="AA115">
            <v>2602</v>
          </cell>
          <cell r="AF115">
            <v>2408.5821050729301</v>
          </cell>
          <cell r="AG115">
            <v>2377.8508913283981</v>
          </cell>
          <cell r="AH115">
            <v>2530.8486119897921</v>
          </cell>
          <cell r="AI115">
            <v>2949.4740630738279</v>
          </cell>
          <cell r="AJ115">
            <v>2946.7985669962354</v>
          </cell>
          <cell r="AK115">
            <v>3015.133002733131</v>
          </cell>
          <cell r="AL115">
            <v>3087.7558919582198</v>
          </cell>
          <cell r="AM115">
            <v>3151.6960619023662</v>
          </cell>
          <cell r="AV115">
            <v>42.566232217395012</v>
          </cell>
          <cell r="AW115">
            <v>45.207505167753219</v>
          </cell>
          <cell r="AX115">
            <v>43.183498447434566</v>
          </cell>
          <cell r="AY115">
            <v>46.343283582089555</v>
          </cell>
          <cell r="AZ115">
            <v>45.114709851551957</v>
          </cell>
          <cell r="BA115">
            <v>46.418191501502641</v>
          </cell>
          <cell r="BB115">
            <v>47.753830756488128</v>
          </cell>
          <cell r="BC115">
            <v>41.560654604849852</v>
          </cell>
          <cell r="BD115">
            <v>42.127342419080072</v>
          </cell>
          <cell r="BE115">
            <v>36.395248724489797</v>
          </cell>
          <cell r="BF115">
            <v>37.209199973919283</v>
          </cell>
          <cell r="BG115">
            <v>38.240073343449673</v>
          </cell>
          <cell r="BK115">
            <v>38.200000000000003</v>
          </cell>
          <cell r="BL115">
            <v>36.700000000000003</v>
          </cell>
          <cell r="BM115">
            <v>36.700000000000003</v>
          </cell>
          <cell r="BN115">
            <v>36.700000000000003</v>
          </cell>
          <cell r="BO115">
            <v>36.700000000000003</v>
          </cell>
          <cell r="BP115">
            <v>36.700000000000003</v>
          </cell>
          <cell r="BQ115">
            <v>36.700000000000003</v>
          </cell>
          <cell r="BR115">
            <v>38.200000000000003</v>
          </cell>
          <cell r="BS115">
            <v>38.200000000000003</v>
          </cell>
          <cell r="BT115">
            <v>38.200000000000003</v>
          </cell>
          <cell r="BU115">
            <v>38.200000000000003</v>
          </cell>
          <cell r="BV115">
            <v>38.200000000000003</v>
          </cell>
          <cell r="BW115">
            <v>38.200000000000003</v>
          </cell>
          <cell r="CD115" t="str">
            <v>mstag:tradeReceivables</v>
          </cell>
          <cell r="CE115">
            <v>6</v>
          </cell>
          <cell r="CF115" t="str">
            <v>ISO4217:USD</v>
          </cell>
          <cell r="CG115" t="b">
            <v>0</v>
          </cell>
          <cell r="CH115" t="b">
            <v>0</v>
          </cell>
        </row>
        <row r="116">
          <cell r="A116" t="str">
            <v xml:space="preserve">  Property, plant and equipment, Gross</v>
          </cell>
          <cell r="G116">
            <v>24740</v>
          </cell>
          <cell r="H116">
            <v>24930</v>
          </cell>
          <cell r="I116">
            <v>24820</v>
          </cell>
          <cell r="J116">
            <v>2995</v>
          </cell>
          <cell r="L116">
            <v>25865</v>
          </cell>
          <cell r="M116">
            <v>26080</v>
          </cell>
          <cell r="N116">
            <v>26379</v>
          </cell>
          <cell r="O116">
            <v>26838</v>
          </cell>
          <cell r="P116">
            <v>27017</v>
          </cell>
          <cell r="Q116">
            <v>27017</v>
          </cell>
          <cell r="R116">
            <v>27507</v>
          </cell>
          <cell r="S116">
            <v>28387</v>
          </cell>
          <cell r="T116">
            <v>29025</v>
          </cell>
          <cell r="U116">
            <v>29348</v>
          </cell>
          <cell r="V116">
            <v>29348</v>
          </cell>
          <cell r="W116">
            <v>30237</v>
          </cell>
          <cell r="X116">
            <v>31392</v>
          </cell>
          <cell r="Y116">
            <v>3311</v>
          </cell>
          <cell r="Z116">
            <v>3326</v>
          </cell>
          <cell r="AA116">
            <v>32253.875</v>
          </cell>
          <cell r="AB116">
            <v>33943.909090909088</v>
          </cell>
          <cell r="AC116">
            <v>36457.505165289251</v>
          </cell>
          <cell r="AD116">
            <v>39357.530879038313</v>
          </cell>
          <cell r="AE116">
            <v>41575.986079844268</v>
          </cell>
          <cell r="AF116">
            <v>43667.504570005767</v>
          </cell>
          <cell r="AG116">
            <v>45617.38621818486</v>
          </cell>
          <cell r="AH116">
            <v>47640.747868879233</v>
          </cell>
          <cell r="AI116">
            <v>49736.350306825851</v>
          </cell>
          <cell r="AJ116">
            <v>3317.0769209643486</v>
          </cell>
          <cell r="AK116">
            <v>3393.9978826577126</v>
          </cell>
          <cell r="AL116">
            <v>3475.746161104802</v>
          </cell>
          <cell r="AM116">
            <v>3547.7206979529255</v>
          </cell>
          <cell r="AV116">
            <v>46.141920095408466</v>
          </cell>
          <cell r="AW116">
            <v>48.227063126093178</v>
          </cell>
          <cell r="AX116">
            <v>46.137808664793731</v>
          </cell>
          <cell r="AY116">
            <v>48.138897349984774</v>
          </cell>
          <cell r="AZ116">
            <v>46.585695006747635</v>
          </cell>
          <cell r="BA116">
            <v>47.931677254916885</v>
          </cell>
          <cell r="BB116">
            <v>47.590074544450573</v>
          </cell>
          <cell r="BC116">
            <v>46.857488377936924</v>
          </cell>
          <cell r="BD116">
            <v>48.59651421832001</v>
          </cell>
          <cell r="BE116">
            <v>44.286511479591837</v>
          </cell>
          <cell r="BF116">
            <v>45.276944643672167</v>
          </cell>
          <cell r="BG116">
            <v>43.617223065250379</v>
          </cell>
          <cell r="BK116">
            <v>43</v>
          </cell>
          <cell r="BL116">
            <v>41.5</v>
          </cell>
          <cell r="BM116">
            <v>41.5</v>
          </cell>
          <cell r="BN116">
            <v>41.5</v>
          </cell>
          <cell r="BO116">
            <v>41.5</v>
          </cell>
          <cell r="BP116">
            <v>41.5</v>
          </cell>
          <cell r="BQ116">
            <v>41.5</v>
          </cell>
          <cell r="BR116">
            <v>43</v>
          </cell>
          <cell r="BS116">
            <v>43</v>
          </cell>
          <cell r="BT116">
            <v>43</v>
          </cell>
          <cell r="BU116">
            <v>43</v>
          </cell>
          <cell r="BV116" t="str">
            <v>mstag:propertyPlantAndEquipmentGross</v>
          </cell>
          <cell r="BW116">
            <v>6</v>
          </cell>
          <cell r="BX116" t="str">
            <v>ISO4217:USD</v>
          </cell>
          <cell r="BY116" t="b">
            <v>0</v>
          </cell>
          <cell r="BZ116" t="b">
            <v>0</v>
          </cell>
          <cell r="CD116" t="str">
            <v>mstag:inventories</v>
          </cell>
          <cell r="CE116">
            <v>6</v>
          </cell>
          <cell r="CF116" t="str">
            <v>ISO4217:USD</v>
          </cell>
          <cell r="CG116" t="b">
            <v>0</v>
          </cell>
          <cell r="CH116" t="b">
            <v>0</v>
          </cell>
        </row>
        <row r="117">
          <cell r="A117" t="str">
            <v xml:space="preserve">  Accumulated depreciation</v>
          </cell>
          <cell r="G117">
            <v>-12240</v>
          </cell>
          <cell r="H117">
            <v>-12459</v>
          </cell>
          <cell r="I117">
            <v>-12580</v>
          </cell>
          <cell r="J117">
            <v>225</v>
          </cell>
          <cell r="L117">
            <v>-13273</v>
          </cell>
          <cell r="M117">
            <v>-13345</v>
          </cell>
          <cell r="N117">
            <v>-13597</v>
          </cell>
          <cell r="O117">
            <v>-13828</v>
          </cell>
          <cell r="P117">
            <v>-13854</v>
          </cell>
          <cell r="Q117">
            <v>-13854</v>
          </cell>
          <cell r="R117">
            <v>-14016</v>
          </cell>
          <cell r="S117">
            <v>-14352</v>
          </cell>
          <cell r="T117">
            <v>-14544</v>
          </cell>
          <cell r="U117">
            <v>-14535</v>
          </cell>
          <cell r="V117">
            <v>-14535</v>
          </cell>
          <cell r="W117">
            <v>-14865</v>
          </cell>
          <cell r="X117">
            <v>-15210</v>
          </cell>
          <cell r="Y117">
            <v>0</v>
          </cell>
          <cell r="AA117">
            <v>-15935.042613636364</v>
          </cell>
          <cell r="AB117">
            <v>-17439.537706611569</v>
          </cell>
          <cell r="AC117">
            <v>-19039.569848797895</v>
          </cell>
          <cell r="AD117">
            <v>-20762.638849805338</v>
          </cell>
          <cell r="AE117">
            <v>-22602.036962507216</v>
          </cell>
          <cell r="AF117">
            <v>-24539.38902273108</v>
          </cell>
          <cell r="AG117">
            <v>-26568.591086099048</v>
          </cell>
          <cell r="AH117">
            <v>-28688.094133532322</v>
          </cell>
          <cell r="AI117">
            <v>-30901.210001161984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BV117" t="str">
            <v>mstag:accumulatedDepreciation</v>
          </cell>
          <cell r="BW117">
            <v>6</v>
          </cell>
          <cell r="BX117" t="str">
            <v>ISO4217:USD</v>
          </cell>
          <cell r="BY117" t="b">
            <v>1</v>
          </cell>
          <cell r="BZ117" t="b">
            <v>0</v>
          </cell>
          <cell r="CD117" t="str">
            <v>mstag:deferredTaxAssetsCurrent</v>
          </cell>
          <cell r="CE117">
            <v>6</v>
          </cell>
          <cell r="CF117" t="str">
            <v>ISO4217:USD</v>
          </cell>
          <cell r="CG117" t="b">
            <v>0</v>
          </cell>
          <cell r="CH117" t="b">
            <v>0</v>
          </cell>
        </row>
        <row r="118">
          <cell r="A118" t="str">
            <v>Property, plant and equipment, net</v>
          </cell>
          <cell r="G118">
            <v>12500</v>
          </cell>
          <cell r="H118">
            <v>12471</v>
          </cell>
          <cell r="I118">
            <v>12240</v>
          </cell>
          <cell r="J118">
            <v>779</v>
          </cell>
          <cell r="L118">
            <v>12592</v>
          </cell>
          <cell r="M118">
            <v>12735</v>
          </cell>
          <cell r="N118">
            <v>12782</v>
          </cell>
          <cell r="O118">
            <v>13010</v>
          </cell>
          <cell r="P118">
            <v>13163</v>
          </cell>
          <cell r="Q118">
            <v>13163</v>
          </cell>
          <cell r="R118">
            <v>13491</v>
          </cell>
          <cell r="S118">
            <v>14035</v>
          </cell>
          <cell r="T118">
            <v>14481</v>
          </cell>
          <cell r="U118">
            <v>14813</v>
          </cell>
          <cell r="V118">
            <v>14813</v>
          </cell>
          <cell r="W118">
            <v>15372</v>
          </cell>
          <cell r="X118">
            <v>16182</v>
          </cell>
          <cell r="Y118">
            <v>1793</v>
          </cell>
          <cell r="Z118">
            <v>1675</v>
          </cell>
          <cell r="AA118">
            <v>16318.832386363636</v>
          </cell>
          <cell r="AB118">
            <v>16504.371384297519</v>
          </cell>
          <cell r="AC118">
            <v>17417.935316491355</v>
          </cell>
          <cell r="AD118">
            <v>18594.892029232975</v>
          </cell>
          <cell r="AE118">
            <v>18973.949117337052</v>
          </cell>
          <cell r="AF118">
            <v>19128.115547274687</v>
          </cell>
          <cell r="AG118">
            <v>19048.795132085812</v>
          </cell>
          <cell r="AH118">
            <v>18952.65373534691</v>
          </cell>
          <cell r="AI118">
            <v>18835.140305663866</v>
          </cell>
          <cell r="AJ118">
            <v>1400</v>
          </cell>
          <cell r="AK118">
            <v>1400</v>
          </cell>
          <cell r="AL118">
            <v>1400</v>
          </cell>
          <cell r="AM118">
            <v>1400</v>
          </cell>
          <cell r="CD118" t="str">
            <v>mstag:prepaidExpenses</v>
          </cell>
          <cell r="CE118">
            <v>6</v>
          </cell>
          <cell r="CF118" t="str">
            <v>ISO4217:USD</v>
          </cell>
          <cell r="CG118" t="b">
            <v>0</v>
          </cell>
          <cell r="CH118" t="b">
            <v>0</v>
          </cell>
        </row>
        <row r="119">
          <cell r="A119" t="str">
            <v>Goodwill</v>
          </cell>
          <cell r="G119">
            <v>6443</v>
          </cell>
          <cell r="H119">
            <v>6567</v>
          </cell>
          <cell r="I119">
            <v>6553</v>
          </cell>
          <cell r="J119">
            <v>7797</v>
          </cell>
          <cell r="L119">
            <v>6541</v>
          </cell>
          <cell r="M119">
            <v>6574</v>
          </cell>
          <cell r="N119">
            <v>6494</v>
          </cell>
          <cell r="O119">
            <v>6299</v>
          </cell>
          <cell r="P119">
            <v>6249</v>
          </cell>
          <cell r="Q119">
            <v>6249</v>
          </cell>
          <cell r="R119">
            <v>6262</v>
          </cell>
          <cell r="S119">
            <v>6296</v>
          </cell>
          <cell r="T119">
            <v>6286</v>
          </cell>
          <cell r="U119">
            <v>6166</v>
          </cell>
          <cell r="V119">
            <v>6166</v>
          </cell>
          <cell r="W119">
            <v>6169</v>
          </cell>
          <cell r="X119">
            <v>6181</v>
          </cell>
          <cell r="Y119">
            <v>9394</v>
          </cell>
          <cell r="Z119">
            <v>8086</v>
          </cell>
          <cell r="AA119">
            <v>6166</v>
          </cell>
          <cell r="AB119">
            <v>6166</v>
          </cell>
          <cell r="AC119">
            <v>6166</v>
          </cell>
          <cell r="AD119">
            <v>6166</v>
          </cell>
          <cell r="AE119">
            <v>6166</v>
          </cell>
          <cell r="AF119">
            <v>6166</v>
          </cell>
          <cell r="AG119">
            <v>6166</v>
          </cell>
          <cell r="AH119">
            <v>6166</v>
          </cell>
          <cell r="AI119">
            <v>6166</v>
          </cell>
          <cell r="AJ119">
            <v>11616.281774186806</v>
          </cell>
          <cell r="AK119">
            <v>14457.38022672011</v>
          </cell>
          <cell r="AL119">
            <v>17476.835818597781</v>
          </cell>
          <cell r="AM119">
            <v>20638.702008949957</v>
          </cell>
          <cell r="BV119" t="str">
            <v>mstag:goodwill</v>
          </cell>
          <cell r="BW119">
            <v>6</v>
          </cell>
          <cell r="BX119" t="str">
            <v>ISO4217:USD</v>
          </cell>
          <cell r="BY119" t="b">
            <v>0</v>
          </cell>
          <cell r="BZ119" t="b">
            <v>0</v>
          </cell>
        </row>
        <row r="120">
          <cell r="A120" t="str">
            <v>Investments - Equity and others</v>
          </cell>
          <cell r="G120">
            <v>2005</v>
          </cell>
          <cell r="L120">
            <v>2066</v>
          </cell>
          <cell r="M120">
            <v>1897</v>
          </cell>
          <cell r="N120">
            <v>1183</v>
          </cell>
          <cell r="O120">
            <v>1263</v>
          </cell>
          <cell r="P120">
            <v>1370</v>
          </cell>
          <cell r="Q120">
            <v>1370</v>
          </cell>
          <cell r="R120">
            <v>1644</v>
          </cell>
          <cell r="S120">
            <v>1411</v>
          </cell>
          <cell r="T120">
            <v>1379</v>
          </cell>
          <cell r="U120">
            <v>1722</v>
          </cell>
          <cell r="V120">
            <v>1722</v>
          </cell>
          <cell r="W120">
            <v>1903</v>
          </cell>
          <cell r="X120">
            <v>3327</v>
          </cell>
          <cell r="AA120">
            <v>1722</v>
          </cell>
          <cell r="AB120">
            <v>1722</v>
          </cell>
          <cell r="AC120">
            <v>1722</v>
          </cell>
          <cell r="AD120">
            <v>1722</v>
          </cell>
          <cell r="AE120">
            <v>1722</v>
          </cell>
          <cell r="AF120">
            <v>1722</v>
          </cell>
          <cell r="AG120">
            <v>1722</v>
          </cell>
          <cell r="AH120">
            <v>1722</v>
          </cell>
          <cell r="AI120">
            <v>1722</v>
          </cell>
          <cell r="BV120" t="str">
            <v>mstag:investmentsUnderTheEquityMethodOperating</v>
          </cell>
          <cell r="BW120">
            <v>6</v>
          </cell>
          <cell r="BX120" t="str">
            <v>ISO4217:USD</v>
          </cell>
          <cell r="BY120" t="b">
            <v>0</v>
          </cell>
          <cell r="BZ120" t="b">
            <v>0</v>
          </cell>
        </row>
        <row r="121">
          <cell r="A121" t="str">
            <v>Intangible assets</v>
          </cell>
          <cell r="G121">
            <v>812</v>
          </cell>
          <cell r="H121">
            <v>24930</v>
          </cell>
          <cell r="I121">
            <v>24820</v>
          </cell>
          <cell r="L121">
            <v>852</v>
          </cell>
          <cell r="M121">
            <v>26080</v>
          </cell>
          <cell r="N121">
            <v>26379</v>
          </cell>
          <cell r="O121">
            <v>26838</v>
          </cell>
          <cell r="P121">
            <v>27017</v>
          </cell>
          <cell r="Q121">
            <v>1012</v>
          </cell>
          <cell r="R121">
            <v>1018.1858190709046</v>
          </cell>
          <cell r="S121">
            <v>1022.3921760391198</v>
          </cell>
          <cell r="T121">
            <v>1025.6088019559902</v>
          </cell>
          <cell r="U121">
            <v>1076.5799511002444</v>
          </cell>
          <cell r="V121">
            <v>1076.5799511002444</v>
          </cell>
          <cell r="W121">
            <v>1068.9095354523226</v>
          </cell>
          <cell r="X121">
            <v>1079.7965770171149</v>
          </cell>
          <cell r="Y121">
            <v>30660</v>
          </cell>
          <cell r="Z121">
            <v>31601</v>
          </cell>
          <cell r="AA121">
            <v>1048.4889743589742</v>
          </cell>
          <cell r="AB121">
            <v>1020.4312820512821</v>
          </cell>
          <cell r="AC121">
            <v>992.37358974358972</v>
          </cell>
          <cell r="AD121">
            <v>964.31589743589734</v>
          </cell>
          <cell r="AE121">
            <v>936.25820512820508</v>
          </cell>
          <cell r="AF121">
            <v>908.20051282051281</v>
          </cell>
          <cell r="AG121">
            <v>880.14282051282055</v>
          </cell>
          <cell r="AH121">
            <v>852.08512820512829</v>
          </cell>
          <cell r="AI121">
            <v>824.02743589743602</v>
          </cell>
          <cell r="AJ121">
            <v>43484.874468672955</v>
          </cell>
          <cell r="AK121">
            <v>45428.229577359511</v>
          </cell>
          <cell r="AL121">
            <v>47444.831469105557</v>
          </cell>
          <cell r="AM121">
            <v>49533.432579041284</v>
          </cell>
          <cell r="BV121" t="str">
            <v>mstag:otherIntangibleAssets</v>
          </cell>
          <cell r="BW121">
            <v>6</v>
          </cell>
          <cell r="BX121" t="str">
            <v>ISO4217:USD</v>
          </cell>
          <cell r="BY121" t="b">
            <v>0</v>
          </cell>
          <cell r="BZ121" t="b">
            <v>0</v>
          </cell>
          <cell r="CD121" t="str">
            <v>mstag:propertyPlantAndEquipmentGross</v>
          </cell>
          <cell r="CE121">
            <v>6</v>
          </cell>
          <cell r="CF121" t="str">
            <v>ISO4217:USD</v>
          </cell>
          <cell r="CG121" t="b">
            <v>0</v>
          </cell>
          <cell r="CH121" t="b">
            <v>0</v>
          </cell>
        </row>
        <row r="122">
          <cell r="A122" t="str">
            <v>Deferred Income taxes</v>
          </cell>
          <cell r="G122">
            <v>1343</v>
          </cell>
          <cell r="H122">
            <v>-12459</v>
          </cell>
          <cell r="I122">
            <v>-12580</v>
          </cell>
          <cell r="L122">
            <v>1606.1</v>
          </cell>
          <cell r="M122">
            <v>-13345</v>
          </cell>
          <cell r="N122">
            <v>-13597</v>
          </cell>
          <cell r="O122">
            <v>-13828</v>
          </cell>
          <cell r="P122">
            <v>-13854</v>
          </cell>
          <cell r="Q122">
            <v>1600</v>
          </cell>
          <cell r="R122">
            <v>1609.7799511002447</v>
          </cell>
          <cell r="S122">
            <v>1616.4303178484108</v>
          </cell>
          <cell r="T122">
            <v>1621.515892420538</v>
          </cell>
          <cell r="U122">
            <v>1702.1026894865527</v>
          </cell>
          <cell r="V122">
            <v>1702.1026894865527</v>
          </cell>
          <cell r="W122">
            <v>1689.9755501222494</v>
          </cell>
          <cell r="X122">
            <v>1707.1882640586798</v>
          </cell>
          <cell r="Y122">
            <v>-14527</v>
          </cell>
          <cell r="Z122">
            <v>-14722</v>
          </cell>
          <cell r="AA122">
            <v>1568.19842348923</v>
          </cell>
          <cell r="AB122">
            <v>1457.5026172551179</v>
          </cell>
          <cell r="AC122">
            <v>1357.9169815815653</v>
          </cell>
          <cell r="AD122">
            <v>1264.9228923017363</v>
          </cell>
          <cell r="AE122">
            <v>1174.7980112805217</v>
          </cell>
          <cell r="AF122">
            <v>1086.7866505862901</v>
          </cell>
          <cell r="AG122">
            <v>996.82500468045828</v>
          </cell>
          <cell r="AH122">
            <v>903.8092716067415</v>
          </cell>
          <cell r="AI122">
            <v>806.90675481593212</v>
          </cell>
          <cell r="AJ122">
            <v>-23104.955855240463</v>
          </cell>
          <cell r="AK122">
            <v>-25125.708219923021</v>
          </cell>
          <cell r="AL122">
            <v>-27236.45960734268</v>
          </cell>
          <cell r="AM122">
            <v>-29440.511062982383</v>
          </cell>
          <cell r="BV122" t="str">
            <v>mstag:deferredTaxAssetsNonCurrent</v>
          </cell>
          <cell r="BW122">
            <v>6</v>
          </cell>
          <cell r="BX122" t="str">
            <v>ISO4217:USD</v>
          </cell>
          <cell r="BY122" t="b">
            <v>0</v>
          </cell>
          <cell r="BZ122" t="b">
            <v>0</v>
          </cell>
          <cell r="CD122" t="str">
            <v>mstag:accumulatedDepreciation</v>
          </cell>
          <cell r="CE122">
            <v>6</v>
          </cell>
          <cell r="CF122" t="str">
            <v>ISO4217:USD</v>
          </cell>
          <cell r="CG122" t="b">
            <v>1</v>
          </cell>
          <cell r="CH122" t="b">
            <v>0</v>
          </cell>
        </row>
        <row r="123">
          <cell r="A123" t="str">
            <v>Prepaid pension benefits</v>
          </cell>
          <cell r="G123">
            <v>89</v>
          </cell>
          <cell r="H123">
            <v>12471</v>
          </cell>
          <cell r="I123">
            <v>12240</v>
          </cell>
          <cell r="L123">
            <v>83</v>
          </cell>
          <cell r="M123">
            <v>12735</v>
          </cell>
          <cell r="N123">
            <v>12782</v>
          </cell>
          <cell r="O123">
            <v>13010</v>
          </cell>
          <cell r="P123">
            <v>13163</v>
          </cell>
          <cell r="Q123">
            <v>144</v>
          </cell>
          <cell r="R123">
            <v>144.88019559902199</v>
          </cell>
          <cell r="S123">
            <v>145.47872860635695</v>
          </cell>
          <cell r="T123">
            <v>145.93643031784839</v>
          </cell>
          <cell r="U123">
            <v>153.18924205378971</v>
          </cell>
          <cell r="V123">
            <v>153.18924205378971</v>
          </cell>
          <cell r="W123">
            <v>152.09779951100245</v>
          </cell>
          <cell r="X123">
            <v>153.64694376528118</v>
          </cell>
          <cell r="Y123">
            <v>16133</v>
          </cell>
          <cell r="Z123">
            <v>16879</v>
          </cell>
          <cell r="AA123">
            <v>153.18924205378971</v>
          </cell>
          <cell r="AB123">
            <v>153.18924205378971</v>
          </cell>
          <cell r="AC123">
            <v>153.18924205378971</v>
          </cell>
          <cell r="AD123">
            <v>153.18924205378971</v>
          </cell>
          <cell r="AE123">
            <v>153.18924205378971</v>
          </cell>
          <cell r="AF123">
            <v>153.18924205378971</v>
          </cell>
          <cell r="AG123">
            <v>153.18924205378971</v>
          </cell>
          <cell r="AH123">
            <v>153.18924205378971</v>
          </cell>
          <cell r="AI123">
            <v>153.18924205378971</v>
          </cell>
          <cell r="AJ123">
            <v>20379.918613432492</v>
          </cell>
          <cell r="AK123">
            <v>20302.52135743649</v>
          </cell>
          <cell r="AL123">
            <v>20208.371861762877</v>
          </cell>
          <cell r="AM123">
            <v>20092.921516058901</v>
          </cell>
          <cell r="BV123" t="str">
            <v>mstag:pensionAndOtherPostRetirementAssets</v>
          </cell>
          <cell r="BW123">
            <v>6</v>
          </cell>
          <cell r="BX123" t="str">
            <v>ISO4217:USD</v>
          </cell>
          <cell r="BY123" t="b">
            <v>0</v>
          </cell>
          <cell r="BZ123" t="b">
            <v>0</v>
          </cell>
        </row>
        <row r="124">
          <cell r="A124" t="str">
            <v>Deferred charges and other assets</v>
          </cell>
          <cell r="G124">
            <v>1044</v>
          </cell>
          <cell r="H124">
            <v>5563</v>
          </cell>
          <cell r="I124">
            <v>5369</v>
          </cell>
          <cell r="L124">
            <v>1166</v>
          </cell>
          <cell r="M124">
            <v>3975</v>
          </cell>
          <cell r="N124">
            <v>4186</v>
          </cell>
          <cell r="O124">
            <v>3973</v>
          </cell>
          <cell r="P124">
            <v>4090</v>
          </cell>
          <cell r="Q124">
            <v>1334</v>
          </cell>
          <cell r="R124">
            <v>1342.1540342298288</v>
          </cell>
          <cell r="S124">
            <v>1347.6987775061125</v>
          </cell>
          <cell r="T124">
            <v>1351.9388753056235</v>
          </cell>
          <cell r="U124">
            <v>1419.1281173594132</v>
          </cell>
          <cell r="V124">
            <v>1419.1281173594132</v>
          </cell>
          <cell r="W124">
            <v>1409.0171149144253</v>
          </cell>
          <cell r="X124">
            <v>1423.3682151589242</v>
          </cell>
          <cell r="Y124">
            <v>4793</v>
          </cell>
          <cell r="Z124">
            <v>4806</v>
          </cell>
          <cell r="AA124">
            <v>1419.1281173594132</v>
          </cell>
          <cell r="AB124">
            <v>1419.1281173594132</v>
          </cell>
          <cell r="AC124">
            <v>1419.1281173594132</v>
          </cell>
          <cell r="AD124">
            <v>1419.1281173594132</v>
          </cell>
          <cell r="AE124">
            <v>1419.1281173594132</v>
          </cell>
          <cell r="AF124">
            <v>1419.1281173594132</v>
          </cell>
          <cell r="AG124">
            <v>1419.1281173594132</v>
          </cell>
          <cell r="AH124">
            <v>1419.1281173594132</v>
          </cell>
          <cell r="AI124">
            <v>1419.1281173594132</v>
          </cell>
          <cell r="AJ124">
            <v>4806</v>
          </cell>
          <cell r="AK124">
            <v>4806</v>
          </cell>
          <cell r="AL124">
            <v>4806</v>
          </cell>
          <cell r="AM124">
            <v>4806</v>
          </cell>
          <cell r="BV124" t="str">
            <v>mstag:otherAssetsOperatingNonCurrent</v>
          </cell>
          <cell r="BW124">
            <v>6</v>
          </cell>
          <cell r="BX124" t="str">
            <v>ISO4217:USD</v>
          </cell>
          <cell r="BY124" t="b">
            <v>0</v>
          </cell>
          <cell r="BZ124" t="b">
            <v>0</v>
          </cell>
          <cell r="CD124" t="str">
            <v>mstag:goodwill</v>
          </cell>
          <cell r="CE124">
            <v>6</v>
          </cell>
          <cell r="CF124" t="str">
            <v>ISO4217:USD</v>
          </cell>
          <cell r="CG124" t="b">
            <v>0</v>
          </cell>
          <cell r="CH124" t="b">
            <v>0</v>
          </cell>
        </row>
        <row r="125">
          <cell r="A125" t="str">
            <v>Assets held for sale</v>
          </cell>
          <cell r="G125">
            <v>792</v>
          </cell>
          <cell r="H125">
            <v>198</v>
          </cell>
          <cell r="I125">
            <v>25</v>
          </cell>
          <cell r="L125">
            <v>210</v>
          </cell>
          <cell r="M125">
            <v>109</v>
          </cell>
          <cell r="N125">
            <v>57</v>
          </cell>
          <cell r="O125">
            <v>369</v>
          </cell>
          <cell r="P125">
            <v>34</v>
          </cell>
          <cell r="Q125">
            <v>34</v>
          </cell>
          <cell r="R125">
            <v>35</v>
          </cell>
          <cell r="S125">
            <v>28</v>
          </cell>
          <cell r="T125">
            <v>243</v>
          </cell>
          <cell r="U125">
            <v>979</v>
          </cell>
          <cell r="V125">
            <v>979</v>
          </cell>
          <cell r="W125">
            <v>1019</v>
          </cell>
          <cell r="X125">
            <v>123</v>
          </cell>
          <cell r="Y125">
            <v>1981</v>
          </cell>
          <cell r="Z125">
            <v>2038</v>
          </cell>
          <cell r="AA125">
            <v>979</v>
          </cell>
          <cell r="AB125">
            <v>979</v>
          </cell>
          <cell r="AC125">
            <v>979</v>
          </cell>
          <cell r="AD125">
            <v>979</v>
          </cell>
          <cell r="AE125">
            <v>979</v>
          </cell>
          <cell r="AF125">
            <v>979</v>
          </cell>
          <cell r="AG125">
            <v>979</v>
          </cell>
          <cell r="AH125">
            <v>979</v>
          </cell>
          <cell r="AI125">
            <v>979</v>
          </cell>
          <cell r="AJ125">
            <v>2038</v>
          </cell>
          <cell r="AK125">
            <v>2038</v>
          </cell>
          <cell r="AL125">
            <v>2038</v>
          </cell>
          <cell r="AM125">
            <v>2038</v>
          </cell>
          <cell r="BV125" t="str">
            <v>mstag:assetsOfDiscontinuedOperations</v>
          </cell>
          <cell r="BW125">
            <v>6</v>
          </cell>
          <cell r="BX125" t="str">
            <v>ISO4217:USD</v>
          </cell>
          <cell r="BY125" t="b">
            <v>0</v>
          </cell>
          <cell r="BZ125" t="b">
            <v>0</v>
          </cell>
          <cell r="CD125" t="str">
            <v>mstag:investmentsUnderTheEquityMethodOperating</v>
          </cell>
          <cell r="CE125">
            <v>6</v>
          </cell>
          <cell r="CF125" t="str">
            <v>ISO4217:USD</v>
          </cell>
          <cell r="CG125" t="b">
            <v>0</v>
          </cell>
          <cell r="CH125" t="b">
            <v>0</v>
          </cell>
        </row>
        <row r="126">
          <cell r="A126" t="str">
            <v>Total assets</v>
          </cell>
          <cell r="G126">
            <v>31711</v>
          </cell>
          <cell r="H126">
            <v>32099</v>
          </cell>
          <cell r="I126">
            <v>31667</v>
          </cell>
          <cell r="J126">
            <v>7797</v>
          </cell>
          <cell r="K126">
            <v>0</v>
          </cell>
          <cell r="L126">
            <v>32609.1</v>
          </cell>
          <cell r="M126">
            <v>33714</v>
          </cell>
          <cell r="N126">
            <v>33213.000100000005</v>
          </cell>
          <cell r="O126">
            <v>33611</v>
          </cell>
          <cell r="P126">
            <v>33696</v>
          </cell>
          <cell r="Q126">
            <v>33709</v>
          </cell>
          <cell r="R126">
            <v>34929</v>
          </cell>
          <cell r="S126">
            <v>35771</v>
          </cell>
          <cell r="T126">
            <v>36304</v>
          </cell>
          <cell r="U126">
            <v>37274</v>
          </cell>
          <cell r="V126">
            <v>37274</v>
          </cell>
          <cell r="W126">
            <v>38021</v>
          </cell>
          <cell r="X126">
            <v>40118</v>
          </cell>
          <cell r="Y126">
            <v>953.35843520782396</v>
          </cell>
          <cell r="Z126">
            <v>993.98022993337111</v>
          </cell>
          <cell r="AA126">
            <v>38475.1465308396</v>
          </cell>
          <cell r="AB126">
            <v>39922.957950557415</v>
          </cell>
          <cell r="AC126">
            <v>42278.774532741285</v>
          </cell>
          <cell r="AD126">
            <v>44896.094758700187</v>
          </cell>
          <cell r="AE126">
            <v>47593.550268420091</v>
          </cell>
          <cell r="AF126">
            <v>49573.706774399834</v>
          </cell>
          <cell r="AG126">
            <v>52108.170088694467</v>
          </cell>
          <cell r="AH126">
            <v>54800.969816230558</v>
          </cell>
          <cell r="AI126">
            <v>57618.770986254909</v>
          </cell>
          <cell r="AJ126">
            <v>908.20051282051281</v>
          </cell>
          <cell r="AK126">
            <v>880.14282051282055</v>
          </cell>
          <cell r="AL126">
            <v>852.08512820512829</v>
          </cell>
          <cell r="AM126">
            <v>824.02743589743602</v>
          </cell>
          <cell r="CD126" t="str">
            <v>mstag:otherIntangibleAssets</v>
          </cell>
          <cell r="CE126">
            <v>6</v>
          </cell>
          <cell r="CF126" t="str">
            <v>ISO4217:USD</v>
          </cell>
          <cell r="CG126" t="b">
            <v>0</v>
          </cell>
          <cell r="CH126" t="b">
            <v>0</v>
          </cell>
        </row>
        <row r="127">
          <cell r="A127" t="str">
            <v>Deferred Income taxes</v>
          </cell>
          <cell r="G127">
            <v>1343</v>
          </cell>
          <cell r="L127">
            <v>1606.1</v>
          </cell>
          <cell r="Q127">
            <v>1600</v>
          </cell>
          <cell r="R127">
            <v>1609.7799511002447</v>
          </cell>
          <cell r="S127">
            <v>1616.4303178484108</v>
          </cell>
          <cell r="T127">
            <v>1621.515892420538</v>
          </cell>
          <cell r="U127">
            <v>1702.1026894865527</v>
          </cell>
          <cell r="V127">
            <v>1702.1026894865527</v>
          </cell>
          <cell r="W127">
            <v>1689.9755501222494</v>
          </cell>
          <cell r="X127">
            <v>1707.1882640586798</v>
          </cell>
          <cell r="Y127">
            <v>1507.2860635696823</v>
          </cell>
          <cell r="Z127">
            <v>1582.7872860635698</v>
          </cell>
          <cell r="AA127">
            <v>1582.7872860635698</v>
          </cell>
          <cell r="AF127">
            <v>1472.0914798294577</v>
          </cell>
          <cell r="AG127">
            <v>1372.5058441559052</v>
          </cell>
          <cell r="AH127">
            <v>1279.5117548760763</v>
          </cell>
          <cell r="AI127">
            <v>1189.3868738548617</v>
          </cell>
          <cell r="AJ127">
            <v>1101.3755131606301</v>
          </cell>
          <cell r="AK127">
            <v>1011.4138672547983</v>
          </cell>
          <cell r="AL127">
            <v>918.39813418108156</v>
          </cell>
          <cell r="AM127">
            <v>821.49561739027217</v>
          </cell>
          <cell r="CD127" t="str">
            <v>mstag:deferredTaxAssetsNonCurrent</v>
          </cell>
          <cell r="CE127">
            <v>6</v>
          </cell>
          <cell r="CF127" t="str">
            <v>ISO4217:USD</v>
          </cell>
          <cell r="CG127" t="b">
            <v>0</v>
          </cell>
          <cell r="CH127" t="b">
            <v>0</v>
          </cell>
        </row>
        <row r="128">
          <cell r="A128" t="str">
            <v>Liabilities</v>
          </cell>
          <cell r="G128">
            <v>89</v>
          </cell>
          <cell r="L128">
            <v>83</v>
          </cell>
          <cell r="Q128">
            <v>144</v>
          </cell>
          <cell r="R128">
            <v>144.88019559902199</v>
          </cell>
          <cell r="S128">
            <v>145.47872860635695</v>
          </cell>
          <cell r="T128">
            <v>145.93643031784839</v>
          </cell>
          <cell r="U128">
            <v>153.18924205378971</v>
          </cell>
          <cell r="V128">
            <v>153.18924205378971</v>
          </cell>
          <cell r="W128">
            <v>152.09779951100245</v>
          </cell>
          <cell r="X128">
            <v>153.64694376528118</v>
          </cell>
          <cell r="Y128">
            <v>135.65574572127139</v>
          </cell>
          <cell r="Z128">
            <v>142.45085574572127</v>
          </cell>
          <cell r="AA128">
            <v>142.45085574572127</v>
          </cell>
          <cell r="AF128">
            <v>142.45085574572127</v>
          </cell>
          <cell r="AG128">
            <v>142.45085574572127</v>
          </cell>
          <cell r="AH128">
            <v>142.45085574572127</v>
          </cell>
          <cell r="AI128">
            <v>142.45085574572127</v>
          </cell>
          <cell r="AJ128">
            <v>142.45085574572127</v>
          </cell>
          <cell r="AK128">
            <v>142.45085574572127</v>
          </cell>
          <cell r="AL128">
            <v>142.45085574572127</v>
          </cell>
          <cell r="AM128">
            <v>142.45085574572127</v>
          </cell>
          <cell r="CD128" t="str">
            <v>mstag:pensionAndOtherPostRetirementAssets</v>
          </cell>
          <cell r="CE128">
            <v>6</v>
          </cell>
          <cell r="CF128" t="str">
            <v>ISO4217:USD</v>
          </cell>
          <cell r="CG128" t="b">
            <v>0</v>
          </cell>
          <cell r="CH128" t="b">
            <v>0</v>
          </cell>
        </row>
        <row r="129">
          <cell r="A129" t="str">
            <v>Current liabilities</v>
          </cell>
          <cell r="G129">
            <v>1044</v>
          </cell>
          <cell r="H129">
            <v>5563</v>
          </cell>
          <cell r="I129">
            <v>5369</v>
          </cell>
          <cell r="L129">
            <v>1166</v>
          </cell>
          <cell r="M129">
            <v>3975</v>
          </cell>
          <cell r="N129">
            <v>4186</v>
          </cell>
          <cell r="O129">
            <v>3973</v>
          </cell>
          <cell r="P129">
            <v>4090</v>
          </cell>
          <cell r="Q129">
            <v>1334</v>
          </cell>
          <cell r="R129">
            <v>1342.1540342298288</v>
          </cell>
          <cell r="S129">
            <v>1347.6987775061125</v>
          </cell>
          <cell r="T129">
            <v>1351.9388753056235</v>
          </cell>
          <cell r="U129">
            <v>1419.1281173594132</v>
          </cell>
          <cell r="V129">
            <v>1419.1281173594132</v>
          </cell>
          <cell r="W129">
            <v>1409.0171149144253</v>
          </cell>
          <cell r="X129">
            <v>1423.3682151589242</v>
          </cell>
          <cell r="Y129">
            <v>1256.6997555012224</v>
          </cell>
          <cell r="Z129">
            <v>1326.6488997555011</v>
          </cell>
          <cell r="AA129">
            <v>1326.6488997555011</v>
          </cell>
          <cell r="AF129">
            <v>1326.6488997555011</v>
          </cell>
          <cell r="AG129">
            <v>1326.6488997555011</v>
          </cell>
          <cell r="AH129">
            <v>1326.6488997555011</v>
          </cell>
          <cell r="AI129">
            <v>1326.6488997555011</v>
          </cell>
          <cell r="AJ129">
            <v>1326.6488997555011</v>
          </cell>
          <cell r="AK129">
            <v>1326.6488997555011</v>
          </cell>
          <cell r="AL129">
            <v>1326.6488997555011</v>
          </cell>
          <cell r="AM129">
            <v>1326.6488997555011</v>
          </cell>
          <cell r="CD129" t="str">
            <v>mstag:otherAssetsOperatingNonCurrent</v>
          </cell>
          <cell r="CE129">
            <v>6</v>
          </cell>
          <cell r="CF129" t="str">
            <v>ISO4217:USD</v>
          </cell>
          <cell r="CG129" t="b">
            <v>0</v>
          </cell>
          <cell r="CH129" t="b">
            <v>0</v>
          </cell>
        </row>
        <row r="130">
          <cell r="A130" t="str">
            <v>Short term borrowings</v>
          </cell>
          <cell r="G130">
            <v>50</v>
          </cell>
          <cell r="H130">
            <v>38</v>
          </cell>
          <cell r="I130">
            <v>54</v>
          </cell>
          <cell r="L130">
            <v>897</v>
          </cell>
          <cell r="M130">
            <v>1962</v>
          </cell>
          <cell r="N130">
            <v>1362</v>
          </cell>
          <cell r="O130">
            <v>1432</v>
          </cell>
          <cell r="P130">
            <v>1212</v>
          </cell>
          <cell r="Q130">
            <v>1212</v>
          </cell>
          <cell r="R130">
            <v>2042</v>
          </cell>
          <cell r="S130">
            <v>2259</v>
          </cell>
          <cell r="T130">
            <v>2634</v>
          </cell>
          <cell r="U130">
            <v>1947</v>
          </cell>
          <cell r="V130">
            <v>1947</v>
          </cell>
          <cell r="W130">
            <v>788</v>
          </cell>
          <cell r="X130">
            <v>984</v>
          </cell>
          <cell r="Y130">
            <v>3044</v>
          </cell>
          <cell r="Z130">
            <v>2948</v>
          </cell>
          <cell r="AA130">
            <v>1747</v>
          </cell>
          <cell r="AB130">
            <v>1547</v>
          </cell>
          <cell r="AC130">
            <v>1347</v>
          </cell>
          <cell r="AD130">
            <v>1347</v>
          </cell>
          <cell r="AE130">
            <v>1347</v>
          </cell>
          <cell r="AF130">
            <v>1347</v>
          </cell>
          <cell r="AG130">
            <v>1347</v>
          </cell>
          <cell r="AH130">
            <v>1347</v>
          </cell>
          <cell r="AI130">
            <v>1347</v>
          </cell>
          <cell r="AJ130">
            <v>2500</v>
          </cell>
          <cell r="AK130">
            <v>2500</v>
          </cell>
          <cell r="AL130">
            <v>2500</v>
          </cell>
          <cell r="AM130">
            <v>2500</v>
          </cell>
          <cell r="BV130" t="str">
            <v>mstag:shortTermBorrowings</v>
          </cell>
          <cell r="BW130">
            <v>6</v>
          </cell>
          <cell r="BX130" t="str">
            <v>ISO4217:USD</v>
          </cell>
          <cell r="BY130" t="b">
            <v>0</v>
          </cell>
          <cell r="BZ130" t="b">
            <v>0</v>
          </cell>
          <cell r="CD130" t="str">
            <v>mstag:assetsOfDiscontinuedOperations</v>
          </cell>
          <cell r="CE130">
            <v>6</v>
          </cell>
          <cell r="CF130" t="str">
            <v>ISO4217:USD</v>
          </cell>
          <cell r="CG130" t="b">
            <v>0</v>
          </cell>
          <cell r="CH130" t="b">
            <v>0</v>
          </cell>
        </row>
        <row r="131">
          <cell r="A131" t="str">
            <v>Accounts payable, trade</v>
          </cell>
          <cell r="G131">
            <v>1958</v>
          </cell>
          <cell r="H131">
            <v>2230</v>
          </cell>
          <cell r="I131">
            <v>2253</v>
          </cell>
          <cell r="J131">
            <v>7797</v>
          </cell>
          <cell r="K131">
            <v>0</v>
          </cell>
          <cell r="L131">
            <v>2226</v>
          </cell>
          <cell r="M131">
            <v>2428</v>
          </cell>
          <cell r="N131">
            <v>2350</v>
          </cell>
          <cell r="O131">
            <v>2400</v>
          </cell>
          <cell r="P131">
            <v>2661</v>
          </cell>
          <cell r="Q131">
            <v>2661</v>
          </cell>
          <cell r="R131">
            <v>2691</v>
          </cell>
          <cell r="S131">
            <v>2822</v>
          </cell>
          <cell r="T131">
            <v>2700</v>
          </cell>
          <cell r="U131">
            <v>2680</v>
          </cell>
          <cell r="V131">
            <v>2680</v>
          </cell>
          <cell r="W131">
            <v>2570</v>
          </cell>
          <cell r="X131">
            <v>2668</v>
          </cell>
          <cell r="Y131">
            <v>39198</v>
          </cell>
          <cell r="Z131">
            <v>38802.867271498166</v>
          </cell>
          <cell r="AA131">
            <v>2378.7350086142933</v>
          </cell>
          <cell r="AB131">
            <v>2257.6550523368142</v>
          </cell>
          <cell r="AC131">
            <v>2375.9419773634959</v>
          </cell>
          <cell r="AD131">
            <v>2456.9687328023592</v>
          </cell>
          <cell r="AE131">
            <v>2508.938982568975</v>
          </cell>
          <cell r="AF131">
            <v>2388.7406440892564</v>
          </cell>
          <cell r="AG131">
            <v>2447.7380342658666</v>
          </cell>
          <cell r="AH131">
            <v>2509.8764004615014</v>
          </cell>
          <cell r="AI131">
            <v>2566.9666976194717</v>
          </cell>
          <cell r="AJ131">
            <v>44818.87616910167</v>
          </cell>
          <cell r="AK131">
            <v>47464.558027425446</v>
          </cell>
          <cell r="AL131">
            <v>50268.790698248093</v>
          </cell>
          <cell r="AM131">
            <v>53190.24633379779</v>
          </cell>
          <cell r="AR131">
            <v>43.628309080169686</v>
          </cell>
          <cell r="AS131">
            <v>44.480024091547882</v>
          </cell>
          <cell r="AT131">
            <v>39.303060850439884</v>
          </cell>
          <cell r="AU131">
            <v>40.518038852913968</v>
          </cell>
          <cell r="AV131">
            <v>44.479987177138668</v>
          </cell>
          <cell r="AW131">
            <v>45.59715506314258</v>
          </cell>
          <cell r="AX131">
            <v>44.98145264700495</v>
          </cell>
          <cell r="AY131">
            <v>43.155270655270655</v>
          </cell>
          <cell r="AZ131">
            <v>40.960099750623442</v>
          </cell>
          <cell r="BA131">
            <v>39.88095238095238</v>
          </cell>
          <cell r="BB131">
            <v>41.496627497560766</v>
          </cell>
          <cell r="BC131">
            <v>39.039870151489929</v>
          </cell>
          <cell r="BG131">
            <v>39</v>
          </cell>
          <cell r="BH131">
            <v>39</v>
          </cell>
          <cell r="BI131">
            <v>39</v>
          </cell>
          <cell r="BJ131">
            <v>39</v>
          </cell>
          <cell r="BK131">
            <v>39</v>
          </cell>
          <cell r="BL131">
            <v>39</v>
          </cell>
          <cell r="BM131">
            <v>39</v>
          </cell>
          <cell r="BN131">
            <v>39</v>
          </cell>
          <cell r="BO131">
            <v>39</v>
          </cell>
          <cell r="BV131" t="str">
            <v>mstag:tradeAndOtherPayables</v>
          </cell>
          <cell r="BW131">
            <v>6</v>
          </cell>
          <cell r="BX131" t="str">
            <v>ISO4217:USD</v>
          </cell>
          <cell r="BY131" t="b">
            <v>0</v>
          </cell>
          <cell r="BZ131" t="b">
            <v>0</v>
          </cell>
        </row>
        <row r="132">
          <cell r="A132" t="str">
            <v>Accrued compensation and retirement costs</v>
          </cell>
          <cell r="G132">
            <v>948</v>
          </cell>
          <cell r="H132">
            <v>953</v>
          </cell>
          <cell r="I132">
            <v>1001</v>
          </cell>
          <cell r="L132">
            <v>1021</v>
          </cell>
          <cell r="M132">
            <v>946</v>
          </cell>
          <cell r="N132">
            <v>1013</v>
          </cell>
          <cell r="O132">
            <v>1007</v>
          </cell>
          <cell r="P132">
            <v>1102</v>
          </cell>
          <cell r="Q132">
            <v>1102</v>
          </cell>
          <cell r="R132">
            <v>946</v>
          </cell>
          <cell r="S132">
            <v>1018</v>
          </cell>
          <cell r="T132">
            <v>1040</v>
          </cell>
          <cell r="U132">
            <v>995</v>
          </cell>
          <cell r="V132">
            <v>995</v>
          </cell>
          <cell r="W132">
            <v>878</v>
          </cell>
          <cell r="X132">
            <v>956</v>
          </cell>
          <cell r="AA132">
            <v>789.21759682796187</v>
          </cell>
          <cell r="AB132">
            <v>740.89878590673663</v>
          </cell>
          <cell r="AC132">
            <v>779.71722234156675</v>
          </cell>
          <cell r="AD132">
            <v>806.30792080477022</v>
          </cell>
          <cell r="AE132">
            <v>914.84788075691893</v>
          </cell>
          <cell r="AF132">
            <v>871.01931577680193</v>
          </cell>
          <cell r="AG132">
            <v>892.5318506563849</v>
          </cell>
          <cell r="AH132">
            <v>915.18969647197605</v>
          </cell>
          <cell r="AI132">
            <v>936.00683779331382</v>
          </cell>
          <cell r="AR132">
            <v>0.79517133956386288</v>
          </cell>
          <cell r="AS132">
            <v>0.71021021021021025</v>
          </cell>
          <cell r="AT132">
            <v>0.70938375350140059</v>
          </cell>
          <cell r="AU132">
            <v>0.79416403785488954</v>
          </cell>
          <cell r="AV132">
            <v>0.76104972375690605</v>
          </cell>
          <cell r="AW132">
            <v>0.80496712929145364</v>
          </cell>
          <cell r="AX132">
            <v>0.64092140921409213</v>
          </cell>
          <cell r="AY132">
            <v>0.69157608695652173</v>
          </cell>
          <cell r="AZ132">
            <v>0.7975460122699386</v>
          </cell>
          <cell r="BA132">
            <v>0.67779291553133514</v>
          </cell>
          <cell r="BB132">
            <v>0.69580419580419584</v>
          </cell>
          <cell r="BC132">
            <v>0.61484593837535018</v>
          </cell>
          <cell r="BG132">
            <v>0.6</v>
          </cell>
          <cell r="BH132">
            <v>0.6</v>
          </cell>
          <cell r="BI132">
            <v>0.6</v>
          </cell>
          <cell r="BJ132">
            <v>0.6</v>
          </cell>
          <cell r="BK132">
            <v>0.6</v>
          </cell>
          <cell r="BL132">
            <v>0.6</v>
          </cell>
          <cell r="BM132">
            <v>0.6</v>
          </cell>
          <cell r="BN132">
            <v>0.6</v>
          </cell>
          <cell r="BO132">
            <v>0.6</v>
          </cell>
          <cell r="BV132" t="str">
            <v>mstag:payrollAndBenefitsRelatedLiabilities</v>
          </cell>
          <cell r="BW132">
            <v>6</v>
          </cell>
          <cell r="BX132" t="str">
            <v>ISO4217:USD</v>
          </cell>
          <cell r="BY132" t="b">
            <v>0</v>
          </cell>
          <cell r="BZ132" t="b">
            <v>0</v>
          </cell>
        </row>
        <row r="133">
          <cell r="A133" t="str">
            <v>Taxes</v>
          </cell>
          <cell r="G133">
            <v>737</v>
          </cell>
          <cell r="H133">
            <v>680</v>
          </cell>
          <cell r="I133">
            <v>805</v>
          </cell>
          <cell r="L133">
            <v>1019</v>
          </cell>
          <cell r="M133">
            <v>1029</v>
          </cell>
          <cell r="N133">
            <v>994</v>
          </cell>
          <cell r="O133">
            <v>932</v>
          </cell>
          <cell r="P133">
            <v>874</v>
          </cell>
          <cell r="Q133">
            <v>874</v>
          </cell>
          <cell r="R133">
            <v>867</v>
          </cell>
          <cell r="S133">
            <v>947</v>
          </cell>
          <cell r="T133">
            <v>1019</v>
          </cell>
          <cell r="U133">
            <v>975</v>
          </cell>
          <cell r="V133">
            <v>975</v>
          </cell>
          <cell r="W133">
            <v>757</v>
          </cell>
          <cell r="X133">
            <v>689</v>
          </cell>
          <cell r="AA133">
            <v>801.21229187928316</v>
          </cell>
          <cell r="AB133">
            <v>642.21156817977908</v>
          </cell>
          <cell r="AC133">
            <v>686.57511406272783</v>
          </cell>
          <cell r="AD133">
            <v>713.74355135049746</v>
          </cell>
          <cell r="AE133">
            <v>720.92606870368786</v>
          </cell>
          <cell r="AF133">
            <v>669.37275252053087</v>
          </cell>
          <cell r="AG133">
            <v>697.59639721756105</v>
          </cell>
          <cell r="AH133">
            <v>730.37590823757978</v>
          </cell>
          <cell r="AI133">
            <v>761.32031168191247</v>
          </cell>
          <cell r="AR133">
            <v>1.8294434470377019</v>
          </cell>
          <cell r="AS133">
            <v>1.5404191616766467</v>
          </cell>
          <cell r="AT133">
            <v>4.8725490196078427</v>
          </cell>
          <cell r="AU133">
            <v>2.0803571428571428</v>
          </cell>
          <cell r="AV133">
            <v>2.375</v>
          </cell>
          <cell r="AW133">
            <v>2.0710900473933651</v>
          </cell>
          <cell r="AX133">
            <v>0.7686170212765957</v>
          </cell>
          <cell r="AY133">
            <v>0.69023323615160348</v>
          </cell>
          <cell r="AZ133">
            <v>1.1960093896713615</v>
          </cell>
          <cell r="BA133">
            <v>-243.75</v>
          </cell>
          <cell r="BB133">
            <v>1.1648745519713262</v>
          </cell>
          <cell r="BC133">
            <v>0.56492537313432833</v>
          </cell>
          <cell r="BG133">
            <v>0.6</v>
          </cell>
          <cell r="BH133">
            <v>0.6</v>
          </cell>
          <cell r="BI133">
            <v>0.6</v>
          </cell>
          <cell r="BJ133">
            <v>0.6</v>
          </cell>
          <cell r="BK133">
            <v>0.6</v>
          </cell>
          <cell r="BL133">
            <v>0.6</v>
          </cell>
          <cell r="BM133">
            <v>0.6</v>
          </cell>
          <cell r="BN133">
            <v>0.6</v>
          </cell>
          <cell r="BO133">
            <v>0.6</v>
          </cell>
          <cell r="BV133" t="str">
            <v>mstag:incomeTaxPayable</v>
          </cell>
          <cell r="BW133">
            <v>6</v>
          </cell>
          <cell r="BX133" t="str">
            <v>ISO4217:USD</v>
          </cell>
          <cell r="BY133" t="b">
            <v>0</v>
          </cell>
          <cell r="BZ133" t="b">
            <v>0</v>
          </cell>
        </row>
        <row r="134">
          <cell r="A134" t="str">
            <v>Other current liabilities</v>
          </cell>
          <cell r="G134">
            <v>866</v>
          </cell>
          <cell r="H134">
            <v>923</v>
          </cell>
          <cell r="I134">
            <v>842</v>
          </cell>
          <cell r="L134">
            <v>1078</v>
          </cell>
          <cell r="M134">
            <v>1038</v>
          </cell>
          <cell r="N134">
            <v>1052</v>
          </cell>
          <cell r="O134">
            <v>1399</v>
          </cell>
          <cell r="P134">
            <v>1461</v>
          </cell>
          <cell r="Q134">
            <v>1461</v>
          </cell>
          <cell r="R134">
            <v>1325</v>
          </cell>
          <cell r="S134">
            <v>1100</v>
          </cell>
          <cell r="T134">
            <v>1166</v>
          </cell>
          <cell r="U134">
            <v>1406</v>
          </cell>
          <cell r="V134">
            <v>1406</v>
          </cell>
          <cell r="W134">
            <v>1250</v>
          </cell>
          <cell r="X134">
            <v>1394</v>
          </cell>
          <cell r="AA134">
            <v>1335.7511971449492</v>
          </cell>
          <cell r="AB134">
            <v>1267.7601447737493</v>
          </cell>
          <cell r="AC134">
            <v>1334.1828026733476</v>
          </cell>
          <cell r="AD134">
            <v>1379.6824422659402</v>
          </cell>
          <cell r="AE134">
            <v>1408.865736365655</v>
          </cell>
          <cell r="AF134">
            <v>1341.3697462962748</v>
          </cell>
          <cell r="AG134">
            <v>1374.4990500108327</v>
          </cell>
          <cell r="AH134">
            <v>1409.392132566843</v>
          </cell>
          <cell r="AI134">
            <v>1441.4505302017033</v>
          </cell>
          <cell r="AR134">
            <v>5.7885410513880686E-2</v>
          </cell>
          <cell r="AS134">
            <v>5.2097972294719935E-2</v>
          </cell>
          <cell r="AT134">
            <v>4.8203812316715541E-2</v>
          </cell>
          <cell r="AU134">
            <v>6.4708603145235896E-2</v>
          </cell>
          <cell r="AV134">
            <v>6.6907858582157906E-2</v>
          </cell>
          <cell r="AW134">
            <v>6.8588329186423172E-2</v>
          </cell>
          <cell r="AX134">
            <v>6.0679611650485438E-2</v>
          </cell>
          <cell r="AY134">
            <v>4.6086810792693146E-2</v>
          </cell>
          <cell r="AZ134">
            <v>4.8462177888611804E-2</v>
          </cell>
          <cell r="BA134">
            <v>5.7322243966079579E-2</v>
          </cell>
          <cell r="BB134">
            <v>5.964450854791499E-2</v>
          </cell>
          <cell r="BC134">
            <v>5.202264025303812E-2</v>
          </cell>
          <cell r="BG134">
            <v>0.06</v>
          </cell>
          <cell r="BH134">
            <v>0.06</v>
          </cell>
          <cell r="BI134">
            <v>0.06</v>
          </cell>
          <cell r="BJ134">
            <v>0.06</v>
          </cell>
          <cell r="BK134">
            <v>0.06</v>
          </cell>
          <cell r="BL134">
            <v>0.06</v>
          </cell>
          <cell r="BM134">
            <v>0.06</v>
          </cell>
          <cell r="BN134">
            <v>0.06</v>
          </cell>
          <cell r="BO134">
            <v>0.06</v>
          </cell>
          <cell r="BV134" t="str">
            <v>mstag:otherLiabilitiesOperatingCurrent</v>
          </cell>
          <cell r="BW134">
            <v>6</v>
          </cell>
          <cell r="BX134" t="str">
            <v>ISO4217:USD</v>
          </cell>
          <cell r="BY134" t="b">
            <v>0</v>
          </cell>
          <cell r="BZ134" t="b">
            <v>0</v>
          </cell>
        </row>
        <row r="135">
          <cell r="A135" t="str">
            <v>Current portion of long-term debt</v>
          </cell>
          <cell r="G135">
            <v>523</v>
          </cell>
          <cell r="H135">
            <v>490</v>
          </cell>
          <cell r="I135">
            <v>498</v>
          </cell>
          <cell r="L135">
            <v>57</v>
          </cell>
          <cell r="M135">
            <v>47</v>
          </cell>
          <cell r="N135">
            <v>48</v>
          </cell>
          <cell r="O135">
            <v>47</v>
          </cell>
          <cell r="P135">
            <v>58</v>
          </cell>
          <cell r="Q135">
            <v>58</v>
          </cell>
          <cell r="R135">
            <v>59</v>
          </cell>
          <cell r="S135">
            <v>62</v>
          </cell>
          <cell r="T135">
            <v>855</v>
          </cell>
          <cell r="U135">
            <v>843</v>
          </cell>
          <cell r="V135">
            <v>843</v>
          </cell>
          <cell r="W135">
            <v>661</v>
          </cell>
          <cell r="X135">
            <v>656</v>
          </cell>
          <cell r="Y135">
            <v>931</v>
          </cell>
          <cell r="Z135">
            <v>1425</v>
          </cell>
          <cell r="AA135">
            <v>500</v>
          </cell>
          <cell r="AB135">
            <v>500</v>
          </cell>
          <cell r="AC135">
            <v>500</v>
          </cell>
          <cell r="AD135">
            <v>500</v>
          </cell>
          <cell r="AE135">
            <v>500</v>
          </cell>
          <cell r="AF135">
            <v>200</v>
          </cell>
          <cell r="AG135">
            <v>200</v>
          </cell>
          <cell r="AH135">
            <v>200</v>
          </cell>
          <cell r="AI135">
            <v>200</v>
          </cell>
          <cell r="AJ135">
            <v>1025</v>
          </cell>
          <cell r="AK135">
            <v>1025</v>
          </cell>
          <cell r="AL135">
            <v>1025</v>
          </cell>
          <cell r="AM135">
            <v>1025</v>
          </cell>
          <cell r="BV135" t="str">
            <v>mstag:shortTermBorrowings</v>
          </cell>
          <cell r="BW135">
            <v>6</v>
          </cell>
          <cell r="BX135" t="str">
            <v>ISO4217:USD</v>
          </cell>
          <cell r="BY135" t="b">
            <v>0</v>
          </cell>
          <cell r="BZ135" t="b">
            <v>0</v>
          </cell>
          <cell r="CD135" t="str">
            <v>mstag:shortTermBorrowings</v>
          </cell>
          <cell r="CE135">
            <v>6</v>
          </cell>
          <cell r="CF135" t="str">
            <v>ISO4217:USD</v>
          </cell>
          <cell r="CG135" t="b">
            <v>0</v>
          </cell>
          <cell r="CH135" t="b">
            <v>0</v>
          </cell>
        </row>
        <row r="136">
          <cell r="A136" t="str">
            <v>Total current liabiliti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5082</v>
          </cell>
          <cell r="H136">
            <v>5314</v>
          </cell>
          <cell r="I136">
            <v>5453</v>
          </cell>
          <cell r="J136">
            <v>0</v>
          </cell>
          <cell r="K136">
            <v>0</v>
          </cell>
          <cell r="L136">
            <v>6298</v>
          </cell>
          <cell r="M136">
            <v>7450</v>
          </cell>
          <cell r="N136">
            <v>6819</v>
          </cell>
          <cell r="O136">
            <v>7217</v>
          </cell>
          <cell r="P136">
            <v>7368</v>
          </cell>
          <cell r="Q136">
            <v>7368</v>
          </cell>
          <cell r="R136">
            <v>7930</v>
          </cell>
          <cell r="S136">
            <v>8208</v>
          </cell>
          <cell r="T136">
            <v>9414</v>
          </cell>
          <cell r="U136">
            <v>8846</v>
          </cell>
          <cell r="V136">
            <v>8846</v>
          </cell>
          <cell r="W136">
            <v>6904</v>
          </cell>
          <cell r="X136">
            <v>7347</v>
          </cell>
          <cell r="Y136">
            <v>2649</v>
          </cell>
          <cell r="Z136">
            <v>2787</v>
          </cell>
          <cell r="AA136">
            <v>7551.9160944664873</v>
          </cell>
          <cell r="AB136">
            <v>6955.525551197079</v>
          </cell>
          <cell r="AC136">
            <v>7023.4171164411382</v>
          </cell>
          <cell r="AD136">
            <v>7203.7026472235675</v>
          </cell>
          <cell r="AE136">
            <v>7400.5786683952365</v>
          </cell>
          <cell r="AF136">
            <v>6817.5024586828631</v>
          </cell>
          <cell r="AG136">
            <v>6959.3653321506454</v>
          </cell>
          <cell r="AH136">
            <v>7111.8341377379002</v>
          </cell>
          <cell r="AI136">
            <v>7252.7443772964007</v>
          </cell>
          <cell r="AJ136">
            <v>2226.2986032332815</v>
          </cell>
          <cell r="AK136">
            <v>2277.9250905465483</v>
          </cell>
          <cell r="AL136">
            <v>2332.7914932438275</v>
          </cell>
          <cell r="AM136">
            <v>2381.098124253987</v>
          </cell>
          <cell r="AV136">
            <v>43.628309080169686</v>
          </cell>
          <cell r="AW136">
            <v>44.480024091547882</v>
          </cell>
          <cell r="AX136">
            <v>39.303060850439884</v>
          </cell>
          <cell r="AY136">
            <v>40.518038852913968</v>
          </cell>
          <cell r="AZ136">
            <v>44.479987177138668</v>
          </cell>
          <cell r="BA136">
            <v>45.59715506314258</v>
          </cell>
          <cell r="BB136">
            <v>44.98145264700495</v>
          </cell>
          <cell r="BC136">
            <v>43.155270655270655</v>
          </cell>
          <cell r="BD136">
            <v>40.960099750623442</v>
          </cell>
          <cell r="BE136">
            <v>39.88095238095238</v>
          </cell>
          <cell r="BF136">
            <v>41.496627497560766</v>
          </cell>
          <cell r="BG136">
            <v>39.039870151489929</v>
          </cell>
          <cell r="BK136">
            <v>39</v>
          </cell>
          <cell r="BL136">
            <v>38</v>
          </cell>
          <cell r="BM136">
            <v>38</v>
          </cell>
          <cell r="BN136">
            <v>38</v>
          </cell>
          <cell r="BO136">
            <v>38</v>
          </cell>
          <cell r="BP136">
            <v>38</v>
          </cell>
          <cell r="BQ136">
            <v>38</v>
          </cell>
          <cell r="BR136">
            <v>39</v>
          </cell>
          <cell r="BS136">
            <v>39</v>
          </cell>
          <cell r="BT136">
            <v>39</v>
          </cell>
          <cell r="BU136">
            <v>39</v>
          </cell>
          <cell r="BV136">
            <v>39</v>
          </cell>
          <cell r="BW136">
            <v>39</v>
          </cell>
          <cell r="CD136" t="str">
            <v>mstag:tradeAndOtherPayables</v>
          </cell>
          <cell r="CE136">
            <v>6</v>
          </cell>
          <cell r="CF136" t="str">
            <v>ISO4217:USD</v>
          </cell>
          <cell r="CG136" t="b">
            <v>0</v>
          </cell>
          <cell r="CH136" t="b">
            <v>0</v>
          </cell>
        </row>
        <row r="137">
          <cell r="A137" t="str">
            <v>Accrued compensation and retirement costs</v>
          </cell>
          <cell r="G137">
            <v>948</v>
          </cell>
          <cell r="H137">
            <v>953</v>
          </cell>
          <cell r="I137">
            <v>1001</v>
          </cell>
          <cell r="L137">
            <v>1021</v>
          </cell>
          <cell r="M137">
            <v>946</v>
          </cell>
          <cell r="N137">
            <v>1013</v>
          </cell>
          <cell r="O137">
            <v>1007</v>
          </cell>
          <cell r="P137">
            <v>1102</v>
          </cell>
          <cell r="Q137">
            <v>1102</v>
          </cell>
          <cell r="R137">
            <v>946</v>
          </cell>
          <cell r="S137">
            <v>1018</v>
          </cell>
          <cell r="T137">
            <v>1040</v>
          </cell>
          <cell r="U137">
            <v>995</v>
          </cell>
          <cell r="V137">
            <v>995</v>
          </cell>
          <cell r="W137">
            <v>878</v>
          </cell>
          <cell r="X137">
            <v>956</v>
          </cell>
          <cell r="Y137">
            <v>977</v>
          </cell>
          <cell r="Z137">
            <v>943</v>
          </cell>
          <cell r="AA137">
            <v>943</v>
          </cell>
          <cell r="AF137">
            <v>954.18464974097344</v>
          </cell>
          <cell r="AG137">
            <v>999.63816169050028</v>
          </cell>
          <cell r="AH137">
            <v>981.91133694134544</v>
          </cell>
          <cell r="AI137">
            <v>845.46442383922556</v>
          </cell>
          <cell r="AJ137">
            <v>844.69749498975864</v>
          </cell>
          <cell r="AK137">
            <v>864.28550732795236</v>
          </cell>
          <cell r="AL137">
            <v>885.10280149064147</v>
          </cell>
          <cell r="AM137">
            <v>903.43120099033808</v>
          </cell>
          <cell r="AV137">
            <v>0.79517133956386288</v>
          </cell>
          <cell r="AW137">
            <v>0.71021021021021025</v>
          </cell>
          <cell r="AX137">
            <v>0.70938375350140059</v>
          </cell>
          <cell r="AY137">
            <v>0.79416403785488954</v>
          </cell>
          <cell r="AZ137">
            <v>0.76104972375690605</v>
          </cell>
          <cell r="BA137">
            <v>0.80496712929145364</v>
          </cell>
          <cell r="BB137">
            <v>0.64092140921409213</v>
          </cell>
          <cell r="BC137">
            <v>0.69157608695652173</v>
          </cell>
          <cell r="BD137">
            <v>0.7975460122699386</v>
          </cell>
          <cell r="BE137">
            <v>0.67779291553133514</v>
          </cell>
          <cell r="BF137">
            <v>0.69580419580419584</v>
          </cell>
          <cell r="BG137">
            <v>0.61484593837535018</v>
          </cell>
          <cell r="BK137">
            <v>0.6</v>
          </cell>
          <cell r="BL137">
            <v>0.6</v>
          </cell>
          <cell r="BM137">
            <v>0.6</v>
          </cell>
          <cell r="BN137">
            <v>0.6</v>
          </cell>
          <cell r="BO137">
            <v>0.6</v>
          </cell>
          <cell r="BP137">
            <v>0.6</v>
          </cell>
          <cell r="BQ137">
            <v>0.6</v>
          </cell>
          <cell r="BR137">
            <v>0.6</v>
          </cell>
          <cell r="BS137">
            <v>0.6</v>
          </cell>
          <cell r="BT137">
            <v>0.6</v>
          </cell>
          <cell r="BU137">
            <v>0.6</v>
          </cell>
          <cell r="BV137">
            <v>0.6</v>
          </cell>
          <cell r="BW137">
            <v>0.6</v>
          </cell>
          <cell r="CD137" t="str">
            <v>mstag:payrollAndBenefitsRelatedLiabilities</v>
          </cell>
          <cell r="CE137">
            <v>6</v>
          </cell>
          <cell r="CF137" t="str">
            <v>ISO4217:USD</v>
          </cell>
          <cell r="CG137" t="b">
            <v>0</v>
          </cell>
          <cell r="CH137" t="b">
            <v>0</v>
          </cell>
        </row>
        <row r="138">
          <cell r="A138" t="str">
            <v>Long-term debt, less current portion</v>
          </cell>
          <cell r="G138">
            <v>6693</v>
          </cell>
          <cell r="H138">
            <v>6782</v>
          </cell>
          <cell r="I138">
            <v>6329</v>
          </cell>
          <cell r="L138">
            <v>5346</v>
          </cell>
          <cell r="M138">
            <v>5267</v>
          </cell>
          <cell r="N138">
            <v>5514</v>
          </cell>
          <cell r="O138">
            <v>5386</v>
          </cell>
          <cell r="P138">
            <v>5279</v>
          </cell>
          <cell r="Q138">
            <v>5279</v>
          </cell>
          <cell r="R138">
            <v>5226</v>
          </cell>
          <cell r="S138">
            <v>5158</v>
          </cell>
          <cell r="T138">
            <v>4446</v>
          </cell>
          <cell r="U138">
            <v>4445</v>
          </cell>
          <cell r="V138">
            <v>4445</v>
          </cell>
          <cell r="W138">
            <v>6311</v>
          </cell>
          <cell r="X138">
            <v>6263</v>
          </cell>
          <cell r="Y138">
            <v>1524</v>
          </cell>
          <cell r="Z138">
            <v>644</v>
          </cell>
          <cell r="AA138">
            <v>4788</v>
          </cell>
          <cell r="AB138">
            <v>4788</v>
          </cell>
          <cell r="AC138">
            <v>4788</v>
          </cell>
          <cell r="AD138">
            <v>4788</v>
          </cell>
          <cell r="AE138">
            <v>4788</v>
          </cell>
          <cell r="AF138">
            <v>5088</v>
          </cell>
          <cell r="AG138">
            <v>5088</v>
          </cell>
          <cell r="AH138">
            <v>5088</v>
          </cell>
          <cell r="AI138">
            <v>5088</v>
          </cell>
          <cell r="AJ138">
            <v>686.00904751065434</v>
          </cell>
          <cell r="AK138">
            <v>713.69995066533806</v>
          </cell>
          <cell r="AL138">
            <v>746.31094300013081</v>
          </cell>
          <cell r="AM138">
            <v>776.33032103240771</v>
          </cell>
          <cell r="AV138">
            <v>1.8294434470377019</v>
          </cell>
          <cell r="AW138">
            <v>1.5404191616766467</v>
          </cell>
          <cell r="AX138">
            <v>4.8725490196078427</v>
          </cell>
          <cell r="AY138">
            <v>2.0803571428571428</v>
          </cell>
          <cell r="AZ138">
            <v>2.375</v>
          </cell>
          <cell r="BA138">
            <v>2.0710900473933651</v>
          </cell>
          <cell r="BB138">
            <v>0.7686170212765957</v>
          </cell>
          <cell r="BC138">
            <v>0.69023323615160348</v>
          </cell>
          <cell r="BD138">
            <v>1.1960093896713615</v>
          </cell>
          <cell r="BE138">
            <v>-243.75</v>
          </cell>
          <cell r="BF138">
            <v>1.1648745519713262</v>
          </cell>
          <cell r="BG138">
            <v>0.56492537313432833</v>
          </cell>
          <cell r="BK138">
            <v>0.6</v>
          </cell>
          <cell r="BL138">
            <v>0.6</v>
          </cell>
          <cell r="BM138">
            <v>0.6</v>
          </cell>
          <cell r="BN138">
            <v>0.6</v>
          </cell>
          <cell r="BO138">
            <v>0.6</v>
          </cell>
          <cell r="BP138">
            <v>0.6</v>
          </cell>
          <cell r="BQ138">
            <v>0.6</v>
          </cell>
          <cell r="BR138">
            <v>0.6</v>
          </cell>
          <cell r="BS138">
            <v>0.6</v>
          </cell>
          <cell r="BT138">
            <v>0.6</v>
          </cell>
          <cell r="BU138">
            <v>0.6</v>
          </cell>
          <cell r="BV138" t="str">
            <v>mstag:longTermDebt</v>
          </cell>
          <cell r="BW138">
            <v>6</v>
          </cell>
          <cell r="BX138" t="str">
            <v>ISO4217:USD</v>
          </cell>
          <cell r="BY138" t="b">
            <v>0</v>
          </cell>
          <cell r="BZ138" t="b">
            <v>0</v>
          </cell>
          <cell r="CD138" t="str">
            <v>mstag:incomeTaxPayable</v>
          </cell>
          <cell r="CE138">
            <v>6</v>
          </cell>
          <cell r="CF138" t="str">
            <v>ISO4217:USD</v>
          </cell>
          <cell r="CG138" t="b">
            <v>0</v>
          </cell>
          <cell r="CH138" t="b">
            <v>0</v>
          </cell>
        </row>
        <row r="139">
          <cell r="A139" t="str">
            <v>Accrued postretirement benefits</v>
          </cell>
          <cell r="G139">
            <v>2220</v>
          </cell>
          <cell r="H139">
            <v>2213</v>
          </cell>
          <cell r="I139">
            <v>2199</v>
          </cell>
          <cell r="L139">
            <v>2150</v>
          </cell>
          <cell r="M139">
            <v>2141</v>
          </cell>
          <cell r="N139">
            <v>2128</v>
          </cell>
          <cell r="O139">
            <v>2119</v>
          </cell>
          <cell r="P139">
            <v>2105</v>
          </cell>
          <cell r="Q139">
            <v>2105</v>
          </cell>
          <cell r="R139">
            <v>2090</v>
          </cell>
          <cell r="S139">
            <v>2111</v>
          </cell>
          <cell r="T139">
            <v>2082</v>
          </cell>
          <cell r="U139">
            <v>2956</v>
          </cell>
          <cell r="V139">
            <v>2956</v>
          </cell>
          <cell r="W139">
            <v>2933</v>
          </cell>
          <cell r="X139">
            <v>1504</v>
          </cell>
          <cell r="Y139">
            <v>1268</v>
          </cell>
          <cell r="Z139">
            <v>1165</v>
          </cell>
          <cell r="AA139">
            <v>2816.8440000000001</v>
          </cell>
          <cell r="AB139">
            <v>2674.6884129999999</v>
          </cell>
          <cell r="AC139">
            <v>2525.2730711234999</v>
          </cell>
          <cell r="AD139">
            <v>2373.3520741848483</v>
          </cell>
          <cell r="AE139">
            <v>2218.8134704080016</v>
          </cell>
          <cell r="AF139">
            <v>2066.6870346092569</v>
          </cell>
          <cell r="AG139">
            <v>1906.8549831045648</v>
          </cell>
          <cell r="AH139">
            <v>1738.8941972885887</v>
          </cell>
          <cell r="AI139">
            <v>1562.3552775905491</v>
          </cell>
          <cell r="AJ139">
            <v>1250.1522925848428</v>
          </cell>
          <cell r="AK139">
            <v>1279.1425508453694</v>
          </cell>
          <cell r="AL139">
            <v>1309.9521462061491</v>
          </cell>
          <cell r="AM139">
            <v>1337.0781774657003</v>
          </cell>
          <cell r="AV139">
            <v>5.7885410513880686E-2</v>
          </cell>
          <cell r="AW139">
            <v>5.2097972294719935E-2</v>
          </cell>
          <cell r="AX139">
            <v>4.8203812316715541E-2</v>
          </cell>
          <cell r="AY139">
            <v>6.4708603145235896E-2</v>
          </cell>
          <cell r="AZ139">
            <v>6.6907858582157906E-2</v>
          </cell>
          <cell r="BA139">
            <v>6.8588329186423172E-2</v>
          </cell>
          <cell r="BB139">
            <v>6.0679611650485438E-2</v>
          </cell>
          <cell r="BC139">
            <v>4.6086810792693146E-2</v>
          </cell>
          <cell r="BD139">
            <v>4.8462177888611804E-2</v>
          </cell>
          <cell r="BE139">
            <v>5.7322243966079579E-2</v>
          </cell>
          <cell r="BF139">
            <v>5.964450854791499E-2</v>
          </cell>
          <cell r="BG139">
            <v>5.202264025303812E-2</v>
          </cell>
          <cell r="BK139">
            <v>0.06</v>
          </cell>
          <cell r="BL139">
            <v>0.06</v>
          </cell>
          <cell r="BM139">
            <v>0.06</v>
          </cell>
          <cell r="BN139">
            <v>0.06</v>
          </cell>
          <cell r="BO139">
            <v>0.06</v>
          </cell>
          <cell r="BP139">
            <v>0.06</v>
          </cell>
          <cell r="BQ139">
            <v>0.06</v>
          </cell>
          <cell r="BR139">
            <v>0.06</v>
          </cell>
          <cell r="BS139">
            <v>0.06</v>
          </cell>
          <cell r="BT139">
            <v>0.06</v>
          </cell>
          <cell r="BU139">
            <v>0.06</v>
          </cell>
          <cell r="BV139" t="str">
            <v>mstag:pensionAndOtherPostRetirementObligations</v>
          </cell>
          <cell r="BW139">
            <v>6</v>
          </cell>
          <cell r="BX139" t="str">
            <v>ISO4217:USD</v>
          </cell>
          <cell r="BY139" t="b">
            <v>0</v>
          </cell>
          <cell r="BZ139" t="b">
            <v>0</v>
          </cell>
          <cell r="CD139" t="str">
            <v>mstag:otherLiabilitiesOperatingCurrent</v>
          </cell>
          <cell r="CE139">
            <v>6</v>
          </cell>
          <cell r="CF139" t="str">
            <v>ISO4217:USD</v>
          </cell>
          <cell r="CG139" t="b">
            <v>0</v>
          </cell>
          <cell r="CH139" t="b">
            <v>0</v>
          </cell>
        </row>
        <row r="140">
          <cell r="A140" t="str">
            <v>Accrued pension benefit liability</v>
          </cell>
          <cell r="G140">
            <v>1568</v>
          </cell>
          <cell r="H140">
            <v>490</v>
          </cell>
          <cell r="I140">
            <v>498</v>
          </cell>
          <cell r="L140">
            <v>1513</v>
          </cell>
          <cell r="M140">
            <v>1546</v>
          </cell>
          <cell r="N140">
            <v>1559</v>
          </cell>
          <cell r="O140">
            <v>1284</v>
          </cell>
          <cell r="P140">
            <v>1500</v>
          </cell>
          <cell r="Q140">
            <v>1500</v>
          </cell>
          <cell r="R140">
            <v>1533</v>
          </cell>
          <cell r="S140">
            <v>1464</v>
          </cell>
          <cell r="T140">
            <v>1248</v>
          </cell>
          <cell r="U140">
            <v>1567</v>
          </cell>
          <cell r="V140">
            <v>1567</v>
          </cell>
          <cell r="W140">
            <v>1539</v>
          </cell>
          <cell r="X140">
            <v>2910</v>
          </cell>
          <cell r="Y140">
            <v>198</v>
          </cell>
          <cell r="Z140">
            <v>202</v>
          </cell>
          <cell r="AA140">
            <v>1323.5723828647924</v>
          </cell>
          <cell r="AB140">
            <v>1149.4542377673292</v>
          </cell>
          <cell r="AC140">
            <v>1014.3391920051072</v>
          </cell>
          <cell r="AD140">
            <v>900.56279100139079</v>
          </cell>
          <cell r="AE140">
            <v>797.60173471762403</v>
          </cell>
          <cell r="AF140">
            <v>698.26713996142155</v>
          </cell>
          <cell r="AG140">
            <v>601.06591744945138</v>
          </cell>
          <cell r="AH140">
            <v>503.26746591195115</v>
          </cell>
          <cell r="AI140">
            <v>402.94205192196364</v>
          </cell>
          <cell r="AJ140">
            <v>200</v>
          </cell>
          <cell r="AK140">
            <v>200</v>
          </cell>
          <cell r="AL140">
            <v>200</v>
          </cell>
          <cell r="AM140">
            <v>200</v>
          </cell>
          <cell r="BV140" t="str">
            <v>mstag:pensionAndOtherPostRetirementObligations</v>
          </cell>
          <cell r="BW140">
            <v>6</v>
          </cell>
          <cell r="BX140" t="str">
            <v>ISO4217:USD</v>
          </cell>
          <cell r="BY140" t="b">
            <v>0</v>
          </cell>
          <cell r="BZ140" t="b">
            <v>0</v>
          </cell>
          <cell r="CD140" t="str">
            <v>mstag:shortTermBorrowings</v>
          </cell>
          <cell r="CE140">
            <v>6</v>
          </cell>
          <cell r="CF140" t="str">
            <v>ISO4217:USD</v>
          </cell>
          <cell r="CG140" t="b">
            <v>0</v>
          </cell>
          <cell r="CH140" t="b">
            <v>0</v>
          </cell>
        </row>
        <row r="141">
          <cell r="A141" t="str">
            <v>Other non-current liabiliti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1820</v>
          </cell>
          <cell r="H141">
            <v>3249</v>
          </cell>
          <cell r="I141">
            <v>3367</v>
          </cell>
          <cell r="J141">
            <v>0</v>
          </cell>
          <cell r="K141">
            <v>0</v>
          </cell>
          <cell r="L141">
            <v>1727</v>
          </cell>
          <cell r="M141">
            <v>1792</v>
          </cell>
          <cell r="N141">
            <v>1694</v>
          </cell>
          <cell r="O141">
            <v>1762</v>
          </cell>
          <cell r="P141">
            <v>1823</v>
          </cell>
          <cell r="Q141">
            <v>1823</v>
          </cell>
          <cell r="R141">
            <v>1919</v>
          </cell>
          <cell r="S141">
            <v>2098</v>
          </cell>
          <cell r="T141">
            <v>1931</v>
          </cell>
          <cell r="U141">
            <v>2023</v>
          </cell>
          <cell r="V141">
            <v>2023</v>
          </cell>
          <cell r="W141">
            <v>1925</v>
          </cell>
          <cell r="X141">
            <v>1981</v>
          </cell>
          <cell r="Y141">
            <v>7547</v>
          </cell>
          <cell r="Z141">
            <v>7166</v>
          </cell>
          <cell r="AA141">
            <v>2023</v>
          </cell>
          <cell r="AB141">
            <v>2023</v>
          </cell>
          <cell r="AC141">
            <v>2023</v>
          </cell>
          <cell r="AD141">
            <v>2023</v>
          </cell>
          <cell r="AE141">
            <v>2023</v>
          </cell>
          <cell r="AF141">
            <v>2023</v>
          </cell>
          <cell r="AG141">
            <v>2023</v>
          </cell>
          <cell r="AH141">
            <v>2023</v>
          </cell>
          <cell r="AI141">
            <v>2023</v>
          </cell>
          <cell r="AJ141">
            <v>6232.1574383185371</v>
          </cell>
          <cell r="AK141">
            <v>6360.053099385208</v>
          </cell>
          <cell r="AL141">
            <v>6499.1573839407492</v>
          </cell>
          <cell r="AM141">
            <v>6622.9378237424335</v>
          </cell>
          <cell r="BV141" t="str">
            <v>mstag:otherLiabilitiesOperatingNonCurrent</v>
          </cell>
          <cell r="BW141">
            <v>6</v>
          </cell>
          <cell r="BX141" t="str">
            <v>ISO4217:USD</v>
          </cell>
          <cell r="BY141" t="b">
            <v>0</v>
          </cell>
          <cell r="BZ141" t="b">
            <v>0</v>
          </cell>
        </row>
        <row r="142">
          <cell r="A142" t="str">
            <v>Deferred taxes</v>
          </cell>
          <cell r="G142">
            <v>815</v>
          </cell>
          <cell r="H142">
            <v>851</v>
          </cell>
          <cell r="I142">
            <v>743</v>
          </cell>
          <cell r="L142">
            <v>790</v>
          </cell>
          <cell r="M142">
            <v>886</v>
          </cell>
          <cell r="N142">
            <v>910</v>
          </cell>
          <cell r="O142">
            <v>868</v>
          </cell>
          <cell r="P142">
            <v>875</v>
          </cell>
          <cell r="Q142">
            <v>875</v>
          </cell>
          <cell r="R142">
            <v>907</v>
          </cell>
          <cell r="S142">
            <v>833</v>
          </cell>
          <cell r="T142">
            <v>795</v>
          </cell>
          <cell r="U142">
            <v>753</v>
          </cell>
          <cell r="V142">
            <v>753</v>
          </cell>
          <cell r="W142">
            <v>763</v>
          </cell>
          <cell r="X142">
            <v>1029</v>
          </cell>
          <cell r="AA142">
            <v>753</v>
          </cell>
          <cell r="AB142">
            <v>753</v>
          </cell>
          <cell r="AC142">
            <v>753</v>
          </cell>
          <cell r="AD142">
            <v>753</v>
          </cell>
          <cell r="AE142">
            <v>753</v>
          </cell>
          <cell r="AF142">
            <v>753</v>
          </cell>
          <cell r="AG142">
            <v>753</v>
          </cell>
          <cell r="AH142">
            <v>753</v>
          </cell>
          <cell r="AI142">
            <v>753</v>
          </cell>
          <cell r="BV142" t="str">
            <v>mstag:deferredTaxLiabilitiesNonCurrent</v>
          </cell>
          <cell r="BW142">
            <v>6</v>
          </cell>
          <cell r="BX142" t="str">
            <v>ISO4217:USD</v>
          </cell>
          <cell r="BY142" t="b">
            <v>0</v>
          </cell>
          <cell r="BZ142" t="b">
            <v>0</v>
          </cell>
        </row>
        <row r="143">
          <cell r="A143" t="str">
            <v>Liabilities of operations held for sale</v>
          </cell>
          <cell r="G143">
            <v>98</v>
          </cell>
          <cell r="H143">
            <v>39</v>
          </cell>
          <cell r="I143">
            <v>3</v>
          </cell>
          <cell r="L143">
            <v>69</v>
          </cell>
          <cell r="M143">
            <v>60</v>
          </cell>
          <cell r="N143">
            <v>13</v>
          </cell>
          <cell r="O143">
            <v>28</v>
          </cell>
          <cell r="P143">
            <v>8</v>
          </cell>
          <cell r="Q143">
            <v>8</v>
          </cell>
          <cell r="R143">
            <v>4</v>
          </cell>
          <cell r="S143">
            <v>5</v>
          </cell>
          <cell r="T143">
            <v>154</v>
          </cell>
          <cell r="U143">
            <v>253</v>
          </cell>
          <cell r="V143">
            <v>253</v>
          </cell>
          <cell r="W143">
            <v>277</v>
          </cell>
          <cell r="X143">
            <v>108</v>
          </cell>
          <cell r="Y143">
            <v>6332</v>
          </cell>
          <cell r="Z143">
            <v>6371</v>
          </cell>
          <cell r="AA143">
            <v>253</v>
          </cell>
          <cell r="AB143">
            <v>253</v>
          </cell>
          <cell r="AC143">
            <v>253</v>
          </cell>
          <cell r="AD143">
            <v>253</v>
          </cell>
          <cell r="AE143">
            <v>253</v>
          </cell>
          <cell r="AF143">
            <v>253</v>
          </cell>
          <cell r="AG143">
            <v>253</v>
          </cell>
          <cell r="AH143">
            <v>253</v>
          </cell>
          <cell r="AI143">
            <v>253</v>
          </cell>
          <cell r="AJ143">
            <v>6373</v>
          </cell>
          <cell r="AK143">
            <v>6373</v>
          </cell>
          <cell r="AL143">
            <v>6373</v>
          </cell>
          <cell r="AM143">
            <v>6373</v>
          </cell>
          <cell r="BV143" t="str">
            <v>mstag:liabilitiesOfDiscontinuedOperations</v>
          </cell>
          <cell r="BW143">
            <v>6</v>
          </cell>
          <cell r="BX143" t="str">
            <v>ISO4217:USD</v>
          </cell>
          <cell r="BY143" t="b">
            <v>0</v>
          </cell>
          <cell r="BZ143" t="b">
            <v>0</v>
          </cell>
          <cell r="CD143" t="str">
            <v>mstag:longTermDebt</v>
          </cell>
          <cell r="CE143">
            <v>6</v>
          </cell>
          <cell r="CF143" t="str">
            <v>ISO4217:USD</v>
          </cell>
          <cell r="CG143" t="b">
            <v>0</v>
          </cell>
          <cell r="CH143" t="b">
            <v>0</v>
          </cell>
        </row>
        <row r="144">
          <cell r="A144" t="str">
            <v>Total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18296</v>
          </cell>
          <cell r="H144">
            <v>18448</v>
          </cell>
          <cell r="I144">
            <v>18094</v>
          </cell>
          <cell r="J144">
            <v>0</v>
          </cell>
          <cell r="K144">
            <v>0</v>
          </cell>
          <cell r="L144">
            <v>17893</v>
          </cell>
          <cell r="M144">
            <v>19142</v>
          </cell>
          <cell r="N144">
            <v>18637</v>
          </cell>
          <cell r="O144">
            <v>18664</v>
          </cell>
          <cell r="P144">
            <v>18958</v>
          </cell>
          <cell r="Q144">
            <v>18958</v>
          </cell>
          <cell r="R144">
            <v>19609</v>
          </cell>
          <cell r="S144">
            <v>19877</v>
          </cell>
          <cell r="T144">
            <v>20070</v>
          </cell>
          <cell r="U144">
            <v>20843</v>
          </cell>
          <cell r="V144">
            <v>20843</v>
          </cell>
          <cell r="W144">
            <v>20652</v>
          </cell>
          <cell r="X144">
            <v>21142</v>
          </cell>
          <cell r="Y144">
            <v>2840</v>
          </cell>
          <cell r="Z144">
            <v>1098</v>
          </cell>
          <cell r="AA144">
            <v>19509.332477331278</v>
          </cell>
          <cell r="AB144">
            <v>18596.668201964407</v>
          </cell>
          <cell r="AC144">
            <v>18380.029379569743</v>
          </cell>
          <cell r="AD144">
            <v>18294.617512409804</v>
          </cell>
          <cell r="AE144">
            <v>18233.993873520863</v>
          </cell>
          <cell r="AF144">
            <v>17699.45663325354</v>
          </cell>
          <cell r="AG144">
            <v>17584.286232704661</v>
          </cell>
          <cell r="AH144">
            <v>17470.995800938439</v>
          </cell>
          <cell r="AI144">
            <v>17335.041706808912</v>
          </cell>
          <cell r="AJ144">
            <v>347.84303460925685</v>
          </cell>
          <cell r="AK144">
            <v>188.01098310456473</v>
          </cell>
          <cell r="AL144">
            <v>20.050197288588606</v>
          </cell>
          <cell r="AM144">
            <v>-156.48872240945093</v>
          </cell>
          <cell r="CD144" t="str">
            <v>mstag:pensionAndOtherPostRetirementObligations</v>
          </cell>
          <cell r="CE144">
            <v>6</v>
          </cell>
          <cell r="CF144" t="str">
            <v>ISO4217:USD</v>
          </cell>
          <cell r="CG144" t="b">
            <v>0</v>
          </cell>
          <cell r="CH144" t="b">
            <v>0</v>
          </cell>
        </row>
        <row r="145">
          <cell r="A145" t="str">
            <v>Minority interests</v>
          </cell>
          <cell r="G145">
            <v>1340</v>
          </cell>
          <cell r="H145">
            <v>1357</v>
          </cell>
          <cell r="I145">
            <v>1298</v>
          </cell>
          <cell r="L145">
            <v>1416</v>
          </cell>
          <cell r="M145">
            <v>1169</v>
          </cell>
          <cell r="N145">
            <v>1207</v>
          </cell>
          <cell r="O145">
            <v>1302</v>
          </cell>
          <cell r="P145">
            <v>1365</v>
          </cell>
          <cell r="Q145">
            <v>1365</v>
          </cell>
          <cell r="R145">
            <v>1391</v>
          </cell>
          <cell r="S145">
            <v>1474</v>
          </cell>
          <cell r="T145">
            <v>1529</v>
          </cell>
          <cell r="U145">
            <v>1800</v>
          </cell>
          <cell r="V145">
            <v>1800</v>
          </cell>
          <cell r="W145">
            <v>1947</v>
          </cell>
          <cell r="X145">
            <v>2144</v>
          </cell>
          <cell r="Y145">
            <v>1311</v>
          </cell>
          <cell r="Z145">
            <v>2753</v>
          </cell>
          <cell r="AA145">
            <v>2178.2426209801383</v>
          </cell>
          <cell r="AB145">
            <v>2450.5423053772993</v>
          </cell>
          <cell r="AC145">
            <v>2706.8279403141432</v>
          </cell>
          <cell r="AD145">
            <v>2942.0807569582039</v>
          </cell>
          <cell r="AE145">
            <v>3171.9130439058408</v>
          </cell>
          <cell r="AF145">
            <v>3366.8768882820882</v>
          </cell>
          <cell r="AG145">
            <v>3563.5225963429934</v>
          </cell>
          <cell r="AH145">
            <v>3762.4898423398622</v>
          </cell>
          <cell r="AI145">
            <v>3961.457088336731</v>
          </cell>
          <cell r="AJ145">
            <v>2127.694757096629</v>
          </cell>
          <cell r="AK145">
            <v>2030.4935345846588</v>
          </cell>
          <cell r="AL145">
            <v>1932.6950830471587</v>
          </cell>
          <cell r="AM145">
            <v>1832.3696690571712</v>
          </cell>
          <cell r="BV145" t="str">
            <v>mstag:minorityInterestsInShareholdersEquity</v>
          </cell>
          <cell r="BW145">
            <v>6</v>
          </cell>
          <cell r="BX145" t="str">
            <v>ISO4217:USD</v>
          </cell>
          <cell r="BY145" t="b">
            <v>0</v>
          </cell>
          <cell r="BZ145" t="b">
            <v>0</v>
          </cell>
          <cell r="CD145" t="str">
            <v>mstag:pensionAndOtherPostRetirementObligations</v>
          </cell>
          <cell r="CE145">
            <v>6</v>
          </cell>
          <cell r="CF145" t="str">
            <v>ISO4217:USD</v>
          </cell>
          <cell r="CG145" t="b">
            <v>0</v>
          </cell>
          <cell r="CH145" t="b">
            <v>0</v>
          </cell>
        </row>
        <row r="146">
          <cell r="A146" t="str">
            <v>Other non-current liabilities</v>
          </cell>
          <cell r="G146">
            <v>1820</v>
          </cell>
          <cell r="H146">
            <v>3249</v>
          </cell>
          <cell r="I146">
            <v>3367</v>
          </cell>
          <cell r="L146">
            <v>1727</v>
          </cell>
          <cell r="M146">
            <v>1792</v>
          </cell>
          <cell r="N146">
            <v>1694</v>
          </cell>
          <cell r="O146">
            <v>1762</v>
          </cell>
          <cell r="P146">
            <v>1823</v>
          </cell>
          <cell r="Q146">
            <v>1823</v>
          </cell>
          <cell r="R146">
            <v>1919</v>
          </cell>
          <cell r="S146">
            <v>2098</v>
          </cell>
          <cell r="T146">
            <v>1931</v>
          </cell>
          <cell r="U146">
            <v>2023</v>
          </cell>
          <cell r="V146">
            <v>2023</v>
          </cell>
          <cell r="W146">
            <v>1925</v>
          </cell>
          <cell r="X146">
            <v>1981</v>
          </cell>
          <cell r="Y146">
            <v>1959</v>
          </cell>
          <cell r="Z146">
            <v>1943</v>
          </cell>
          <cell r="AA146">
            <v>1943</v>
          </cell>
          <cell r="AF146">
            <v>1943</v>
          </cell>
          <cell r="AG146">
            <v>1943</v>
          </cell>
          <cell r="AH146">
            <v>1943</v>
          </cell>
          <cell r="AI146">
            <v>1943</v>
          </cell>
          <cell r="AJ146">
            <v>1943</v>
          </cell>
          <cell r="AK146">
            <v>1943</v>
          </cell>
          <cell r="AL146">
            <v>1943</v>
          </cell>
          <cell r="AM146">
            <v>1943</v>
          </cell>
          <cell r="CD146" t="str">
            <v>mstag:otherLiabilitiesOperatingNonCurrent</v>
          </cell>
          <cell r="CE146">
            <v>6</v>
          </cell>
          <cell r="CF146" t="str">
            <v>ISO4217:USD</v>
          </cell>
          <cell r="CG146" t="b">
            <v>0</v>
          </cell>
          <cell r="CH146" t="b">
            <v>0</v>
          </cell>
        </row>
        <row r="147">
          <cell r="A147" t="str">
            <v>Shareholdes equity</v>
          </cell>
          <cell r="G147">
            <v>815</v>
          </cell>
          <cell r="H147">
            <v>851</v>
          </cell>
          <cell r="I147">
            <v>743</v>
          </cell>
          <cell r="L147">
            <v>790</v>
          </cell>
          <cell r="M147">
            <v>886</v>
          </cell>
          <cell r="N147">
            <v>910</v>
          </cell>
          <cell r="O147">
            <v>868</v>
          </cell>
          <cell r="P147">
            <v>875</v>
          </cell>
          <cell r="Q147">
            <v>875</v>
          </cell>
          <cell r="R147">
            <v>907</v>
          </cell>
          <cell r="S147">
            <v>833</v>
          </cell>
          <cell r="T147">
            <v>795</v>
          </cell>
          <cell r="U147">
            <v>753</v>
          </cell>
          <cell r="V147">
            <v>753</v>
          </cell>
          <cell r="W147">
            <v>763</v>
          </cell>
          <cell r="X147">
            <v>1029</v>
          </cell>
          <cell r="Y147">
            <v>534</v>
          </cell>
          <cell r="Z147">
            <v>545</v>
          </cell>
          <cell r="AA147">
            <v>545</v>
          </cell>
          <cell r="AF147">
            <v>545</v>
          </cell>
          <cell r="AG147">
            <v>545</v>
          </cell>
          <cell r="AH147">
            <v>545</v>
          </cell>
          <cell r="AI147">
            <v>545</v>
          </cell>
          <cell r="AJ147">
            <v>545</v>
          </cell>
          <cell r="AK147">
            <v>545</v>
          </cell>
          <cell r="AL147">
            <v>545</v>
          </cell>
          <cell r="AM147">
            <v>545</v>
          </cell>
          <cell r="CD147" t="str">
            <v>mstag:deferredTaxLiabilitiesNonCurrent</v>
          </cell>
          <cell r="CE147">
            <v>6</v>
          </cell>
          <cell r="CF147" t="str">
            <v>ISO4217:USD</v>
          </cell>
          <cell r="CG147" t="b">
            <v>0</v>
          </cell>
          <cell r="CH147" t="b">
            <v>0</v>
          </cell>
        </row>
        <row r="148">
          <cell r="A148" t="str">
            <v>Preferred stock</v>
          </cell>
          <cell r="G148">
            <v>55</v>
          </cell>
          <cell r="H148">
            <v>55</v>
          </cell>
          <cell r="I148">
            <v>55</v>
          </cell>
          <cell r="L148">
            <v>55</v>
          </cell>
          <cell r="M148">
            <v>55</v>
          </cell>
          <cell r="N148">
            <v>55</v>
          </cell>
          <cell r="O148">
            <v>55</v>
          </cell>
          <cell r="P148">
            <v>55</v>
          </cell>
          <cell r="Q148">
            <v>55</v>
          </cell>
          <cell r="R148">
            <v>55</v>
          </cell>
          <cell r="S148">
            <v>55</v>
          </cell>
          <cell r="T148">
            <v>55</v>
          </cell>
          <cell r="U148">
            <v>55</v>
          </cell>
          <cell r="V148">
            <v>55</v>
          </cell>
          <cell r="W148">
            <v>55</v>
          </cell>
          <cell r="X148">
            <v>55</v>
          </cell>
          <cell r="Y148">
            <v>437</v>
          </cell>
          <cell r="Z148">
            <v>451</v>
          </cell>
          <cell r="AA148">
            <v>55</v>
          </cell>
          <cell r="AB148">
            <v>55</v>
          </cell>
          <cell r="AC148">
            <v>55</v>
          </cell>
          <cell r="AD148">
            <v>55</v>
          </cell>
          <cell r="AE148">
            <v>55</v>
          </cell>
          <cell r="AF148">
            <v>55</v>
          </cell>
          <cell r="AG148">
            <v>55</v>
          </cell>
          <cell r="AH148">
            <v>55</v>
          </cell>
          <cell r="AI148">
            <v>55</v>
          </cell>
          <cell r="AJ148">
            <v>451</v>
          </cell>
          <cell r="AK148">
            <v>451</v>
          </cell>
          <cell r="AL148">
            <v>451</v>
          </cell>
          <cell r="AM148">
            <v>451</v>
          </cell>
          <cell r="BV148" t="str">
            <v>mstag:preferredEquity</v>
          </cell>
          <cell r="BW148">
            <v>6</v>
          </cell>
          <cell r="BX148" t="str">
            <v>ISO4217:USD</v>
          </cell>
          <cell r="BY148" t="b">
            <v>0</v>
          </cell>
          <cell r="BZ148" t="b">
            <v>0</v>
          </cell>
          <cell r="CD148" t="str">
            <v>mstag:liabilitiesOfDiscontinuedOperations</v>
          </cell>
          <cell r="CE148">
            <v>6</v>
          </cell>
          <cell r="CF148" t="str">
            <v>ISO4217:USD</v>
          </cell>
          <cell r="CG148" t="b">
            <v>0</v>
          </cell>
          <cell r="CH148" t="b">
            <v>0</v>
          </cell>
        </row>
        <row r="149">
          <cell r="A149" t="str">
            <v>Common Stock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925</v>
          </cell>
          <cell r="H149">
            <v>925</v>
          </cell>
          <cell r="I149">
            <v>925</v>
          </cell>
          <cell r="J149">
            <v>0</v>
          </cell>
          <cell r="K149">
            <v>0</v>
          </cell>
          <cell r="L149">
            <v>925</v>
          </cell>
          <cell r="M149">
            <v>925</v>
          </cell>
          <cell r="N149">
            <v>925</v>
          </cell>
          <cell r="O149">
            <v>925</v>
          </cell>
          <cell r="P149">
            <v>925</v>
          </cell>
          <cell r="Q149">
            <v>925</v>
          </cell>
          <cell r="R149">
            <v>925</v>
          </cell>
          <cell r="S149">
            <v>925</v>
          </cell>
          <cell r="T149">
            <v>925</v>
          </cell>
          <cell r="U149">
            <v>925</v>
          </cell>
          <cell r="V149">
            <v>925</v>
          </cell>
          <cell r="W149">
            <v>925</v>
          </cell>
          <cell r="X149">
            <v>925</v>
          </cell>
          <cell r="Y149">
            <v>20960</v>
          </cell>
          <cell r="Z149">
            <v>20327</v>
          </cell>
          <cell r="AA149">
            <v>925</v>
          </cell>
          <cell r="AB149">
            <v>925</v>
          </cell>
          <cell r="AC149">
            <v>925</v>
          </cell>
          <cell r="AD149">
            <v>925</v>
          </cell>
          <cell r="AE149">
            <v>925</v>
          </cell>
          <cell r="AF149">
            <v>924.99999999999989</v>
          </cell>
          <cell r="AG149">
            <v>924.99999999999977</v>
          </cell>
          <cell r="AH149">
            <v>924.99999999999977</v>
          </cell>
          <cell r="AI149">
            <v>924.99999999999977</v>
          </cell>
          <cell r="AJ149">
            <v>18019.695230024423</v>
          </cell>
          <cell r="AK149">
            <v>17890.557617074432</v>
          </cell>
          <cell r="AL149">
            <v>17763.902664276498</v>
          </cell>
          <cell r="AM149">
            <v>17610.818770390157</v>
          </cell>
          <cell r="BV149" t="str">
            <v>mstag:commonStock</v>
          </cell>
          <cell r="BW149">
            <v>6</v>
          </cell>
          <cell r="BX149" t="str">
            <v>ISO4217:USD</v>
          </cell>
          <cell r="BY149" t="b">
            <v>0</v>
          </cell>
          <cell r="BZ149" t="b">
            <v>0</v>
          </cell>
        </row>
        <row r="150">
          <cell r="A150" t="str">
            <v>Additional paid in capital</v>
          </cell>
          <cell r="G150">
            <v>5831</v>
          </cell>
          <cell r="H150">
            <v>5792</v>
          </cell>
          <cell r="I150">
            <v>5791</v>
          </cell>
          <cell r="L150">
            <v>5775</v>
          </cell>
          <cell r="M150">
            <v>5762</v>
          </cell>
          <cell r="N150">
            <v>5749</v>
          </cell>
          <cell r="O150">
            <v>5742</v>
          </cell>
          <cell r="P150">
            <v>5721</v>
          </cell>
          <cell r="Q150">
            <v>5721</v>
          </cell>
          <cell r="R150">
            <v>5810</v>
          </cell>
          <cell r="S150">
            <v>5807</v>
          </cell>
          <cell r="T150">
            <v>5811</v>
          </cell>
          <cell r="U150">
            <v>5817</v>
          </cell>
          <cell r="V150">
            <v>5817</v>
          </cell>
          <cell r="W150">
            <v>5790</v>
          </cell>
          <cell r="X150">
            <v>5716</v>
          </cell>
          <cell r="Y150">
            <v>2324</v>
          </cell>
          <cell r="Z150">
            <v>2460</v>
          </cell>
          <cell r="AA150">
            <v>5817</v>
          </cell>
          <cell r="AB150">
            <v>5817</v>
          </cell>
          <cell r="AC150">
            <v>5817</v>
          </cell>
          <cell r="AD150">
            <v>5817</v>
          </cell>
          <cell r="AE150">
            <v>5817</v>
          </cell>
          <cell r="AF150">
            <v>5817</v>
          </cell>
          <cell r="AG150">
            <v>5817</v>
          </cell>
          <cell r="AH150">
            <v>5817</v>
          </cell>
          <cell r="AI150">
            <v>5817</v>
          </cell>
          <cell r="AJ150">
            <v>4006.8547012698159</v>
          </cell>
          <cell r="AK150">
            <v>4269.7009454798044</v>
          </cell>
          <cell r="AL150">
            <v>4535.3791380037565</v>
          </cell>
          <cell r="AM150">
            <v>4801.0573305277085</v>
          </cell>
          <cell r="BV150" t="str">
            <v>mstag:additionalPaidInCapital</v>
          </cell>
          <cell r="BW150">
            <v>6</v>
          </cell>
          <cell r="BX150" t="str">
            <v>ISO4217:USD</v>
          </cell>
          <cell r="BY150" t="b">
            <v>0</v>
          </cell>
          <cell r="BZ150" t="b">
            <v>0</v>
          </cell>
          <cell r="CD150" t="str">
            <v>mstag:minorityInterestsInShareholdersEquity</v>
          </cell>
          <cell r="CE150">
            <v>6</v>
          </cell>
          <cell r="CF150" t="str">
            <v>ISO4217:USD</v>
          </cell>
          <cell r="CG150" t="b">
            <v>0</v>
          </cell>
          <cell r="CH150" t="b">
            <v>0</v>
          </cell>
        </row>
        <row r="151">
          <cell r="A151" t="str">
            <v>Retained earnings</v>
          </cell>
          <cell r="G151">
            <v>7850</v>
          </cell>
          <cell r="H151">
            <v>8074</v>
          </cell>
          <cell r="I151">
            <v>8347</v>
          </cell>
          <cell r="L151">
            <v>8636</v>
          </cell>
          <cell r="M151">
            <v>8765</v>
          </cell>
          <cell r="N151">
            <v>9093</v>
          </cell>
          <cell r="O151">
            <v>9124</v>
          </cell>
          <cell r="P151">
            <v>9344</v>
          </cell>
          <cell r="Q151">
            <v>9344</v>
          </cell>
          <cell r="R151">
            <v>9818</v>
          </cell>
          <cell r="S151">
            <v>10431</v>
          </cell>
          <cell r="T151">
            <v>10706</v>
          </cell>
          <cell r="U151">
            <v>11066</v>
          </cell>
          <cell r="V151">
            <v>11066</v>
          </cell>
          <cell r="W151">
            <v>11579</v>
          </cell>
          <cell r="X151">
            <v>12146</v>
          </cell>
          <cell r="AA151">
            <v>13322.604716961763</v>
          </cell>
          <cell r="AB151">
            <v>15510.780727649282</v>
          </cell>
          <cell r="AC151">
            <v>17926.950497290978</v>
          </cell>
          <cell r="AD151">
            <v>20494.429773765762</v>
          </cell>
          <cell r="AE151">
            <v>23122.676635426964</v>
          </cell>
          <cell r="AF151">
            <v>25542.406537297786</v>
          </cell>
          <cell r="AG151">
            <v>28095.394544080391</v>
          </cell>
          <cell r="AH151">
            <v>30802.517457385831</v>
          </cell>
          <cell r="AI151">
            <v>33657.305475542853</v>
          </cell>
          <cell r="BV151" t="str">
            <v>mstag:retainedEarnings</v>
          </cell>
          <cell r="BW151">
            <v>6</v>
          </cell>
          <cell r="BX151" t="str">
            <v>ISO4217:USD</v>
          </cell>
          <cell r="BY151" t="b">
            <v>0</v>
          </cell>
          <cell r="BZ151" t="b">
            <v>0</v>
          </cell>
        </row>
        <row r="152">
          <cell r="A152" t="str">
            <v>Treasury stock at cost</v>
          </cell>
          <cell r="G152">
            <v>-2017</v>
          </cell>
          <cell r="H152">
            <v>-1986</v>
          </cell>
          <cell r="I152">
            <v>-1971</v>
          </cell>
          <cell r="L152">
            <v>-1926</v>
          </cell>
          <cell r="M152">
            <v>-1887</v>
          </cell>
          <cell r="N152">
            <v>-1879</v>
          </cell>
          <cell r="P152">
            <v>-1899</v>
          </cell>
          <cell r="Q152">
            <v>-1899</v>
          </cell>
          <cell r="R152">
            <v>-1933</v>
          </cell>
          <cell r="S152">
            <v>-1952</v>
          </cell>
          <cell r="T152">
            <v>-2022</v>
          </cell>
          <cell r="U152">
            <v>-1999</v>
          </cell>
          <cell r="V152">
            <v>-1999</v>
          </cell>
          <cell r="W152">
            <v>-1953</v>
          </cell>
          <cell r="X152">
            <v>-1643</v>
          </cell>
          <cell r="AA152">
            <v>-2099</v>
          </cell>
          <cell r="AB152">
            <v>-2199</v>
          </cell>
          <cell r="AC152">
            <v>-2299</v>
          </cell>
          <cell r="AD152">
            <v>-2399</v>
          </cell>
          <cell r="AE152">
            <v>-2499</v>
          </cell>
          <cell r="AF152">
            <v>-2599</v>
          </cell>
          <cell r="AG152">
            <v>-2699</v>
          </cell>
          <cell r="AH152">
            <v>-2799</v>
          </cell>
          <cell r="AI152">
            <v>-2899</v>
          </cell>
          <cell r="BV152" t="str">
            <v>mstag:treasuryStockAndInvestmentInOwnShares</v>
          </cell>
          <cell r="BW152">
            <v>6</v>
          </cell>
          <cell r="BX152" t="str">
            <v>ISO4217:USD</v>
          </cell>
          <cell r="BY152" t="b">
            <v>1</v>
          </cell>
          <cell r="BZ152" t="b">
            <v>0</v>
          </cell>
        </row>
        <row r="153">
          <cell r="A153" t="str">
            <v>Accumulated other comprehensive loss</v>
          </cell>
          <cell r="G153">
            <v>-569</v>
          </cell>
          <cell r="H153">
            <v>-566</v>
          </cell>
          <cell r="I153">
            <v>-872</v>
          </cell>
          <cell r="L153">
            <v>-164.9</v>
          </cell>
          <cell r="M153">
            <v>-217</v>
          </cell>
          <cell r="N153">
            <v>-587</v>
          </cell>
          <cell r="O153">
            <v>55</v>
          </cell>
          <cell r="P153">
            <v>-773</v>
          </cell>
          <cell r="Q153">
            <v>-773</v>
          </cell>
          <cell r="R153">
            <v>-746</v>
          </cell>
          <cell r="S153">
            <v>-846</v>
          </cell>
          <cell r="T153">
            <v>-770</v>
          </cell>
          <cell r="U153">
            <v>-1233</v>
          </cell>
          <cell r="V153">
            <v>-1233</v>
          </cell>
          <cell r="W153">
            <v>-974</v>
          </cell>
          <cell r="X153">
            <v>-367</v>
          </cell>
          <cell r="Y153">
            <v>55</v>
          </cell>
          <cell r="Z153">
            <v>55</v>
          </cell>
          <cell r="AA153">
            <v>-1233</v>
          </cell>
          <cell r="AB153">
            <v>-1233</v>
          </cell>
          <cell r="AC153">
            <v>-1233</v>
          </cell>
          <cell r="AD153">
            <v>-1233</v>
          </cell>
          <cell r="AE153">
            <v>-1233</v>
          </cell>
          <cell r="AF153">
            <v>-1233</v>
          </cell>
          <cell r="AG153">
            <v>-1233</v>
          </cell>
          <cell r="AH153">
            <v>-1233</v>
          </cell>
          <cell r="AI153">
            <v>-1233</v>
          </cell>
          <cell r="AJ153">
            <v>55</v>
          </cell>
          <cell r="AK153">
            <v>55</v>
          </cell>
          <cell r="AL153">
            <v>55</v>
          </cell>
          <cell r="AM153">
            <v>55</v>
          </cell>
          <cell r="BV153" t="str">
            <v>mstag:accumulatedOtherComprehensiveIncomeLossAndReserves</v>
          </cell>
          <cell r="BW153">
            <v>6</v>
          </cell>
          <cell r="BX153" t="str">
            <v>ISO4217:USD</v>
          </cell>
          <cell r="BY153" t="b">
            <v>0</v>
          </cell>
          <cell r="BZ153" t="b">
            <v>0</v>
          </cell>
          <cell r="CD153" t="str">
            <v>mstag:preferredEquity</v>
          </cell>
          <cell r="CE153">
            <v>6</v>
          </cell>
          <cell r="CF153" t="str">
            <v>ISO4217:USD</v>
          </cell>
          <cell r="CG153" t="b">
            <v>0</v>
          </cell>
          <cell r="CH153" t="b">
            <v>0</v>
          </cell>
        </row>
        <row r="154">
          <cell r="A154" t="str">
            <v>Total shareholders equity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12075</v>
          </cell>
          <cell r="H154">
            <v>12294</v>
          </cell>
          <cell r="I154">
            <v>12275</v>
          </cell>
          <cell r="J154">
            <v>0</v>
          </cell>
          <cell r="K154">
            <v>0</v>
          </cell>
          <cell r="L154">
            <v>13300.1</v>
          </cell>
          <cell r="M154">
            <v>13403</v>
          </cell>
          <cell r="N154">
            <v>13356</v>
          </cell>
          <cell r="O154">
            <v>925</v>
          </cell>
          <cell r="P154">
            <v>13373</v>
          </cell>
          <cell r="Q154">
            <v>13373</v>
          </cell>
          <cell r="R154">
            <v>13929</v>
          </cell>
          <cell r="S154">
            <v>14420</v>
          </cell>
          <cell r="T154">
            <v>14705</v>
          </cell>
          <cell r="U154">
            <v>14631</v>
          </cell>
          <cell r="V154">
            <v>14631</v>
          </cell>
          <cell r="W154">
            <v>15422</v>
          </cell>
          <cell r="X154">
            <v>16832</v>
          </cell>
          <cell r="Y154">
            <v>925</v>
          </cell>
          <cell r="Z154">
            <v>925</v>
          </cell>
          <cell r="AA154">
            <v>16787.604716961763</v>
          </cell>
          <cell r="AB154">
            <v>18875.780727649282</v>
          </cell>
          <cell r="AC154">
            <v>21191.950497290978</v>
          </cell>
          <cell r="AD154">
            <v>23659.429773765762</v>
          </cell>
          <cell r="AE154">
            <v>26187.676635426964</v>
          </cell>
          <cell r="AF154">
            <v>28507.406537297786</v>
          </cell>
          <cell r="AG154">
            <v>30960.394544080395</v>
          </cell>
          <cell r="AH154">
            <v>33567.517457385831</v>
          </cell>
          <cell r="AI154">
            <v>36322.305475542853</v>
          </cell>
          <cell r="AJ154">
            <v>924.99999999999977</v>
          </cell>
          <cell r="AK154">
            <v>924.99999999999977</v>
          </cell>
          <cell r="AL154">
            <v>924.99999999999977</v>
          </cell>
          <cell r="AM154">
            <v>924.99999999999977</v>
          </cell>
          <cell r="CD154" t="str">
            <v>mstag:commonStock</v>
          </cell>
          <cell r="CE154">
            <v>6</v>
          </cell>
          <cell r="CF154" t="str">
            <v>ISO4217:USD</v>
          </cell>
          <cell r="CG154" t="b">
            <v>0</v>
          </cell>
          <cell r="CH154" t="b">
            <v>0</v>
          </cell>
        </row>
        <row r="155">
          <cell r="A155" t="str">
            <v>Additional paid in capital</v>
          </cell>
          <cell r="G155">
            <v>5831</v>
          </cell>
          <cell r="H155">
            <v>5792</v>
          </cell>
          <cell r="I155">
            <v>5791</v>
          </cell>
          <cell r="L155">
            <v>5775</v>
          </cell>
          <cell r="M155">
            <v>5762</v>
          </cell>
          <cell r="N155">
            <v>5749</v>
          </cell>
          <cell r="O155">
            <v>5742</v>
          </cell>
          <cell r="P155">
            <v>5721</v>
          </cell>
          <cell r="Q155">
            <v>5721</v>
          </cell>
          <cell r="R155">
            <v>5810</v>
          </cell>
          <cell r="S155">
            <v>5807</v>
          </cell>
          <cell r="T155">
            <v>5811</v>
          </cell>
          <cell r="U155">
            <v>5817</v>
          </cell>
          <cell r="V155">
            <v>5817</v>
          </cell>
          <cell r="W155">
            <v>5790</v>
          </cell>
          <cell r="X155">
            <v>5716</v>
          </cell>
          <cell r="Y155">
            <v>5760</v>
          </cell>
          <cell r="Z155">
            <v>5774</v>
          </cell>
          <cell r="AA155">
            <v>5774</v>
          </cell>
          <cell r="AF155">
            <v>5774</v>
          </cell>
          <cell r="AG155">
            <v>5774</v>
          </cell>
          <cell r="AH155">
            <v>5774</v>
          </cell>
          <cell r="AI155">
            <v>5774</v>
          </cell>
          <cell r="AJ155">
            <v>5774</v>
          </cell>
          <cell r="AK155">
            <v>5774</v>
          </cell>
          <cell r="AL155">
            <v>5774</v>
          </cell>
          <cell r="AM155">
            <v>5774</v>
          </cell>
          <cell r="CD155" t="str">
            <v>mstag:additionalPaidInCapital</v>
          </cell>
          <cell r="CE155">
            <v>6</v>
          </cell>
          <cell r="CF155" t="str">
            <v>ISO4217:USD</v>
          </cell>
          <cell r="CG155" t="b">
            <v>0</v>
          </cell>
          <cell r="CH155" t="b">
            <v>0</v>
          </cell>
        </row>
        <row r="156">
          <cell r="A156" t="str">
            <v>Total liabilities and shareholders equity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31711</v>
          </cell>
          <cell r="H156">
            <v>32099</v>
          </cell>
          <cell r="I156">
            <v>31667</v>
          </cell>
          <cell r="J156">
            <v>0</v>
          </cell>
          <cell r="K156">
            <v>0</v>
          </cell>
          <cell r="L156">
            <v>32609.1</v>
          </cell>
          <cell r="M156">
            <v>33714</v>
          </cell>
          <cell r="N156">
            <v>33200</v>
          </cell>
          <cell r="O156">
            <v>9124</v>
          </cell>
          <cell r="P156">
            <v>33696</v>
          </cell>
          <cell r="Q156">
            <v>33696</v>
          </cell>
          <cell r="R156">
            <v>34929</v>
          </cell>
          <cell r="S156">
            <v>35771</v>
          </cell>
          <cell r="T156">
            <v>36304</v>
          </cell>
          <cell r="U156">
            <v>37274</v>
          </cell>
          <cell r="V156">
            <v>37274</v>
          </cell>
          <cell r="W156">
            <v>38021</v>
          </cell>
          <cell r="X156">
            <v>40118</v>
          </cell>
          <cell r="Y156">
            <v>12405</v>
          </cell>
          <cell r="Z156">
            <v>13039</v>
          </cell>
          <cell r="AA156">
            <v>38475.179815273179</v>
          </cell>
          <cell r="AB156">
            <v>39922.991234990986</v>
          </cell>
          <cell r="AC156">
            <v>42278.807817174864</v>
          </cell>
          <cell r="AD156">
            <v>44896.128043133765</v>
          </cell>
          <cell r="AE156">
            <v>47593.58355285367</v>
          </cell>
          <cell r="AF156">
            <v>49573.740058833413</v>
          </cell>
          <cell r="AG156">
            <v>52108.203373128053</v>
          </cell>
          <cell r="AH156">
            <v>54801.003100664137</v>
          </cell>
          <cell r="AI156">
            <v>57618.804270688495</v>
          </cell>
          <cell r="AJ156">
            <v>24742.355125807419</v>
          </cell>
          <cell r="AK156">
            <v>27354.328352871202</v>
          </cell>
          <cell r="AL156">
            <v>30119.537783967833</v>
          </cell>
          <cell r="AM156">
            <v>33028.399120879927</v>
          </cell>
          <cell r="CD156" t="str">
            <v>mstag:retainedEarnings</v>
          </cell>
          <cell r="CE156">
            <v>6</v>
          </cell>
          <cell r="CF156" t="str">
            <v>ISO4217:USD</v>
          </cell>
          <cell r="CG156" t="b">
            <v>0</v>
          </cell>
          <cell r="CH156" t="b">
            <v>0</v>
          </cell>
        </row>
        <row r="157">
          <cell r="A157" t="str">
            <v>Treasury stock at cost</v>
          </cell>
          <cell r="G157">
            <v>-2017</v>
          </cell>
          <cell r="H157">
            <v>-1986</v>
          </cell>
          <cell r="I157">
            <v>-1971</v>
          </cell>
          <cell r="L157">
            <v>-1926</v>
          </cell>
          <cell r="M157">
            <v>-1887</v>
          </cell>
          <cell r="N157">
            <v>-1879</v>
          </cell>
          <cell r="P157">
            <v>-1899</v>
          </cell>
          <cell r="Q157">
            <v>-1899</v>
          </cell>
          <cell r="R157">
            <v>-1933</v>
          </cell>
          <cell r="S157">
            <v>-1952</v>
          </cell>
          <cell r="T157">
            <v>-2022</v>
          </cell>
          <cell r="U157">
            <v>-1999</v>
          </cell>
          <cell r="V157">
            <v>-1999</v>
          </cell>
          <cell r="W157">
            <v>-1953</v>
          </cell>
          <cell r="X157">
            <v>-1643</v>
          </cell>
          <cell r="Y157">
            <v>-2510</v>
          </cell>
          <cell r="Z157">
            <v>-3440</v>
          </cell>
          <cell r="AA157">
            <v>-3440</v>
          </cell>
          <cell r="AF157">
            <v>-5711.1639999999998</v>
          </cell>
          <cell r="AG157">
            <v>-7666.5472</v>
          </cell>
          <cell r="AH157">
            <v>-8167.0288879999998</v>
          </cell>
          <cell r="AI157">
            <v>-8267.0288880000007</v>
          </cell>
          <cell r="AJ157">
            <v>-8367.0288880000007</v>
          </cell>
          <cell r="AK157">
            <v>-8467.0288880000007</v>
          </cell>
          <cell r="AL157">
            <v>-8567.0288880000007</v>
          </cell>
          <cell r="AM157">
            <v>-8667.0288880000007</v>
          </cell>
          <cell r="CD157" t="str">
            <v>mstag:treasuryStockAndInvestmentInOwnShares</v>
          </cell>
          <cell r="CE157">
            <v>6</v>
          </cell>
          <cell r="CF157" t="str">
            <v>ISO4217:USD</v>
          </cell>
          <cell r="CG157" t="b">
            <v>1</v>
          </cell>
          <cell r="CH157" t="b">
            <v>0</v>
          </cell>
        </row>
        <row r="158">
          <cell r="A158" t="str">
            <v>Accumulated other comprehensive los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7797</v>
          </cell>
          <cell r="K158">
            <v>0</v>
          </cell>
          <cell r="L158">
            <v>0</v>
          </cell>
          <cell r="M158">
            <v>0</v>
          </cell>
          <cell r="N158">
            <v>13.00010000000475</v>
          </cell>
          <cell r="P158">
            <v>0</v>
          </cell>
          <cell r="Q158">
            <v>13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-721</v>
          </cell>
          <cell r="Z158">
            <v>-337</v>
          </cell>
          <cell r="AA158">
            <v>-3.3284433578955941E-2</v>
          </cell>
          <cell r="AB158">
            <v>-3.3284433571679983E-2</v>
          </cell>
          <cell r="AC158">
            <v>-3.3284433578955941E-2</v>
          </cell>
          <cell r="AD158">
            <v>-3.3284433578955941E-2</v>
          </cell>
          <cell r="AE158">
            <v>-3.3284433578955941E-2</v>
          </cell>
          <cell r="AF158">
            <v>-3.3284433578955941E-2</v>
          </cell>
          <cell r="AG158">
            <v>-3.3284433586231899E-2</v>
          </cell>
          <cell r="AH158">
            <v>-3.3284433578955941E-2</v>
          </cell>
          <cell r="AI158">
            <v>-3.3284433586231899E-2</v>
          </cell>
          <cell r="AJ158">
            <v>-337</v>
          </cell>
          <cell r="AK158">
            <v>-337</v>
          </cell>
          <cell r="AL158">
            <v>-337</v>
          </cell>
          <cell r="AM158">
            <v>-337</v>
          </cell>
          <cell r="CD158" t="str">
            <v>mstag:accumulatedOtherComprehensiveIncomeLossAndReserves</v>
          </cell>
          <cell r="CE158">
            <v>6</v>
          </cell>
          <cell r="CF158" t="str">
            <v>ISO4217:USD</v>
          </cell>
          <cell r="CG158" t="b">
            <v>0</v>
          </cell>
          <cell r="CH158" t="b">
            <v>0</v>
          </cell>
        </row>
        <row r="159">
          <cell r="A159" t="str">
            <v>Total shareholders equity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12075</v>
          </cell>
          <cell r="H159">
            <v>12294</v>
          </cell>
          <cell r="I159">
            <v>12275</v>
          </cell>
          <cell r="J159">
            <v>0</v>
          </cell>
          <cell r="K159">
            <v>0</v>
          </cell>
          <cell r="L159">
            <v>13300.1</v>
          </cell>
          <cell r="M159">
            <v>13403</v>
          </cell>
          <cell r="N159">
            <v>13356</v>
          </cell>
          <cell r="P159">
            <v>13373</v>
          </cell>
          <cell r="Q159">
            <v>13373</v>
          </cell>
          <cell r="R159">
            <v>13929</v>
          </cell>
          <cell r="S159">
            <v>14420</v>
          </cell>
          <cell r="T159">
            <v>14705</v>
          </cell>
          <cell r="U159">
            <v>14631</v>
          </cell>
          <cell r="V159">
            <v>14631</v>
          </cell>
          <cell r="W159">
            <v>15422</v>
          </cell>
          <cell r="X159">
            <v>16832</v>
          </cell>
          <cell r="Y159">
            <v>15914</v>
          </cell>
          <cell r="Z159">
            <v>16016</v>
          </cell>
          <cell r="AA159">
            <v>16016</v>
          </cell>
          <cell r="AF159">
            <v>15907.194903529602</v>
          </cell>
          <cell r="AG159">
            <v>16354.277539790364</v>
          </cell>
          <cell r="AH159">
            <v>18145.969068304308</v>
          </cell>
          <cell r="AI159">
            <v>20411.213605428191</v>
          </cell>
          <cell r="AJ159">
            <v>22792.326237807418</v>
          </cell>
          <cell r="AK159">
            <v>25304.299464871205</v>
          </cell>
          <cell r="AL159">
            <v>27969.508895967832</v>
          </cell>
          <cell r="AM159">
            <v>30778.370232879926</v>
          </cell>
        </row>
        <row r="160">
          <cell r="A160" t="str">
            <v>Debt</v>
          </cell>
          <cell r="Q160">
            <v>6604</v>
          </cell>
          <cell r="R160">
            <v>7382</v>
          </cell>
          <cell r="S160">
            <v>7534</v>
          </cell>
          <cell r="T160">
            <v>7990</v>
          </cell>
          <cell r="U160">
            <v>7290</v>
          </cell>
          <cell r="V160">
            <v>7290</v>
          </cell>
          <cell r="W160">
            <v>7815</v>
          </cell>
          <cell r="X160">
            <v>7958</v>
          </cell>
          <cell r="AA160">
            <v>7090</v>
          </cell>
          <cell r="AB160">
            <v>6890</v>
          </cell>
          <cell r="AC160">
            <v>6690</v>
          </cell>
          <cell r="AD160">
            <v>6690</v>
          </cell>
          <cell r="AE160">
            <v>6690</v>
          </cell>
          <cell r="AF160">
            <v>6690</v>
          </cell>
          <cell r="AG160">
            <v>6690</v>
          </cell>
          <cell r="AH160">
            <v>6690</v>
          </cell>
          <cell r="AI160">
            <v>6690</v>
          </cell>
        </row>
        <row r="161">
          <cell r="A161" t="str">
            <v>Net Deb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31711</v>
          </cell>
          <cell r="H161">
            <v>32099</v>
          </cell>
          <cell r="I161">
            <v>31667</v>
          </cell>
          <cell r="J161">
            <v>0</v>
          </cell>
          <cell r="K161">
            <v>0</v>
          </cell>
          <cell r="L161">
            <v>32609.1</v>
          </cell>
          <cell r="M161">
            <v>33714</v>
          </cell>
          <cell r="N161">
            <v>33200</v>
          </cell>
          <cell r="P161">
            <v>33696</v>
          </cell>
          <cell r="Q161">
            <v>5829</v>
          </cell>
          <cell r="R161">
            <v>6923</v>
          </cell>
          <cell r="S161">
            <v>7081</v>
          </cell>
          <cell r="T161">
            <v>7428</v>
          </cell>
          <cell r="U161">
            <v>6784</v>
          </cell>
          <cell r="V161">
            <v>6784</v>
          </cell>
          <cell r="W161">
            <v>7395</v>
          </cell>
          <cell r="X161">
            <v>6790</v>
          </cell>
          <cell r="Y161">
            <v>39198</v>
          </cell>
          <cell r="Z161">
            <v>38803</v>
          </cell>
          <cell r="AA161">
            <v>6355.7913801553541</v>
          </cell>
          <cell r="AB161">
            <v>4362.2797523914214</v>
          </cell>
          <cell r="AC161">
            <v>2912.2272080587213</v>
          </cell>
          <cell r="AD161">
            <v>1569.9052379837067</v>
          </cell>
          <cell r="AE161">
            <v>-726.15013987646307</v>
          </cell>
          <cell r="AF161">
            <v>-2993.2210932479429</v>
          </cell>
          <cell r="AG161">
            <v>-5565.4974182762853</v>
          </cell>
          <cell r="AH161">
            <v>-8307.4921432545088</v>
          </cell>
          <cell r="AI161">
            <v>-11213.396917787119</v>
          </cell>
          <cell r="AJ161">
            <v>44818.876169101655</v>
          </cell>
          <cell r="AK161">
            <v>47464.558027425439</v>
          </cell>
          <cell r="AL161">
            <v>50268.790698248085</v>
          </cell>
          <cell r="AM161">
            <v>53190.24633379779</v>
          </cell>
        </row>
        <row r="162">
          <cell r="A162" t="str">
            <v>Debt as % of total Cap</v>
          </cell>
          <cell r="Q162">
            <v>0.31023629445201295</v>
          </cell>
          <cell r="R162">
            <v>0.32595928820594339</v>
          </cell>
          <cell r="S162">
            <v>0.32233774012749755</v>
          </cell>
          <cell r="T162">
            <v>0.33058877073937687</v>
          </cell>
          <cell r="U162">
            <v>0.30803684610834109</v>
          </cell>
          <cell r="V162">
            <v>0.30803684610834109</v>
          </cell>
          <cell r="W162">
            <v>0.31099526443551273</v>
          </cell>
          <cell r="X162">
            <v>0.29606756203727819</v>
          </cell>
          <cell r="AA162">
            <v>0.27268342096120357</v>
          </cell>
          <cell r="AB162">
            <v>0.24466180058087675</v>
          </cell>
          <cell r="AC162">
            <v>0.21910160950669169</v>
          </cell>
          <cell r="AD162">
            <v>0.20128466837142056</v>
          </cell>
          <cell r="AE162">
            <v>0.18586126580687848</v>
          </cell>
          <cell r="AF162">
            <v>0.1737243439735405</v>
          </cell>
          <cell r="AG162">
            <v>0.16254071935798217</v>
          </cell>
          <cell r="AH162">
            <v>0.15216647081147511</v>
          </cell>
          <cell r="AI162">
            <v>0.14258688069387185</v>
          </cell>
        </row>
        <row r="163">
          <cell r="A163" t="str">
            <v>Net Debt as % of total Cap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7797</v>
          </cell>
          <cell r="K163">
            <v>0</v>
          </cell>
          <cell r="L163">
            <v>0</v>
          </cell>
          <cell r="M163">
            <v>0</v>
          </cell>
          <cell r="N163">
            <v>13.00010000000475</v>
          </cell>
          <cell r="P163">
            <v>0</v>
          </cell>
          <cell r="Q163">
            <v>0.27382909757128765</v>
          </cell>
          <cell r="R163">
            <v>0.30569170309533272</v>
          </cell>
          <cell r="S163">
            <v>0.30295640268686092</v>
          </cell>
          <cell r="T163">
            <v>0.30733584343580622</v>
          </cell>
          <cell r="U163">
            <v>0.28665596213977856</v>
          </cell>
          <cell r="V163">
            <v>0.28665596213977856</v>
          </cell>
          <cell r="W163">
            <v>0.294281507421704</v>
          </cell>
          <cell r="X163">
            <v>0.25261356449272665</v>
          </cell>
          <cell r="Y163">
            <v>0</v>
          </cell>
          <cell r="Z163">
            <v>-0.13272850183420815</v>
          </cell>
          <cell r="AA163">
            <v>0.24444554816029496</v>
          </cell>
          <cell r="AB163">
            <v>0.15490322479790802</v>
          </cell>
          <cell r="AC163">
            <v>9.5377229975313144E-2</v>
          </cell>
          <cell r="AD163">
            <v>4.7234358027220695E-2</v>
          </cell>
          <cell r="AE163">
            <v>-2.0173869082702734E-2</v>
          </cell>
          <cell r="AF163">
            <v>-7.7727260208110993E-2</v>
          </cell>
          <cell r="AG163">
            <v>-0.13521972405853813</v>
          </cell>
          <cell r="AH163">
            <v>-0.18895691490778715</v>
          </cell>
          <cell r="AI163">
            <v>-0.23899600724806314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A165" t="str">
            <v>Statement of cash flows</v>
          </cell>
          <cell r="Q165">
            <v>6604</v>
          </cell>
          <cell r="R165">
            <v>7382</v>
          </cell>
          <cell r="S165">
            <v>7534</v>
          </cell>
          <cell r="T165">
            <v>7990</v>
          </cell>
          <cell r="U165">
            <v>7290</v>
          </cell>
          <cell r="V165">
            <v>7290</v>
          </cell>
          <cell r="W165">
            <v>7815</v>
          </cell>
          <cell r="X165">
            <v>7958</v>
          </cell>
          <cell r="Y165">
            <v>7516</v>
          </cell>
          <cell r="Z165">
            <v>8053</v>
          </cell>
          <cell r="AA165">
            <v>8053</v>
          </cell>
          <cell r="AF165">
            <v>7853</v>
          </cell>
          <cell r="AG165">
            <v>7653</v>
          </cell>
          <cell r="AH165">
            <v>7653</v>
          </cell>
          <cell r="AI165">
            <v>7653</v>
          </cell>
          <cell r="AJ165">
            <v>7653</v>
          </cell>
          <cell r="AK165">
            <v>7653</v>
          </cell>
          <cell r="AL165">
            <v>7653</v>
          </cell>
          <cell r="AM165">
            <v>7653</v>
          </cell>
        </row>
        <row r="166">
          <cell r="A166" t="str">
            <v>($ In millions)</v>
          </cell>
          <cell r="G166">
            <v>2003</v>
          </cell>
          <cell r="H166" t="str">
            <v>1Qa</v>
          </cell>
          <cell r="I166" t="str">
            <v>2Q</v>
          </cell>
          <cell r="J166" t="str">
            <v>3Q</v>
          </cell>
          <cell r="K166" t="str">
            <v>4Q</v>
          </cell>
          <cell r="L166" t="str">
            <v>2004e</v>
          </cell>
          <cell r="Q166" t="str">
            <v>2005a</v>
          </cell>
          <cell r="R166" t="str">
            <v>1Q</v>
          </cell>
          <cell r="S166" t="str">
            <v>2Q</v>
          </cell>
          <cell r="T166" t="str">
            <v>3Q</v>
          </cell>
          <cell r="U166" t="str">
            <v>4Q</v>
          </cell>
          <cell r="V166" t="str">
            <v>2006a</v>
          </cell>
          <cell r="W166" t="str">
            <v>1Q</v>
          </cell>
          <cell r="X166" t="str">
            <v>2Qe</v>
          </cell>
          <cell r="Y166" t="str">
            <v>3Qe</v>
          </cell>
          <cell r="Z166" t="str">
            <v>4Qe</v>
          </cell>
          <cell r="AA166" t="str">
            <v>2007e</v>
          </cell>
          <cell r="AB166" t="str">
            <v>2008e</v>
          </cell>
          <cell r="AC166" t="str">
            <v>2009e</v>
          </cell>
          <cell r="AD166" t="str">
            <v>2010e</v>
          </cell>
          <cell r="AE166" t="str">
            <v>2011e</v>
          </cell>
          <cell r="AF166" t="str">
            <v>2012e</v>
          </cell>
          <cell r="AG166" t="str">
            <v>2013e</v>
          </cell>
          <cell r="AH166" t="str">
            <v>2014e</v>
          </cell>
          <cell r="AI166" t="str">
            <v>2015e</v>
          </cell>
          <cell r="AJ166">
            <v>3700.5937137737774</v>
          </cell>
          <cell r="AK166">
            <v>1004.7506586707332</v>
          </cell>
          <cell r="AL166">
            <v>-1860.3337655347605</v>
          </cell>
          <cell r="AM166">
            <v>-4886.2852490946643</v>
          </cell>
        </row>
        <row r="167">
          <cell r="A167" t="str">
            <v>Cash flow from operations</v>
          </cell>
          <cell r="Q167">
            <v>0.31023629445201295</v>
          </cell>
          <cell r="R167">
            <v>0.32595928820594339</v>
          </cell>
          <cell r="S167">
            <v>0.32233774012749755</v>
          </cell>
          <cell r="T167">
            <v>0.33058877073937687</v>
          </cell>
          <cell r="U167">
            <v>0.30803684610834109</v>
          </cell>
          <cell r="V167">
            <v>0.30803684610834109</v>
          </cell>
          <cell r="W167">
            <v>0.31099526443551273</v>
          </cell>
          <cell r="X167">
            <v>0.29606756203727819</v>
          </cell>
          <cell r="Y167">
            <v>0.29246274174092379</v>
          </cell>
          <cell r="Z167">
            <v>0.30418523834705746</v>
          </cell>
          <cell r="AA167">
            <v>0.30418523834705746</v>
          </cell>
          <cell r="AF167">
            <v>0.29593700634857378</v>
          </cell>
          <cell r="AG167">
            <v>0.28197483318554811</v>
          </cell>
          <cell r="AH167">
            <v>0.26188813663635158</v>
          </cell>
          <cell r="AI167">
            <v>0.24099970816699112</v>
          </cell>
          <cell r="AJ167">
            <v>0.22248916309608791</v>
          </cell>
          <cell r="AK167">
            <v>0.20588076819962928</v>
          </cell>
          <cell r="AL167">
            <v>0.19083413627260612</v>
          </cell>
          <cell r="AM167">
            <v>0.17724539028549788</v>
          </cell>
        </row>
        <row r="168">
          <cell r="A168" t="str">
            <v>Net Income</v>
          </cell>
          <cell r="G168">
            <v>938</v>
          </cell>
          <cell r="H168">
            <v>284.60000000000002</v>
          </cell>
          <cell r="I168">
            <v>404</v>
          </cell>
          <cell r="J168">
            <v>283</v>
          </cell>
          <cell r="K168">
            <v>-110</v>
          </cell>
          <cell r="L168">
            <v>1310</v>
          </cell>
          <cell r="M168">
            <v>260</v>
          </cell>
          <cell r="N168">
            <v>473</v>
          </cell>
          <cell r="O168">
            <v>276</v>
          </cell>
          <cell r="Q168">
            <v>1246</v>
          </cell>
          <cell r="R168">
            <v>608</v>
          </cell>
          <cell r="S168">
            <v>744</v>
          </cell>
          <cell r="T168">
            <v>537</v>
          </cell>
          <cell r="U168">
            <v>359</v>
          </cell>
          <cell r="V168">
            <v>2248</v>
          </cell>
          <cell r="W168">
            <v>662</v>
          </cell>
          <cell r="X168">
            <v>715</v>
          </cell>
          <cell r="Y168">
            <v>0.29246274174092379</v>
          </cell>
          <cell r="Z168">
            <v>0.30418523834705746</v>
          </cell>
          <cell r="AA168">
            <v>2777.8994895617639</v>
          </cell>
          <cell r="AB168">
            <v>2704.0885236351241</v>
          </cell>
          <cell r="AC168">
            <v>2930.5450343350703</v>
          </cell>
          <cell r="AD168">
            <v>3080.4537730954785</v>
          </cell>
          <cell r="AE168">
            <v>3139.9452184416518</v>
          </cell>
          <cell r="AF168">
            <v>2930.2658791185786</v>
          </cell>
          <cell r="AG168">
            <v>3062.4654069454741</v>
          </cell>
          <cell r="AH168">
            <v>3215.636421283958</v>
          </cell>
          <cell r="AI168">
            <v>3362.4239760839973</v>
          </cell>
          <cell r="AJ168">
            <v>0.10758421512298073</v>
          </cell>
          <cell r="AK168">
            <v>2.7029770999113294E-2</v>
          </cell>
          <cell r="AL168">
            <v>-4.6389022255924603E-2</v>
          </cell>
          <cell r="AM168">
            <v>-0.11316758604757024</v>
          </cell>
          <cell r="BV168" t="str">
            <v>mstag:netIncomeReported</v>
          </cell>
          <cell r="BW168">
            <v>6</v>
          </cell>
          <cell r="BX168" t="str">
            <v>ISO4217:USD</v>
          </cell>
          <cell r="BY168" t="b">
            <v>0</v>
          </cell>
          <cell r="BZ168" t="b">
            <v>0</v>
          </cell>
        </row>
        <row r="169">
          <cell r="A169" t="str">
            <v>Adjustments</v>
          </cell>
        </row>
        <row r="170">
          <cell r="A170" t="str">
            <v>Depreciation and depletion</v>
          </cell>
          <cell r="G170">
            <v>1184</v>
          </cell>
          <cell r="H170">
            <v>303</v>
          </cell>
          <cell r="I170">
            <v>301</v>
          </cell>
          <cell r="J170">
            <v>300</v>
          </cell>
          <cell r="K170">
            <v>311</v>
          </cell>
          <cell r="L170">
            <v>1212</v>
          </cell>
          <cell r="M170">
            <v>317</v>
          </cell>
          <cell r="N170">
            <v>318</v>
          </cell>
          <cell r="O170">
            <v>315</v>
          </cell>
          <cell r="Q170">
            <v>1267</v>
          </cell>
          <cell r="R170">
            <v>309</v>
          </cell>
          <cell r="S170">
            <v>325</v>
          </cell>
          <cell r="T170">
            <v>321</v>
          </cell>
          <cell r="U170">
            <v>325</v>
          </cell>
          <cell r="V170">
            <v>1280</v>
          </cell>
          <cell r="W170">
            <v>304</v>
          </cell>
          <cell r="X170">
            <v>317</v>
          </cell>
          <cell r="AA170">
            <v>1400.0426136363637</v>
          </cell>
          <cell r="AB170">
            <v>1504.4950929752065</v>
          </cell>
          <cell r="AC170">
            <v>1600.0321421863257</v>
          </cell>
          <cell r="AD170">
            <v>1723.0690010074447</v>
          </cell>
          <cell r="AE170">
            <v>1839.3981127018769</v>
          </cell>
          <cell r="AF170">
            <v>1937.3520602238643</v>
          </cell>
          <cell r="AG170">
            <v>2029.2020633679685</v>
          </cell>
          <cell r="AH170">
            <v>2119.5030474332748</v>
          </cell>
          <cell r="AI170">
            <v>2213.1158676296614</v>
          </cell>
          <cell r="BV170" t="str">
            <v>mstag:depreciation</v>
          </cell>
          <cell r="BW170">
            <v>6</v>
          </cell>
          <cell r="BX170" t="str">
            <v>ISO4217:USD</v>
          </cell>
          <cell r="BY170" t="b">
            <v>0</v>
          </cell>
          <cell r="BZ170" t="b">
            <v>0</v>
          </cell>
        </row>
        <row r="171">
          <cell r="A171" t="str">
            <v>Amortization</v>
          </cell>
          <cell r="G171">
            <v>2003</v>
          </cell>
          <cell r="H171" t="str">
            <v>1Qa</v>
          </cell>
          <cell r="I171" t="str">
            <v>2Q</v>
          </cell>
          <cell r="J171" t="str">
            <v>3Q</v>
          </cell>
          <cell r="K171" t="str">
            <v>4Q</v>
          </cell>
          <cell r="L171" t="str">
            <v>2004e</v>
          </cell>
          <cell r="Q171" t="str">
            <v>2005a</v>
          </cell>
          <cell r="R171" t="str">
            <v>1Q</v>
          </cell>
          <cell r="S171" t="str">
            <v>2Q</v>
          </cell>
          <cell r="T171" t="str">
            <v>3Q</v>
          </cell>
          <cell r="U171" t="str">
            <v>4Q</v>
          </cell>
          <cell r="V171" t="str">
            <v>2006a</v>
          </cell>
          <cell r="W171" t="str">
            <v>1Q</v>
          </cell>
          <cell r="X171" t="str">
            <v>2Q</v>
          </cell>
          <cell r="Y171" t="str">
            <v>3Q</v>
          </cell>
          <cell r="Z171" t="str">
            <v>4Qe</v>
          </cell>
          <cell r="AA171">
            <v>28.057692307692307</v>
          </cell>
          <cell r="AB171">
            <v>28.057692307692307</v>
          </cell>
          <cell r="AC171">
            <v>28.057692307692307</v>
          </cell>
          <cell r="AD171">
            <v>28.057692307692307</v>
          </cell>
          <cell r="AE171">
            <v>28.057692307692307</v>
          </cell>
          <cell r="AF171">
            <v>28.057692307692307</v>
          </cell>
          <cell r="AG171">
            <v>28.057692307692307</v>
          </cell>
          <cell r="AH171">
            <v>28.057692307692307</v>
          </cell>
          <cell r="AI171">
            <v>28.057692307692307</v>
          </cell>
          <cell r="AJ171" t="str">
            <v>2012e</v>
          </cell>
          <cell r="AK171" t="str">
            <v>2013e</v>
          </cell>
          <cell r="AL171" t="str">
            <v>2014e</v>
          </cell>
          <cell r="AM171" t="str">
            <v>2015e</v>
          </cell>
          <cell r="BV171" t="str">
            <v>mstag:amortizationOfOtherIntangibles</v>
          </cell>
          <cell r="BW171">
            <v>6</v>
          </cell>
          <cell r="BX171" t="str">
            <v>ISO4217:USD</v>
          </cell>
          <cell r="BY171" t="b">
            <v>0</v>
          </cell>
          <cell r="BZ171" t="b">
            <v>0</v>
          </cell>
        </row>
        <row r="172">
          <cell r="A172" t="str">
            <v>Impairment of goodwill</v>
          </cell>
          <cell r="G172">
            <v>0</v>
          </cell>
          <cell r="L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BV172" t="str">
            <v>mstag:goodwillImpairmentCashFlowStatement</v>
          </cell>
          <cell r="BW172">
            <v>6</v>
          </cell>
          <cell r="BX172" t="str">
            <v>ISO4217:USD</v>
          </cell>
          <cell r="BY172" t="b">
            <v>0</v>
          </cell>
          <cell r="BZ172" t="b">
            <v>0</v>
          </cell>
        </row>
        <row r="173">
          <cell r="A173" t="str">
            <v>Change in deferred income taxes</v>
          </cell>
          <cell r="G173">
            <v>128</v>
          </cell>
          <cell r="H173">
            <v>284.60000000000002</v>
          </cell>
          <cell r="I173">
            <v>404</v>
          </cell>
          <cell r="J173">
            <v>283</v>
          </cell>
          <cell r="K173">
            <v>-110</v>
          </cell>
          <cell r="L173">
            <v>-95</v>
          </cell>
          <cell r="M173">
            <v>38</v>
          </cell>
          <cell r="N173">
            <v>-140</v>
          </cell>
          <cell r="O173">
            <v>-14</v>
          </cell>
          <cell r="Q173">
            <v>-16</v>
          </cell>
          <cell r="R173">
            <v>-4</v>
          </cell>
          <cell r="S173">
            <v>1</v>
          </cell>
          <cell r="T173">
            <v>-75</v>
          </cell>
          <cell r="U173">
            <v>-90</v>
          </cell>
          <cell r="V173">
            <v>-168</v>
          </cell>
          <cell r="W173">
            <v>1</v>
          </cell>
          <cell r="X173">
            <v>45</v>
          </cell>
          <cell r="Y173">
            <v>555</v>
          </cell>
          <cell r="Z173">
            <v>632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2943.3023502820979</v>
          </cell>
          <cell r="AK173">
            <v>3072.6535217666151</v>
          </cell>
          <cell r="AL173">
            <v>3224.5147422202576</v>
          </cell>
          <cell r="AM173">
            <v>3366.9143559631107</v>
          </cell>
          <cell r="BV173" t="str">
            <v>mstag:deferredTax</v>
          </cell>
          <cell r="BW173">
            <v>6</v>
          </cell>
          <cell r="BX173" t="str">
            <v>ISO4217:USD</v>
          </cell>
          <cell r="BY173" t="b">
            <v>0</v>
          </cell>
          <cell r="BZ173" t="b">
            <v>0</v>
          </cell>
          <cell r="CD173" t="str">
            <v>mstag:netIncomeReported</v>
          </cell>
          <cell r="CE173">
            <v>6</v>
          </cell>
          <cell r="CF173" t="str">
            <v>ISO4217:USD</v>
          </cell>
          <cell r="CG173" t="b">
            <v>0</v>
          </cell>
          <cell r="CH173" t="b">
            <v>0</v>
          </cell>
        </row>
        <row r="174">
          <cell r="A174" t="str">
            <v>Equity income, net of dividends</v>
          </cell>
          <cell r="G174">
            <v>-94</v>
          </cell>
          <cell r="L174">
            <v>-54</v>
          </cell>
          <cell r="M174">
            <v>-11</v>
          </cell>
          <cell r="O174">
            <v>59</v>
          </cell>
          <cell r="Q174">
            <v>35</v>
          </cell>
          <cell r="R174">
            <v>-9</v>
          </cell>
          <cell r="S174">
            <v>-33</v>
          </cell>
          <cell r="T174">
            <v>-23</v>
          </cell>
          <cell r="U174">
            <v>-24</v>
          </cell>
          <cell r="V174">
            <v>-89</v>
          </cell>
          <cell r="W174">
            <v>-35</v>
          </cell>
          <cell r="X174">
            <v>-37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BV174" t="str">
            <v>mstag:incomeLossFromInvestmentsAccountedForUnderTheEquityMethodOperating</v>
          </cell>
          <cell r="BW174">
            <v>6</v>
          </cell>
          <cell r="BX174" t="str">
            <v>ISO4217:USD</v>
          </cell>
          <cell r="BY174" t="b">
            <v>1</v>
          </cell>
          <cell r="BZ174" t="b">
            <v>0</v>
          </cell>
        </row>
        <row r="175">
          <cell r="A175" t="str">
            <v>Non-cash special items</v>
          </cell>
          <cell r="G175">
            <v>-27</v>
          </cell>
          <cell r="H175">
            <v>303</v>
          </cell>
          <cell r="I175">
            <v>301</v>
          </cell>
          <cell r="J175">
            <v>300</v>
          </cell>
          <cell r="K175">
            <v>311</v>
          </cell>
          <cell r="L175">
            <v>-21</v>
          </cell>
          <cell r="M175">
            <v>45</v>
          </cell>
          <cell r="N175">
            <v>261</v>
          </cell>
          <cell r="O175">
            <v>6</v>
          </cell>
          <cell r="Q175">
            <v>339</v>
          </cell>
          <cell r="R175">
            <v>1</v>
          </cell>
          <cell r="S175">
            <v>-9</v>
          </cell>
          <cell r="T175">
            <v>0</v>
          </cell>
          <cell r="U175">
            <v>551</v>
          </cell>
          <cell r="V175">
            <v>543</v>
          </cell>
          <cell r="W175">
            <v>26</v>
          </cell>
          <cell r="X175">
            <v>-57</v>
          </cell>
          <cell r="Y175">
            <v>338</v>
          </cell>
          <cell r="Z175">
            <v>31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1929.1938858581959</v>
          </cell>
          <cell r="AK175">
            <v>2020.7523646825562</v>
          </cell>
          <cell r="AL175">
            <v>2110.7513874196607</v>
          </cell>
          <cell r="AM175">
            <v>2204.0514556397011</v>
          </cell>
          <cell r="BV175" t="str">
            <v>mstag:otherCashFlow</v>
          </cell>
          <cell r="BW175">
            <v>6</v>
          </cell>
          <cell r="BX175" t="str">
            <v>ISO4217:USD</v>
          </cell>
          <cell r="BY175" t="b">
            <v>0</v>
          </cell>
          <cell r="BZ175" t="b">
            <v>0</v>
          </cell>
          <cell r="CD175" t="str">
            <v>mstag:depreciation</v>
          </cell>
          <cell r="CE175">
            <v>6</v>
          </cell>
          <cell r="CF175" t="str">
            <v>ISO4217:USD</v>
          </cell>
          <cell r="CG175" t="b">
            <v>0</v>
          </cell>
          <cell r="CH175" t="b">
            <v>0</v>
          </cell>
        </row>
        <row r="176">
          <cell r="A176" t="str">
            <v>Gains from early retairment of debt</v>
          </cell>
          <cell r="L176">
            <v>-58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AA176">
            <v>0</v>
          </cell>
          <cell r="AF176">
            <v>28.057692307692307</v>
          </cell>
          <cell r="AG176">
            <v>28.057692307692307</v>
          </cell>
          <cell r="AH176">
            <v>28.057692307692307</v>
          </cell>
          <cell r="AI176">
            <v>28.057692307692307</v>
          </cell>
          <cell r="AJ176">
            <v>28.057692307692307</v>
          </cell>
          <cell r="AK176">
            <v>28.057692307692307</v>
          </cell>
          <cell r="AL176">
            <v>28.057692307692307</v>
          </cell>
          <cell r="AM176">
            <v>28.057692307692307</v>
          </cell>
          <cell r="BV176" t="str">
            <v>mstag:netDecreaseInOtherAssets</v>
          </cell>
          <cell r="BW176">
            <v>6</v>
          </cell>
          <cell r="BX176" t="str">
            <v>ISO4217:USD</v>
          </cell>
          <cell r="BY176" t="b">
            <v>0</v>
          </cell>
          <cell r="BZ176" t="b">
            <v>0</v>
          </cell>
          <cell r="CD176" t="str">
            <v>mstag:amortizationOfOtherIntangibles</v>
          </cell>
          <cell r="CE176">
            <v>6</v>
          </cell>
          <cell r="CF176" t="str">
            <v>ISO4217:USD</v>
          </cell>
          <cell r="CG176" t="b">
            <v>0</v>
          </cell>
          <cell r="CH176" t="b">
            <v>0</v>
          </cell>
        </row>
        <row r="177">
          <cell r="A177" t="str">
            <v>Gains from investing activities - sale of assets</v>
          </cell>
          <cell r="G177">
            <v>-37</v>
          </cell>
          <cell r="L177">
            <v>-44</v>
          </cell>
          <cell r="N177">
            <v>-342</v>
          </cell>
          <cell r="O177">
            <v>-67</v>
          </cell>
          <cell r="Q177">
            <v>-406</v>
          </cell>
          <cell r="R177">
            <v>0</v>
          </cell>
          <cell r="S177">
            <v>-8</v>
          </cell>
          <cell r="T177">
            <v>-3</v>
          </cell>
          <cell r="U177">
            <v>-14</v>
          </cell>
          <cell r="V177">
            <v>-25</v>
          </cell>
          <cell r="W177">
            <v>-1</v>
          </cell>
          <cell r="X177">
            <v>0</v>
          </cell>
          <cell r="Y177">
            <v>133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BV177" t="str">
            <v>mstag:netDecreaseInOtherAssets</v>
          </cell>
          <cell r="BW177">
            <v>6</v>
          </cell>
          <cell r="BX177" t="str">
            <v>ISO4217:USD</v>
          </cell>
          <cell r="BY177" t="b">
            <v>0</v>
          </cell>
          <cell r="BZ177" t="b">
            <v>0</v>
          </cell>
          <cell r="CD177" t="str">
            <v>mstag:goodwillImpairmentCashFlowStatement</v>
          </cell>
          <cell r="CE177">
            <v>6</v>
          </cell>
          <cell r="CF177" t="str">
            <v>ISO4217:USD</v>
          </cell>
          <cell r="CG177" t="b">
            <v>0</v>
          </cell>
          <cell r="CH177" t="b">
            <v>0</v>
          </cell>
        </row>
        <row r="178">
          <cell r="A178" t="str">
            <v>Provision for doubtful accounts</v>
          </cell>
          <cell r="G178">
            <v>11</v>
          </cell>
          <cell r="L178">
            <v>24</v>
          </cell>
          <cell r="M178">
            <v>4</v>
          </cell>
          <cell r="N178">
            <v>-140</v>
          </cell>
          <cell r="O178">
            <v>10</v>
          </cell>
          <cell r="Q178">
            <v>20</v>
          </cell>
          <cell r="R178">
            <v>3</v>
          </cell>
          <cell r="S178">
            <v>8</v>
          </cell>
          <cell r="T178">
            <v>5</v>
          </cell>
          <cell r="U178">
            <v>6</v>
          </cell>
          <cell r="V178">
            <v>22</v>
          </cell>
          <cell r="W178">
            <v>3</v>
          </cell>
          <cell r="X178">
            <v>-2</v>
          </cell>
          <cell r="Y178">
            <v>472</v>
          </cell>
          <cell r="Z178">
            <v>-27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BV178" t="str">
            <v>mstag:netDecreaseInOtherAssets</v>
          </cell>
          <cell r="BW178">
            <v>6</v>
          </cell>
          <cell r="BX178" t="str">
            <v>ISO4217:USD</v>
          </cell>
          <cell r="BY178" t="b">
            <v>0</v>
          </cell>
          <cell r="BZ178" t="b">
            <v>0</v>
          </cell>
          <cell r="CD178" t="str">
            <v>mstag:deferredTax</v>
          </cell>
          <cell r="CE178">
            <v>6</v>
          </cell>
          <cell r="CF178" t="str">
            <v>ISO4217:USD</v>
          </cell>
          <cell r="CG178" t="b">
            <v>0</v>
          </cell>
          <cell r="CH178" t="b">
            <v>0</v>
          </cell>
        </row>
        <row r="179">
          <cell r="A179" t="str">
            <v>Loss (income) from discontinued operations</v>
          </cell>
          <cell r="G179">
            <v>70</v>
          </cell>
          <cell r="L179">
            <v>92</v>
          </cell>
          <cell r="M179">
            <v>13</v>
          </cell>
          <cell r="O179">
            <v>1</v>
          </cell>
          <cell r="Q179">
            <v>-2</v>
          </cell>
          <cell r="R179">
            <v>7</v>
          </cell>
          <cell r="S179">
            <v>8</v>
          </cell>
          <cell r="T179">
            <v>-1</v>
          </cell>
          <cell r="U179">
            <v>-101</v>
          </cell>
          <cell r="V179">
            <v>-87</v>
          </cell>
          <cell r="W179">
            <v>11</v>
          </cell>
          <cell r="X179">
            <v>1</v>
          </cell>
          <cell r="Y179">
            <v>-7</v>
          </cell>
          <cell r="Z179">
            <v>-37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BV179" t="str">
            <v>mstag:netDecreaseInOtherAssetsNonOperating</v>
          </cell>
          <cell r="BW179">
            <v>6</v>
          </cell>
          <cell r="BX179" t="str">
            <v>ISO4217:USD</v>
          </cell>
          <cell r="BY179" t="b">
            <v>0</v>
          </cell>
          <cell r="BZ179" t="b">
            <v>0</v>
          </cell>
          <cell r="CD179" t="str">
            <v>mstag:incomeLossFromInvestmentsAccountedForUnderTheEquityMethodOperating</v>
          </cell>
          <cell r="CE179">
            <v>6</v>
          </cell>
          <cell r="CF179" t="str">
            <v>ISO4217:USD</v>
          </cell>
          <cell r="CG179" t="b">
            <v>1</v>
          </cell>
          <cell r="CH179" t="b">
            <v>0</v>
          </cell>
        </row>
        <row r="180">
          <cell r="A180" t="str">
            <v>Accounting changes</v>
          </cell>
          <cell r="G180">
            <v>47</v>
          </cell>
          <cell r="L180">
            <v>0</v>
          </cell>
          <cell r="M180">
            <v>45</v>
          </cell>
          <cell r="N180">
            <v>261</v>
          </cell>
          <cell r="O180">
            <v>6</v>
          </cell>
          <cell r="Q180">
            <v>2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444</v>
          </cell>
          <cell r="Z180">
            <v>-14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BV180" t="str">
            <v>mstag:otherCashFlow</v>
          </cell>
          <cell r="BW180">
            <v>6</v>
          </cell>
          <cell r="BX180" t="str">
            <v>ISO4217:USD</v>
          </cell>
          <cell r="BY180" t="b">
            <v>0</v>
          </cell>
          <cell r="BZ180" t="b">
            <v>0</v>
          </cell>
          <cell r="CD180" t="str">
            <v>mstag:otherCashFlow</v>
          </cell>
          <cell r="CE180">
            <v>6</v>
          </cell>
          <cell r="CF180" t="str">
            <v>ISO4217:USD</v>
          </cell>
          <cell r="CG180" t="b">
            <v>0</v>
          </cell>
          <cell r="CH180" t="b">
            <v>0</v>
          </cell>
        </row>
        <row r="181">
          <cell r="A181" t="str">
            <v>Minority interests</v>
          </cell>
          <cell r="G181">
            <v>238</v>
          </cell>
          <cell r="L181">
            <v>245</v>
          </cell>
          <cell r="M181">
            <v>60</v>
          </cell>
          <cell r="N181">
            <v>60</v>
          </cell>
          <cell r="O181">
            <v>59</v>
          </cell>
          <cell r="Q181">
            <v>259</v>
          </cell>
          <cell r="R181">
            <v>105</v>
          </cell>
          <cell r="S181">
            <v>124</v>
          </cell>
          <cell r="T181">
            <v>109</v>
          </cell>
          <cell r="U181">
            <v>98</v>
          </cell>
          <cell r="V181">
            <v>436</v>
          </cell>
          <cell r="W181">
            <v>115</v>
          </cell>
          <cell r="X181">
            <v>110</v>
          </cell>
          <cell r="Y181">
            <v>0</v>
          </cell>
          <cell r="Z181">
            <v>0</v>
          </cell>
          <cell r="AA181">
            <v>448.24262098013827</v>
          </cell>
          <cell r="AB181">
            <v>342.29968439716083</v>
          </cell>
          <cell r="AC181">
            <v>326.28563493684391</v>
          </cell>
          <cell r="AD181">
            <v>305.25281664406077</v>
          </cell>
          <cell r="AE181">
            <v>279.83228694763699</v>
          </cell>
          <cell r="AF181">
            <v>244.96384437624732</v>
          </cell>
          <cell r="AG181">
            <v>246.64570806090538</v>
          </cell>
          <cell r="AH181">
            <v>248.96724599686874</v>
          </cell>
          <cell r="AI181">
            <v>248.96724599686874</v>
          </cell>
          <cell r="BV181" t="str">
            <v>mstag:netIncreaseInMinorityInterestsInShareholdersEquity</v>
          </cell>
          <cell r="BW181">
            <v>6</v>
          </cell>
          <cell r="BX181" t="str">
            <v>ISO4217:USD</v>
          </cell>
          <cell r="BY181" t="b">
            <v>0</v>
          </cell>
          <cell r="BZ181" t="b">
            <v>0</v>
          </cell>
          <cell r="CD181" t="str">
            <v>mstag:netDecreaseInOtherAssets</v>
          </cell>
          <cell r="CE181">
            <v>6</v>
          </cell>
          <cell r="CF181" t="str">
            <v>ISO4217:USD</v>
          </cell>
          <cell r="CG181" t="b">
            <v>0</v>
          </cell>
          <cell r="CH181" t="b">
            <v>0</v>
          </cell>
        </row>
        <row r="182">
          <cell r="A182" t="str">
            <v>Other</v>
          </cell>
          <cell r="G182">
            <v>116</v>
          </cell>
          <cell r="L182">
            <v>80</v>
          </cell>
          <cell r="M182">
            <v>-13</v>
          </cell>
          <cell r="N182">
            <v>53</v>
          </cell>
          <cell r="O182">
            <v>-432</v>
          </cell>
          <cell r="Q182">
            <v>-378</v>
          </cell>
          <cell r="R182">
            <v>29</v>
          </cell>
          <cell r="S182">
            <v>-162</v>
          </cell>
          <cell r="T182">
            <v>-301</v>
          </cell>
          <cell r="U182">
            <v>-77</v>
          </cell>
          <cell r="V182">
            <v>-511</v>
          </cell>
          <cell r="W182">
            <v>-27</v>
          </cell>
          <cell r="X182">
            <v>-117</v>
          </cell>
          <cell r="Y182">
            <v>-1771</v>
          </cell>
          <cell r="Z182">
            <v>-28</v>
          </cell>
          <cell r="AA182">
            <v>-248.67935113788494</v>
          </cell>
          <cell r="AB182">
            <v>-205.577925863351</v>
          </cell>
          <cell r="AC182">
            <v>-184.94475196516933</v>
          </cell>
          <cell r="AD182">
            <v>-172.70330866253929</v>
          </cell>
          <cell r="AE182">
            <v>-167.37477903939862</v>
          </cell>
          <cell r="AF182">
            <v>-163.4496698607158</v>
          </cell>
          <cell r="AG182">
            <v>-167.07162811083055</v>
          </cell>
          <cell r="AH182">
            <v>-172.74350427975966</v>
          </cell>
          <cell r="AI182">
            <v>-179.9618168972176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BV182" t="str">
            <v>mstag:otherCashFlow</v>
          </cell>
          <cell r="BW182">
            <v>6</v>
          </cell>
          <cell r="BX182" t="str">
            <v>ISO4217:USD</v>
          </cell>
          <cell r="BY182" t="b">
            <v>0</v>
          </cell>
          <cell r="BZ182" t="b">
            <v>0</v>
          </cell>
          <cell r="CD182" t="str">
            <v>mstag:netDecreaseInOtherAssets</v>
          </cell>
          <cell r="CE182">
            <v>6</v>
          </cell>
          <cell r="CF182" t="str">
            <v>ISO4217:USD</v>
          </cell>
          <cell r="CG182" t="b">
            <v>0</v>
          </cell>
          <cell r="CH182" t="b">
            <v>0</v>
          </cell>
        </row>
        <row r="183">
          <cell r="A183" t="str">
            <v>Changes in assets and liabilities:</v>
          </cell>
          <cell r="G183">
            <v>11</v>
          </cell>
          <cell r="L183">
            <v>24</v>
          </cell>
          <cell r="M183">
            <v>4</v>
          </cell>
          <cell r="O183">
            <v>10</v>
          </cell>
          <cell r="Q183">
            <v>20</v>
          </cell>
          <cell r="R183">
            <v>3</v>
          </cell>
          <cell r="S183">
            <v>8</v>
          </cell>
          <cell r="T183">
            <v>5</v>
          </cell>
          <cell r="U183">
            <v>6</v>
          </cell>
          <cell r="V183">
            <v>22</v>
          </cell>
          <cell r="W183">
            <v>3</v>
          </cell>
          <cell r="X183">
            <v>-2</v>
          </cell>
          <cell r="Y183">
            <v>12</v>
          </cell>
          <cell r="Z183">
            <v>2</v>
          </cell>
          <cell r="AA183">
            <v>15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CD183" t="str">
            <v>mstag:netDecreaseInOtherAssets</v>
          </cell>
          <cell r="CE183">
            <v>6</v>
          </cell>
          <cell r="CF183" t="str">
            <v>ISO4217:USD</v>
          </cell>
          <cell r="CG183" t="b">
            <v>0</v>
          </cell>
          <cell r="CH183" t="b">
            <v>0</v>
          </cell>
        </row>
        <row r="184">
          <cell r="A184" t="str">
            <v>(Increase) decrease in receivables</v>
          </cell>
          <cell r="G184">
            <v>-144</v>
          </cell>
          <cell r="L184">
            <v>-95</v>
          </cell>
          <cell r="M184">
            <v>-501</v>
          </cell>
          <cell r="N184">
            <v>-158</v>
          </cell>
          <cell r="O184">
            <v>84</v>
          </cell>
          <cell r="Q184">
            <v>-483</v>
          </cell>
          <cell r="R184">
            <v>-412</v>
          </cell>
          <cell r="S184">
            <v>-113</v>
          </cell>
          <cell r="T184">
            <v>123</v>
          </cell>
          <cell r="U184">
            <v>305</v>
          </cell>
          <cell r="V184">
            <v>-97</v>
          </cell>
          <cell r="W184">
            <v>-139</v>
          </cell>
          <cell r="X184">
            <v>51</v>
          </cell>
          <cell r="Y184">
            <v>3</v>
          </cell>
          <cell r="Z184">
            <v>-8</v>
          </cell>
          <cell r="AA184">
            <v>70.482151311197867</v>
          </cell>
          <cell r="AB184">
            <v>184.64229093767653</v>
          </cell>
          <cell r="AC184">
            <v>-150.46821631765715</v>
          </cell>
          <cell r="AD184">
            <v>-103.07099759455787</v>
          </cell>
          <cell r="AE184">
            <v>-66.109342027463299</v>
          </cell>
          <cell r="AF184">
            <v>152.89965134616159</v>
          </cell>
          <cell r="AG184">
            <v>-75.048295196353592</v>
          </cell>
          <cell r="AH184">
            <v>-79.043809146628064</v>
          </cell>
          <cell r="AI184">
            <v>-72.622356025123736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BV184" t="str">
            <v>mstag:netDecreaseInTradeReceivables</v>
          </cell>
          <cell r="BW184">
            <v>6</v>
          </cell>
          <cell r="BX184" t="str">
            <v>ISO4217:USD</v>
          </cell>
          <cell r="BY184" t="b">
            <v>0</v>
          </cell>
          <cell r="BZ184" t="b">
            <v>0</v>
          </cell>
          <cell r="CD184" t="str">
            <v>mstag:netDecreaseInOtherAssetsNonOperating</v>
          </cell>
          <cell r="CE184">
            <v>6</v>
          </cell>
          <cell r="CF184" t="str">
            <v>ISO4217:USD</v>
          </cell>
          <cell r="CG184" t="b">
            <v>0</v>
          </cell>
          <cell r="CH184" t="b">
            <v>0</v>
          </cell>
        </row>
        <row r="185">
          <cell r="A185" t="str">
            <v>(Increase) decrease in inventories</v>
          </cell>
          <cell r="G185">
            <v>94</v>
          </cell>
          <cell r="L185">
            <v>-395</v>
          </cell>
          <cell r="M185">
            <v>-370</v>
          </cell>
          <cell r="N185">
            <v>-101</v>
          </cell>
          <cell r="O185">
            <v>-40</v>
          </cell>
          <cell r="Q185">
            <v>-526</v>
          </cell>
          <cell r="R185">
            <v>-323</v>
          </cell>
          <cell r="S185">
            <v>-236</v>
          </cell>
          <cell r="T185">
            <v>-6</v>
          </cell>
          <cell r="U185">
            <v>69</v>
          </cell>
          <cell r="V185">
            <v>-496</v>
          </cell>
          <cell r="W185">
            <v>49</v>
          </cell>
          <cell r="X185">
            <v>181</v>
          </cell>
          <cell r="Y185">
            <v>0</v>
          </cell>
          <cell r="Z185">
            <v>0</v>
          </cell>
          <cell r="AA185">
            <v>364.41708131888754</v>
          </cell>
          <cell r="AB185">
            <v>207.84341650052647</v>
          </cell>
          <cell r="AC185">
            <v>-169.37521732092318</v>
          </cell>
          <cell r="AD185">
            <v>-116.02232713523563</v>
          </cell>
          <cell r="AE185">
            <v>-74.416275057091752</v>
          </cell>
          <cell r="AF185">
            <v>172.11217298128167</v>
          </cell>
          <cell r="AG185">
            <v>-84.478447472335574</v>
          </cell>
          <cell r="AH185">
            <v>-88.976015531545272</v>
          </cell>
          <cell r="AI185">
            <v>-81.747678248175362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BV185" t="str">
            <v>mstag:netDecreaseInInventories</v>
          </cell>
          <cell r="BW185">
            <v>6</v>
          </cell>
          <cell r="BX185" t="str">
            <v>ISO4217:USD</v>
          </cell>
          <cell r="BY185" t="b">
            <v>0</v>
          </cell>
          <cell r="BZ185" t="b">
            <v>0</v>
          </cell>
          <cell r="CD185" t="str">
            <v>mstag:otherCashFlow</v>
          </cell>
          <cell r="CE185">
            <v>6</v>
          </cell>
          <cell r="CF185" t="str">
            <v>ISO4217:USD</v>
          </cell>
          <cell r="CG185" t="b">
            <v>0</v>
          </cell>
          <cell r="CH185" t="b">
            <v>0</v>
          </cell>
        </row>
        <row r="186">
          <cell r="A186" t="str">
            <v>(Increase) decrease in prepaid expenses and other current assets</v>
          </cell>
          <cell r="G186">
            <v>58</v>
          </cell>
          <cell r="L186">
            <v>-94</v>
          </cell>
          <cell r="M186">
            <v>-52</v>
          </cell>
          <cell r="N186">
            <v>60</v>
          </cell>
          <cell r="O186">
            <v>26</v>
          </cell>
          <cell r="Q186">
            <v>-3</v>
          </cell>
          <cell r="R186">
            <v>-86</v>
          </cell>
          <cell r="S186">
            <v>-44</v>
          </cell>
          <cell r="T186">
            <v>-71</v>
          </cell>
          <cell r="U186">
            <v>34</v>
          </cell>
          <cell r="V186">
            <v>-167</v>
          </cell>
          <cell r="W186">
            <v>-60</v>
          </cell>
          <cell r="X186">
            <v>-46</v>
          </cell>
          <cell r="Y186">
            <v>76</v>
          </cell>
          <cell r="Z186">
            <v>64</v>
          </cell>
          <cell r="AA186">
            <v>-64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310.84313149921093</v>
          </cell>
          <cell r="AK186">
            <v>312.84624420998898</v>
          </cell>
          <cell r="AL186">
            <v>315.67819252395219</v>
          </cell>
          <cell r="AM186">
            <v>315.67819252395219</v>
          </cell>
          <cell r="BV186" t="str">
            <v>mstag:netDecreaseInPrepaidExpenses</v>
          </cell>
          <cell r="BW186">
            <v>6</v>
          </cell>
          <cell r="BX186" t="str">
            <v>ISO4217:USD</v>
          </cell>
          <cell r="BY186" t="b">
            <v>0</v>
          </cell>
          <cell r="BZ186" t="b">
            <v>0</v>
          </cell>
          <cell r="CD186" t="str">
            <v>mstag:netIncreaseInMinorityInterestsInShareholdersEquity</v>
          </cell>
          <cell r="CE186">
            <v>6</v>
          </cell>
          <cell r="CF186" t="str">
            <v>ISO4217:USD</v>
          </cell>
          <cell r="CG186" t="b">
            <v>0</v>
          </cell>
          <cell r="CH186" t="b">
            <v>0</v>
          </cell>
        </row>
        <row r="187">
          <cell r="A187" t="str">
            <v>Reduction in accounts payable and other current liabilities</v>
          </cell>
          <cell r="G187">
            <v>-164</v>
          </cell>
          <cell r="L187">
            <v>122</v>
          </cell>
          <cell r="M187">
            <v>97</v>
          </cell>
          <cell r="N187">
            <v>-11</v>
          </cell>
          <cell r="O187">
            <v>203</v>
          </cell>
          <cell r="Q187">
            <v>691</v>
          </cell>
          <cell r="R187">
            <v>-295</v>
          </cell>
          <cell r="S187">
            <v>-79</v>
          </cell>
          <cell r="T187">
            <v>-30</v>
          </cell>
          <cell r="U187">
            <v>141</v>
          </cell>
          <cell r="V187">
            <v>-263</v>
          </cell>
          <cell r="W187">
            <v>-367</v>
          </cell>
          <cell r="X187">
            <v>242</v>
          </cell>
          <cell r="Y187">
            <v>-180</v>
          </cell>
          <cell r="Z187">
            <v>-61</v>
          </cell>
          <cell r="AA187">
            <v>-577.29619741279566</v>
          </cell>
          <cell r="AB187">
            <v>-237.38981956990415</v>
          </cell>
          <cell r="AC187">
            <v>223.52801936111018</v>
          </cell>
          <cell r="AD187">
            <v>153.11709349465923</v>
          </cell>
          <cell r="AE187">
            <v>189.69350381847926</v>
          </cell>
          <cell r="AF187">
            <v>-231.52289352921593</v>
          </cell>
          <cell r="AG187">
            <v>113.63922877075106</v>
          </cell>
          <cell r="AH187">
            <v>119.68929456723617</v>
          </cell>
          <cell r="AI187">
            <v>109.96583611416827</v>
          </cell>
          <cell r="AJ187">
            <v>-163.4496698607158</v>
          </cell>
          <cell r="AK187">
            <v>-167.07162811083055</v>
          </cell>
          <cell r="AL187">
            <v>-172.74350427975966</v>
          </cell>
          <cell r="AM187">
            <v>-179.9618168972176</v>
          </cell>
          <cell r="BV187" t="str">
            <v>mstag:netIncreaseInTradeAndOtherPayables</v>
          </cell>
          <cell r="BW187">
            <v>6</v>
          </cell>
          <cell r="BX187" t="str">
            <v>ISO4217:USD</v>
          </cell>
          <cell r="BY187" t="b">
            <v>0</v>
          </cell>
          <cell r="BZ187" t="b">
            <v>0</v>
          </cell>
          <cell r="CD187" t="str">
            <v>mstag:otherCashFlow</v>
          </cell>
          <cell r="CE187">
            <v>6</v>
          </cell>
          <cell r="CF187" t="str">
            <v>ISO4217:USD</v>
          </cell>
          <cell r="CG187" t="b">
            <v>0</v>
          </cell>
          <cell r="CH187" t="b">
            <v>0</v>
          </cell>
        </row>
        <row r="188">
          <cell r="A188" t="str">
            <v>Reduction in taxes</v>
          </cell>
          <cell r="G188">
            <v>-247</v>
          </cell>
          <cell r="L188">
            <v>113</v>
          </cell>
          <cell r="M188">
            <v>48</v>
          </cell>
          <cell r="O188">
            <v>-89</v>
          </cell>
          <cell r="Q188">
            <v>-93</v>
          </cell>
          <cell r="R188">
            <v>-43</v>
          </cell>
          <cell r="S188">
            <v>72</v>
          </cell>
          <cell r="T188">
            <v>173</v>
          </cell>
          <cell r="U188">
            <v>-137</v>
          </cell>
          <cell r="V188">
            <v>65</v>
          </cell>
          <cell r="W188">
            <v>-102</v>
          </cell>
          <cell r="X188">
            <v>-3</v>
          </cell>
          <cell r="AA188">
            <v>-173.78770812071684</v>
          </cell>
          <cell r="AB188">
            <v>-159.00072369950408</v>
          </cell>
          <cell r="AC188">
            <v>44.363545882948756</v>
          </cell>
          <cell r="AD188">
            <v>27.168437287769621</v>
          </cell>
          <cell r="AE188">
            <v>7.1825173531904056</v>
          </cell>
          <cell r="AF188">
            <v>-51.553316183156994</v>
          </cell>
          <cell r="AG188">
            <v>28.223644697030181</v>
          </cell>
          <cell r="AH188">
            <v>32.779511020018731</v>
          </cell>
          <cell r="AI188">
            <v>30.944403444332693</v>
          </cell>
          <cell r="BV188" t="str">
            <v>mstag:netIncreaseInIncomeTaxPayableReceivable</v>
          </cell>
          <cell r="BW188">
            <v>6</v>
          </cell>
          <cell r="BX188" t="str">
            <v>ISO4217:USD</v>
          </cell>
          <cell r="BY188" t="b">
            <v>0</v>
          </cell>
          <cell r="BZ188" t="b">
            <v>0</v>
          </cell>
        </row>
        <row r="189">
          <cell r="A189" t="str">
            <v>Cash paid on early retairement  of debt</v>
          </cell>
          <cell r="G189">
            <v>-144</v>
          </cell>
          <cell r="L189">
            <v>-52</v>
          </cell>
          <cell r="M189">
            <v>-501</v>
          </cell>
          <cell r="N189">
            <v>-158</v>
          </cell>
          <cell r="O189">
            <v>84</v>
          </cell>
          <cell r="Q189">
            <v>-483</v>
          </cell>
          <cell r="R189">
            <v>-412</v>
          </cell>
          <cell r="S189">
            <v>-113</v>
          </cell>
          <cell r="T189">
            <v>123</v>
          </cell>
          <cell r="U189">
            <v>305</v>
          </cell>
          <cell r="V189">
            <v>-97</v>
          </cell>
          <cell r="W189">
            <v>-139</v>
          </cell>
          <cell r="X189">
            <v>51</v>
          </cell>
          <cell r="Y189">
            <v>312</v>
          </cell>
          <cell r="Z189">
            <v>293</v>
          </cell>
          <cell r="AA189">
            <v>517</v>
          </cell>
          <cell r="AF189">
            <v>193.41789492706994</v>
          </cell>
          <cell r="AG189">
            <v>30.731213744531942</v>
          </cell>
          <cell r="AH189">
            <v>-152.99772066139394</v>
          </cell>
          <cell r="AI189">
            <v>-418.62545108403583</v>
          </cell>
          <cell r="AJ189">
            <v>2.6754960775924701</v>
          </cell>
          <cell r="AK189">
            <v>-68.334435736895557</v>
          </cell>
          <cell r="AL189">
            <v>-72.622889225088784</v>
          </cell>
          <cell r="AM189">
            <v>-63.940169944146419</v>
          </cell>
          <cell r="BV189" t="str">
            <v>mstag:otherCashFlow</v>
          </cell>
          <cell r="BW189">
            <v>6</v>
          </cell>
          <cell r="BX189" t="str">
            <v>ISO4217:USD</v>
          </cell>
          <cell r="BY189" t="b">
            <v>0</v>
          </cell>
          <cell r="BZ189" t="b">
            <v>0</v>
          </cell>
          <cell r="CD189" t="str">
            <v>mstag:netDecreaseInTradeReceivables</v>
          </cell>
          <cell r="CE189">
            <v>6</v>
          </cell>
          <cell r="CF189" t="str">
            <v>ISO4217:USD</v>
          </cell>
          <cell r="CG189" t="b">
            <v>0</v>
          </cell>
          <cell r="CH189" t="b">
            <v>0</v>
          </cell>
        </row>
        <row r="190">
          <cell r="A190" t="str">
            <v>Cash received on long-term aluminum supply contract</v>
          </cell>
          <cell r="G190">
            <v>440</v>
          </cell>
          <cell r="L190">
            <v>0</v>
          </cell>
          <cell r="M190">
            <v>-93</v>
          </cell>
          <cell r="N190">
            <v>0</v>
          </cell>
          <cell r="O190">
            <v>0</v>
          </cell>
          <cell r="Q190">
            <v>-93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93</v>
          </cell>
          <cell r="X190">
            <v>0</v>
          </cell>
          <cell r="Y190">
            <v>-46</v>
          </cell>
          <cell r="Z190">
            <v>2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3.0116840663999938</v>
          </cell>
          <cell r="AK190">
            <v>-76.920961693364006</v>
          </cell>
          <cell r="AL190">
            <v>-81.748278447089433</v>
          </cell>
          <cell r="AM190">
            <v>-71.974536848123535</v>
          </cell>
          <cell r="BV190" t="str">
            <v>mstag:netIncreaseInOtherLiabilitiesOperating</v>
          </cell>
          <cell r="BW190">
            <v>6</v>
          </cell>
          <cell r="BX190" t="str">
            <v>ISO4217:USD</v>
          </cell>
          <cell r="BY190" t="b">
            <v>0</v>
          </cell>
          <cell r="BZ190" t="b">
            <v>0</v>
          </cell>
          <cell r="CD190" t="str">
            <v>mstag:netDecreaseInInventories</v>
          </cell>
          <cell r="CE190">
            <v>6</v>
          </cell>
          <cell r="CF190" t="str">
            <v>ISO4217:USD</v>
          </cell>
          <cell r="CG190" t="b">
            <v>0</v>
          </cell>
          <cell r="CH190" t="b">
            <v>0</v>
          </cell>
        </row>
        <row r="191">
          <cell r="A191" t="str">
            <v>Net change in non-current assets and liabilities</v>
          </cell>
          <cell r="G191">
            <v>-256</v>
          </cell>
          <cell r="L191">
            <v>-240</v>
          </cell>
          <cell r="M191">
            <v>-64</v>
          </cell>
          <cell r="N191">
            <v>6</v>
          </cell>
          <cell r="O191">
            <v>48</v>
          </cell>
          <cell r="Q191">
            <v>-169</v>
          </cell>
          <cell r="R191">
            <v>0</v>
          </cell>
          <cell r="S191">
            <v>0</v>
          </cell>
          <cell r="T191">
            <v>-12</v>
          </cell>
          <cell r="U191">
            <v>-116</v>
          </cell>
          <cell r="V191">
            <v>-128</v>
          </cell>
          <cell r="W191">
            <v>-1</v>
          </cell>
          <cell r="X191">
            <v>-44</v>
          </cell>
          <cell r="Y191">
            <v>6</v>
          </cell>
          <cell r="Z191">
            <v>-29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BV191" t="str">
            <v>mstag:netDecreaseInOtherAssetsNonOperating</v>
          </cell>
          <cell r="BW191">
            <v>6</v>
          </cell>
          <cell r="BX191" t="str">
            <v>ISO4217:USD</v>
          </cell>
          <cell r="BY191" t="b">
            <v>0</v>
          </cell>
          <cell r="BZ191" t="b">
            <v>0</v>
          </cell>
          <cell r="CD191" t="str">
            <v>mstag:netDecreaseInPrepaidExpenses</v>
          </cell>
          <cell r="CE191">
            <v>6</v>
          </cell>
          <cell r="CF191" t="str">
            <v>ISO4217:USD</v>
          </cell>
          <cell r="CG191" t="b">
            <v>0</v>
          </cell>
          <cell r="CH191" t="b">
            <v>0</v>
          </cell>
        </row>
        <row r="192">
          <cell r="A192" t="str">
            <v>Reduction in net assets held for sale</v>
          </cell>
          <cell r="G192">
            <v>81</v>
          </cell>
          <cell r="L192">
            <v>148</v>
          </cell>
          <cell r="M192">
            <v>97</v>
          </cell>
          <cell r="N192">
            <v>-13</v>
          </cell>
          <cell r="O192">
            <v>13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-4</v>
          </cell>
          <cell r="X192">
            <v>-7</v>
          </cell>
          <cell r="Y192">
            <v>-20</v>
          </cell>
          <cell r="Z192">
            <v>224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-3.9233138293823231</v>
          </cell>
          <cell r="AK192">
            <v>100.20475791198714</v>
          </cell>
          <cell r="AL192">
            <v>106.49329222074812</v>
          </cell>
          <cell r="AM192">
            <v>93.761061769407206</v>
          </cell>
          <cell r="BV192" t="str">
            <v>mstag:netDecreaseInOtherAssetsNonOperating</v>
          </cell>
          <cell r="BW192">
            <v>6</v>
          </cell>
          <cell r="BX192" t="str">
            <v>ISO4217:USD</v>
          </cell>
          <cell r="BY192" t="b">
            <v>0</v>
          </cell>
          <cell r="BZ192" t="b">
            <v>0</v>
          </cell>
          <cell r="CD192" t="str">
            <v>mstag:netIncreaseInTradeAndOtherPayables</v>
          </cell>
          <cell r="CE192">
            <v>6</v>
          </cell>
          <cell r="CF192" t="str">
            <v>ISO4217:USD</v>
          </cell>
          <cell r="CG192" t="b">
            <v>0</v>
          </cell>
          <cell r="CH192" t="b">
            <v>0</v>
          </cell>
        </row>
        <row r="193">
          <cell r="A193" t="str">
            <v>Cash provided from continuing operations</v>
          </cell>
          <cell r="G193">
            <v>2436</v>
          </cell>
          <cell r="L193">
            <v>2198</v>
          </cell>
          <cell r="M193">
            <v>-222</v>
          </cell>
          <cell r="N193">
            <v>406</v>
          </cell>
          <cell r="O193">
            <v>458</v>
          </cell>
          <cell r="Q193">
            <v>1690</v>
          </cell>
          <cell r="R193">
            <v>-110</v>
          </cell>
          <cell r="S193">
            <v>598</v>
          </cell>
          <cell r="T193">
            <v>746</v>
          </cell>
          <cell r="U193">
            <v>1329</v>
          </cell>
          <cell r="V193">
            <v>2563</v>
          </cell>
          <cell r="W193">
            <v>528</v>
          </cell>
          <cell r="X193">
            <v>1349</v>
          </cell>
          <cell r="Y193">
            <v>446</v>
          </cell>
          <cell r="Z193">
            <v>-510</v>
          </cell>
          <cell r="AA193">
            <v>4025.3783924446461</v>
          </cell>
          <cell r="AB193">
            <v>4369.4582316206279</v>
          </cell>
          <cell r="AC193">
            <v>4648.023883406242</v>
          </cell>
          <cell r="AD193">
            <v>4925.3221804447721</v>
          </cell>
          <cell r="AE193">
            <v>5176.2089354465743</v>
          </cell>
          <cell r="AF193">
            <v>5019.125420780736</v>
          </cell>
          <cell r="AG193">
            <v>5181.6353733703017</v>
          </cell>
          <cell r="AH193">
            <v>5423.8698836511148</v>
          </cell>
          <cell r="AI193">
            <v>5659.1431704062052</v>
          </cell>
          <cell r="AJ193">
            <v>22.656755137031951</v>
          </cell>
          <cell r="AK193">
            <v>27.690903154683724</v>
          </cell>
          <cell r="AL193">
            <v>32.610992334792741</v>
          </cell>
          <cell r="AM193">
            <v>30.019378032276904</v>
          </cell>
          <cell r="CD193" t="str">
            <v>mstag:netIncreaseInIncomeTaxPayableReceivable</v>
          </cell>
          <cell r="CE193">
            <v>6</v>
          </cell>
          <cell r="CF193" t="str">
            <v>ISO4217:USD</v>
          </cell>
          <cell r="CG193" t="b">
            <v>0</v>
          </cell>
          <cell r="CH193" t="b">
            <v>0</v>
          </cell>
        </row>
        <row r="194">
          <cell r="A194" t="str">
            <v>Cash provided by discontinued operations</v>
          </cell>
          <cell r="G194">
            <v>-2</v>
          </cell>
          <cell r="L194">
            <v>1</v>
          </cell>
          <cell r="M194">
            <v>-17</v>
          </cell>
          <cell r="N194">
            <v>-9</v>
          </cell>
          <cell r="O194">
            <v>21</v>
          </cell>
          <cell r="Q194">
            <v>-1</v>
          </cell>
          <cell r="R194">
            <v>0</v>
          </cell>
          <cell r="S194">
            <v>-2</v>
          </cell>
          <cell r="T194">
            <v>2</v>
          </cell>
          <cell r="U194">
            <v>4</v>
          </cell>
          <cell r="V194">
            <v>4</v>
          </cell>
          <cell r="W194">
            <v>-1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BV194" t="str">
            <v>mstag:netDecreaseInOtherAssetsNonOperating</v>
          </cell>
          <cell r="BW194">
            <v>6</v>
          </cell>
          <cell r="BX194" t="str">
            <v>ISO4217:USD</v>
          </cell>
          <cell r="BY194" t="b">
            <v>0</v>
          </cell>
          <cell r="BZ194" t="b">
            <v>0</v>
          </cell>
          <cell r="CD194" t="str">
            <v>mstag:otherCashFlow</v>
          </cell>
          <cell r="CE194">
            <v>6</v>
          </cell>
          <cell r="CF194" t="str">
            <v>ISO4217:USD</v>
          </cell>
          <cell r="CG194" t="b">
            <v>0</v>
          </cell>
          <cell r="CH194" t="b">
            <v>0</v>
          </cell>
        </row>
        <row r="195">
          <cell r="A195" t="str">
            <v>Cash from operation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243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2199</v>
          </cell>
          <cell r="M195">
            <v>-239</v>
          </cell>
          <cell r="N195">
            <v>397</v>
          </cell>
          <cell r="O195">
            <v>479</v>
          </cell>
          <cell r="Q195">
            <v>1689</v>
          </cell>
          <cell r="R195">
            <v>-110</v>
          </cell>
          <cell r="S195">
            <v>596</v>
          </cell>
          <cell r="T195">
            <v>748</v>
          </cell>
          <cell r="U195">
            <v>1333</v>
          </cell>
          <cell r="V195">
            <v>2567</v>
          </cell>
          <cell r="W195">
            <v>527</v>
          </cell>
          <cell r="X195">
            <v>1349</v>
          </cell>
          <cell r="Y195">
            <v>0</v>
          </cell>
          <cell r="Z195">
            <v>0</v>
          </cell>
          <cell r="AA195">
            <v>4025.3783924446461</v>
          </cell>
          <cell r="AB195">
            <v>4369.4582316206279</v>
          </cell>
          <cell r="AC195">
            <v>4648.023883406242</v>
          </cell>
          <cell r="AD195">
            <v>4925.3221804447721</v>
          </cell>
          <cell r="AE195">
            <v>5176.2089354465743</v>
          </cell>
          <cell r="AF195">
            <v>5019.125420780736</v>
          </cell>
          <cell r="AG195">
            <v>5181.6353733703017</v>
          </cell>
          <cell r="AH195">
            <v>5423.8698836511148</v>
          </cell>
          <cell r="AI195">
            <v>5659.1431704062052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CD195" t="str">
            <v>mstag:netIncreaseInOtherLiabilitiesOperating</v>
          </cell>
          <cell r="CE195">
            <v>6</v>
          </cell>
          <cell r="CF195" t="str">
            <v>ISO4217:USD</v>
          </cell>
          <cell r="CG195" t="b">
            <v>0</v>
          </cell>
          <cell r="CH195" t="b">
            <v>0</v>
          </cell>
        </row>
        <row r="196">
          <cell r="A196" t="str">
            <v>Net change in non-current assets and liabilities</v>
          </cell>
          <cell r="G196">
            <v>-256</v>
          </cell>
          <cell r="L196">
            <v>-240</v>
          </cell>
          <cell r="M196">
            <v>-64</v>
          </cell>
          <cell r="N196">
            <v>6</v>
          </cell>
          <cell r="O196">
            <v>48</v>
          </cell>
          <cell r="Q196">
            <v>-169</v>
          </cell>
          <cell r="R196">
            <v>0</v>
          </cell>
          <cell r="S196">
            <v>0</v>
          </cell>
          <cell r="T196">
            <v>-12</v>
          </cell>
          <cell r="U196">
            <v>-116</v>
          </cell>
          <cell r="V196">
            <v>-128</v>
          </cell>
          <cell r="W196">
            <v>-1</v>
          </cell>
          <cell r="X196">
            <v>-44</v>
          </cell>
          <cell r="Y196">
            <v>-143</v>
          </cell>
          <cell r="Z196">
            <v>16</v>
          </cell>
          <cell r="AA196">
            <v>-172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CD196" t="str">
            <v>mstag:netDecreaseInOtherAssetsNonOperating</v>
          </cell>
          <cell r="CE196">
            <v>6</v>
          </cell>
          <cell r="CF196" t="str">
            <v>ISO4217:USD</v>
          </cell>
          <cell r="CG196" t="b">
            <v>0</v>
          </cell>
          <cell r="CH196" t="b">
            <v>0</v>
          </cell>
        </row>
        <row r="197">
          <cell r="A197" t="str">
            <v>Financing activities</v>
          </cell>
          <cell r="G197">
            <v>81</v>
          </cell>
          <cell r="L197">
            <v>148</v>
          </cell>
          <cell r="N197">
            <v>-13</v>
          </cell>
          <cell r="O197">
            <v>13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-4</v>
          </cell>
          <cell r="X197">
            <v>-7</v>
          </cell>
          <cell r="Y197">
            <v>-38</v>
          </cell>
          <cell r="Z197">
            <v>57</v>
          </cell>
          <cell r="AA197">
            <v>8</v>
          </cell>
          <cell r="AF197">
            <v>448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CD197" t="str">
            <v>mstag:netDecreaseInOtherAssetsNonOperating</v>
          </cell>
          <cell r="CE197">
            <v>6</v>
          </cell>
          <cell r="CF197" t="str">
            <v>ISO4217:USD</v>
          </cell>
          <cell r="CG197" t="b">
            <v>0</v>
          </cell>
          <cell r="CH197" t="b">
            <v>0</v>
          </cell>
        </row>
        <row r="198">
          <cell r="A198" t="str">
            <v>Net changes to short-term borrowings</v>
          </cell>
          <cell r="G198">
            <v>12</v>
          </cell>
          <cell r="L198">
            <v>213</v>
          </cell>
          <cell r="M198">
            <v>63</v>
          </cell>
          <cell r="N198">
            <v>406</v>
          </cell>
          <cell r="O198">
            <v>-59</v>
          </cell>
          <cell r="Q198">
            <v>5</v>
          </cell>
          <cell r="R198">
            <v>69</v>
          </cell>
          <cell r="S198">
            <v>-15</v>
          </cell>
          <cell r="T198">
            <v>32</v>
          </cell>
          <cell r="U198">
            <v>40</v>
          </cell>
          <cell r="V198">
            <v>126</v>
          </cell>
          <cell r="W198">
            <v>38</v>
          </cell>
          <cell r="X198">
            <v>29</v>
          </cell>
          <cell r="Y198">
            <v>592</v>
          </cell>
          <cell r="Z198">
            <v>643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5072.3680115381248</v>
          </cell>
          <cell r="AK198">
            <v>5249.8784584924333</v>
          </cell>
          <cell r="AL198">
            <v>5490.9916270751655</v>
          </cell>
          <cell r="AM198">
            <v>5722.6056125466521</v>
          </cell>
          <cell r="BV198" t="str">
            <v>mstag:proceedsFromIssuanceAndCashUsedToRepayShortTermBorrowings</v>
          </cell>
          <cell r="BW198">
            <v>6</v>
          </cell>
          <cell r="BX198" t="str">
            <v>ISO4217:USD</v>
          </cell>
          <cell r="BY198" t="b">
            <v>0</v>
          </cell>
          <cell r="BZ198" t="b">
            <v>0</v>
          </cell>
        </row>
        <row r="199">
          <cell r="A199" t="str">
            <v>Common stock issued for compensation plans</v>
          </cell>
          <cell r="G199">
            <v>98</v>
          </cell>
          <cell r="H199">
            <v>0</v>
          </cell>
          <cell r="I199">
            <v>0</v>
          </cell>
          <cell r="J199">
            <v>0</v>
          </cell>
          <cell r="L199">
            <v>83</v>
          </cell>
          <cell r="M199">
            <v>23</v>
          </cell>
          <cell r="N199">
            <v>-9</v>
          </cell>
          <cell r="O199">
            <v>4</v>
          </cell>
          <cell r="Q199">
            <v>72</v>
          </cell>
          <cell r="R199">
            <v>46</v>
          </cell>
          <cell r="S199">
            <v>90</v>
          </cell>
          <cell r="T199">
            <v>5</v>
          </cell>
          <cell r="U199">
            <v>14</v>
          </cell>
          <cell r="V199">
            <v>155</v>
          </cell>
          <cell r="W199">
            <v>82</v>
          </cell>
          <cell r="X199">
            <v>346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BV199" t="str">
            <v>mstag:proceedsFromIssuanceFundsUsedToRepurchaseCommonStock</v>
          </cell>
          <cell r="BW199">
            <v>6</v>
          </cell>
          <cell r="BX199" t="str">
            <v>ISO4217:USD</v>
          </cell>
          <cell r="BY199" t="b">
            <v>0</v>
          </cell>
          <cell r="BZ199" t="b">
            <v>0</v>
          </cell>
          <cell r="CD199" t="str">
            <v>mstag:netDecreaseInOtherAssetsNonOperating</v>
          </cell>
          <cell r="CE199">
            <v>6</v>
          </cell>
          <cell r="CF199" t="str">
            <v>ISO4217:USD</v>
          </cell>
          <cell r="CG199" t="b">
            <v>0</v>
          </cell>
          <cell r="CH199" t="b">
            <v>0</v>
          </cell>
        </row>
        <row r="200">
          <cell r="A200" t="str">
            <v>Repurchase of common stock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-67</v>
          </cell>
          <cell r="M200">
            <v>-239</v>
          </cell>
          <cell r="N200">
            <v>1E-4</v>
          </cell>
          <cell r="O200">
            <v>479</v>
          </cell>
          <cell r="Q200">
            <v>-108</v>
          </cell>
          <cell r="R200">
            <v>-60</v>
          </cell>
          <cell r="S200">
            <v>-150</v>
          </cell>
          <cell r="T200">
            <v>-80</v>
          </cell>
          <cell r="U200">
            <v>0</v>
          </cell>
          <cell r="V200">
            <v>-290</v>
          </cell>
          <cell r="W200">
            <v>-88</v>
          </cell>
          <cell r="X200">
            <v>-165</v>
          </cell>
          <cell r="Y200">
            <v>592</v>
          </cell>
          <cell r="Z200">
            <v>643</v>
          </cell>
          <cell r="AA200">
            <v>-100</v>
          </cell>
          <cell r="AB200">
            <v>-100</v>
          </cell>
          <cell r="AC200">
            <v>-100</v>
          </cell>
          <cell r="AD200">
            <v>-100</v>
          </cell>
          <cell r="AE200">
            <v>-100</v>
          </cell>
          <cell r="AF200">
            <v>-100</v>
          </cell>
          <cell r="AG200">
            <v>-100</v>
          </cell>
          <cell r="AH200">
            <v>-100</v>
          </cell>
          <cell r="AI200">
            <v>-100</v>
          </cell>
          <cell r="AJ200">
            <v>5072.3680115381248</v>
          </cell>
          <cell r="AK200">
            <v>5249.8784584924333</v>
          </cell>
          <cell r="AL200">
            <v>5490.9916270751655</v>
          </cell>
          <cell r="AM200">
            <v>5722.6056125466521</v>
          </cell>
          <cell r="BV200" t="str">
            <v>mstag:proceedsFromIssuanceFundsUsedToRepurchaseCommonStock</v>
          </cell>
          <cell r="BW200">
            <v>6</v>
          </cell>
          <cell r="BX200" t="str">
            <v>ISO4217:USD</v>
          </cell>
          <cell r="BY200" t="b">
            <v>0</v>
          </cell>
          <cell r="BZ200" t="b">
            <v>0</v>
          </cell>
        </row>
        <row r="201">
          <cell r="A201" t="str">
            <v>Dividends paid to shareholders</v>
          </cell>
          <cell r="G201">
            <v>-516</v>
          </cell>
          <cell r="L201">
            <v>-524</v>
          </cell>
          <cell r="M201">
            <v>-131</v>
          </cell>
          <cell r="N201">
            <v>-131</v>
          </cell>
          <cell r="O201">
            <v>-131</v>
          </cell>
          <cell r="Q201">
            <v>-524</v>
          </cell>
          <cell r="R201">
            <v>-131</v>
          </cell>
          <cell r="S201">
            <v>-131</v>
          </cell>
          <cell r="T201">
            <v>-130</v>
          </cell>
          <cell r="U201">
            <v>-131</v>
          </cell>
          <cell r="V201">
            <v>-523</v>
          </cell>
          <cell r="W201">
            <v>-148</v>
          </cell>
          <cell r="X201">
            <v>-149</v>
          </cell>
          <cell r="AA201">
            <v>-521.29477259999999</v>
          </cell>
          <cell r="AB201">
            <v>-515.91251294760468</v>
          </cell>
          <cell r="AC201">
            <v>-514.37526469337604</v>
          </cell>
          <cell r="AD201">
            <v>-512.97449662069619</v>
          </cell>
          <cell r="AE201">
            <v>-511.69835678044916</v>
          </cell>
          <cell r="AF201">
            <v>-510.53597724775545</v>
          </cell>
          <cell r="AG201">
            <v>-509.47740016286889</v>
          </cell>
          <cell r="AH201">
            <v>-508.51350797851728</v>
          </cell>
          <cell r="AI201">
            <v>-507.6359579269768</v>
          </cell>
          <cell r="BV201" t="str">
            <v>mstag:cashDividendsPaid</v>
          </cell>
          <cell r="BW201">
            <v>6</v>
          </cell>
          <cell r="BX201" t="str">
            <v>ISO4217:USD</v>
          </cell>
          <cell r="BY201" t="b">
            <v>1</v>
          </cell>
          <cell r="BZ201" t="b">
            <v>0</v>
          </cell>
        </row>
        <row r="202">
          <cell r="A202" t="str">
            <v>Dividends paid to minority interests</v>
          </cell>
          <cell r="G202">
            <v>-207</v>
          </cell>
          <cell r="L202">
            <v>-119</v>
          </cell>
          <cell r="M202">
            <v>-72</v>
          </cell>
          <cell r="N202">
            <v>0</v>
          </cell>
          <cell r="O202">
            <v>-2</v>
          </cell>
          <cell r="Q202">
            <v>-75</v>
          </cell>
          <cell r="R202">
            <v>-115</v>
          </cell>
          <cell r="S202">
            <v>-85</v>
          </cell>
          <cell r="T202">
            <v>-81</v>
          </cell>
          <cell r="U202">
            <v>223</v>
          </cell>
          <cell r="V202">
            <v>-58</v>
          </cell>
          <cell r="W202">
            <v>-158</v>
          </cell>
          <cell r="X202">
            <v>-46</v>
          </cell>
          <cell r="AA202">
            <v>-70</v>
          </cell>
          <cell r="AB202">
            <v>-70</v>
          </cell>
          <cell r="AC202">
            <v>-70</v>
          </cell>
          <cell r="AD202">
            <v>-70</v>
          </cell>
          <cell r="AE202">
            <v>-50</v>
          </cell>
          <cell r="AF202">
            <v>-50</v>
          </cell>
          <cell r="AG202">
            <v>-50</v>
          </cell>
          <cell r="AH202">
            <v>-50</v>
          </cell>
          <cell r="AI202">
            <v>-50</v>
          </cell>
          <cell r="BV202" t="str">
            <v>mstag:netIncreaseInMinorityInterestsInShareholdersEquity</v>
          </cell>
          <cell r="BW202">
            <v>6</v>
          </cell>
          <cell r="BX202" t="str">
            <v>ISO4217:USD</v>
          </cell>
          <cell r="BY202" t="b">
            <v>0</v>
          </cell>
          <cell r="BZ202" t="b">
            <v>0</v>
          </cell>
        </row>
        <row r="203">
          <cell r="A203" t="str">
            <v>Net change in commercial paper</v>
          </cell>
          <cell r="G203">
            <v>-665</v>
          </cell>
          <cell r="L203">
            <v>630</v>
          </cell>
          <cell r="M203">
            <v>1002</v>
          </cell>
          <cell r="N203">
            <v>-613</v>
          </cell>
          <cell r="O203">
            <v>143</v>
          </cell>
          <cell r="Q203">
            <v>282</v>
          </cell>
          <cell r="R203">
            <v>760</v>
          </cell>
          <cell r="S203">
            <v>226</v>
          </cell>
          <cell r="T203">
            <v>295</v>
          </cell>
          <cell r="U203">
            <v>-721</v>
          </cell>
          <cell r="V203">
            <v>560</v>
          </cell>
          <cell r="W203">
            <v>-1200</v>
          </cell>
          <cell r="X203">
            <v>166</v>
          </cell>
          <cell r="Y203">
            <v>35</v>
          </cell>
          <cell r="Z203">
            <v>-8</v>
          </cell>
          <cell r="AA203">
            <v>-200</v>
          </cell>
          <cell r="AB203">
            <v>-200</v>
          </cell>
          <cell r="AC203">
            <v>-20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BV203" t="str">
            <v>mstag:proceedsFromIssuanceAndCashUsedToRepayShortTermBorrowings</v>
          </cell>
          <cell r="BW203">
            <v>6</v>
          </cell>
          <cell r="BX203" t="str">
            <v>ISO4217:USD</v>
          </cell>
          <cell r="BY203" t="b">
            <v>0</v>
          </cell>
          <cell r="BZ203" t="b">
            <v>0</v>
          </cell>
          <cell r="CD203" t="str">
            <v>mstag:proceedsFromIssuanceAndCashUsedToRepayShortTermBorrowings</v>
          </cell>
          <cell r="CE203">
            <v>6</v>
          </cell>
          <cell r="CF203" t="str">
            <v>ISO4217:USD</v>
          </cell>
          <cell r="CG203" t="b">
            <v>0</v>
          </cell>
          <cell r="CH203" t="b">
            <v>0</v>
          </cell>
        </row>
        <row r="204">
          <cell r="A204" t="str">
            <v>Additions to long-term debt</v>
          </cell>
          <cell r="G204">
            <v>387</v>
          </cell>
          <cell r="H204">
            <v>0</v>
          </cell>
          <cell r="I204">
            <v>0</v>
          </cell>
          <cell r="J204">
            <v>0</v>
          </cell>
          <cell r="L204">
            <v>180</v>
          </cell>
          <cell r="M204">
            <v>45</v>
          </cell>
          <cell r="N204">
            <v>155</v>
          </cell>
          <cell r="O204">
            <v>72</v>
          </cell>
          <cell r="Q204">
            <v>278</v>
          </cell>
          <cell r="R204">
            <v>6</v>
          </cell>
          <cell r="S204">
            <v>2</v>
          </cell>
          <cell r="T204">
            <v>12</v>
          </cell>
          <cell r="U204">
            <v>9</v>
          </cell>
          <cell r="V204">
            <v>29</v>
          </cell>
          <cell r="W204">
            <v>2024</v>
          </cell>
          <cell r="X204">
            <v>11</v>
          </cell>
          <cell r="Y204">
            <v>391</v>
          </cell>
          <cell r="Z204">
            <v>16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BV204" t="str">
            <v>mstag:proceedsFromIssuanceAndCashUsedToRepayLongTermDebt</v>
          </cell>
          <cell r="BW204">
            <v>6</v>
          </cell>
          <cell r="BX204" t="str">
            <v>ISO4217:USD</v>
          </cell>
          <cell r="BY204" t="b">
            <v>0</v>
          </cell>
          <cell r="BZ204" t="b">
            <v>0</v>
          </cell>
          <cell r="CD204" t="str">
            <v>mstag:proceedsFromIssuanceFundsUsedToRepurchaseCommonStock</v>
          </cell>
          <cell r="CE204">
            <v>6</v>
          </cell>
          <cell r="CF204" t="str">
            <v>ISO4217:USD</v>
          </cell>
          <cell r="CG204" t="b">
            <v>0</v>
          </cell>
          <cell r="CH204" t="b">
            <v>0</v>
          </cell>
        </row>
        <row r="205">
          <cell r="A205" t="str">
            <v>Payments on long-term debt</v>
          </cell>
          <cell r="G205">
            <v>-823</v>
          </cell>
          <cell r="H205">
            <v>0</v>
          </cell>
          <cell r="I205">
            <v>0</v>
          </cell>
          <cell r="J205">
            <v>0</v>
          </cell>
          <cell r="L205">
            <v>-1921</v>
          </cell>
          <cell r="M205">
            <v>-61</v>
          </cell>
          <cell r="N205">
            <v>21</v>
          </cell>
          <cell r="O205">
            <v>-209</v>
          </cell>
          <cell r="Q205">
            <v>-254</v>
          </cell>
          <cell r="R205">
            <v>-5</v>
          </cell>
          <cell r="S205">
            <v>-22</v>
          </cell>
          <cell r="T205">
            <v>-5</v>
          </cell>
          <cell r="U205">
            <v>-4</v>
          </cell>
          <cell r="V205">
            <v>-36</v>
          </cell>
          <cell r="W205">
            <v>-353</v>
          </cell>
          <cell r="X205">
            <v>-34</v>
          </cell>
          <cell r="Y205">
            <v>-1295</v>
          </cell>
          <cell r="Z205">
            <v>-948</v>
          </cell>
          <cell r="AA205">
            <v>-2496</v>
          </cell>
          <cell r="AF205">
            <v>-2271.1639999999998</v>
          </cell>
          <cell r="AG205">
            <v>-1955.3832</v>
          </cell>
          <cell r="AH205">
            <v>-500.48168800000008</v>
          </cell>
          <cell r="AI205">
            <v>-100</v>
          </cell>
          <cell r="AJ205">
            <v>-100</v>
          </cell>
          <cell r="AK205">
            <v>-100</v>
          </cell>
          <cell r="AL205">
            <v>-100</v>
          </cell>
          <cell r="AM205">
            <v>-100</v>
          </cell>
          <cell r="BV205" t="str">
            <v>mstag:proceedsFromIssuanceAndCashUsedToRepayLongTermDebt</v>
          </cell>
          <cell r="BW205">
            <v>6</v>
          </cell>
          <cell r="BX205" t="str">
            <v>ISO4217:USD</v>
          </cell>
          <cell r="BY205" t="b">
            <v>0</v>
          </cell>
          <cell r="BZ205" t="b">
            <v>0</v>
          </cell>
          <cell r="CD205" t="str">
            <v>mstag:proceedsFromIssuanceFundsUsedToRepurchaseCommonStock</v>
          </cell>
          <cell r="CE205">
            <v>6</v>
          </cell>
          <cell r="CF205" t="str">
            <v>ISO4217:USD</v>
          </cell>
          <cell r="CG205" t="b">
            <v>0</v>
          </cell>
          <cell r="CH205" t="b">
            <v>0</v>
          </cell>
        </row>
        <row r="206">
          <cell r="A206" t="str">
            <v>Other</v>
          </cell>
          <cell r="G206">
            <v>-516</v>
          </cell>
          <cell r="L206">
            <v>-524</v>
          </cell>
          <cell r="M206">
            <v>-131</v>
          </cell>
          <cell r="N206">
            <v>-131</v>
          </cell>
          <cell r="O206">
            <v>-131</v>
          </cell>
          <cell r="Q206">
            <v>-524</v>
          </cell>
          <cell r="R206">
            <v>0</v>
          </cell>
          <cell r="S206">
            <v>55</v>
          </cell>
          <cell r="T206">
            <v>25</v>
          </cell>
          <cell r="U206">
            <v>-63</v>
          </cell>
          <cell r="V206">
            <v>17</v>
          </cell>
          <cell r="W206">
            <v>13</v>
          </cell>
          <cell r="X206">
            <v>114</v>
          </cell>
          <cell r="Y206">
            <v>-150</v>
          </cell>
          <cell r="Z206">
            <v>-143</v>
          </cell>
          <cell r="AA206">
            <v>-590</v>
          </cell>
          <cell r="AF206">
            <v>-539.683224</v>
          </cell>
          <cell r="AG206">
            <v>-494.63322400000004</v>
          </cell>
          <cell r="AH206">
            <v>-469.47322400000002</v>
          </cell>
          <cell r="AI206">
            <v>-463.84639806783548</v>
          </cell>
          <cell r="AJ206">
            <v>-462.18971790287009</v>
          </cell>
          <cell r="AK206">
            <v>-460.68029470283153</v>
          </cell>
          <cell r="AL206">
            <v>-459.30531112362536</v>
          </cell>
          <cell r="AM206">
            <v>-458.05301905101896</v>
          </cell>
          <cell r="BV206" t="str">
            <v>mstag:otherCashFlowsFromUsedInFinancingActivities</v>
          </cell>
          <cell r="BW206">
            <v>6</v>
          </cell>
          <cell r="BX206" t="str">
            <v>ISO4217:USD</v>
          </cell>
          <cell r="BY206" t="b">
            <v>0</v>
          </cell>
          <cell r="BZ206" t="b">
            <v>0</v>
          </cell>
          <cell r="CD206" t="str">
            <v>mstag:cashDividendsPaid</v>
          </cell>
          <cell r="CE206">
            <v>6</v>
          </cell>
          <cell r="CF206" t="str">
            <v>ISO4217:USD</v>
          </cell>
          <cell r="CG206" t="b">
            <v>1</v>
          </cell>
          <cell r="CH206" t="b">
            <v>0</v>
          </cell>
        </row>
        <row r="207">
          <cell r="A207" t="str">
            <v>Cash (used for) provided by financing activiti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1714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-1525</v>
          </cell>
          <cell r="M207">
            <v>869</v>
          </cell>
          <cell r="N207">
            <v>-567.99990000000003</v>
          </cell>
          <cell r="O207">
            <v>-182</v>
          </cell>
          <cell r="Q207">
            <v>-324</v>
          </cell>
          <cell r="R207">
            <v>570</v>
          </cell>
          <cell r="S207">
            <v>-30</v>
          </cell>
          <cell r="T207">
            <v>73</v>
          </cell>
          <cell r="U207">
            <v>-633</v>
          </cell>
          <cell r="V207">
            <v>-20</v>
          </cell>
          <cell r="W207">
            <v>210</v>
          </cell>
          <cell r="X207">
            <v>272</v>
          </cell>
          <cell r="Y207">
            <v>-106</v>
          </cell>
          <cell r="Z207">
            <v>-58</v>
          </cell>
          <cell r="AA207">
            <v>-891.29477259999999</v>
          </cell>
          <cell r="AB207">
            <v>-885.91251294760468</v>
          </cell>
          <cell r="AC207">
            <v>-884.37526469337604</v>
          </cell>
          <cell r="AD207">
            <v>-682.97449662069619</v>
          </cell>
          <cell r="AE207">
            <v>-661.6983567804491</v>
          </cell>
          <cell r="AF207">
            <v>-660.53597724775545</v>
          </cell>
          <cell r="AG207">
            <v>-659.47740016286889</v>
          </cell>
          <cell r="AH207">
            <v>-658.51350797851728</v>
          </cell>
          <cell r="AI207">
            <v>-657.63595792697674</v>
          </cell>
          <cell r="AJ207">
            <v>-50</v>
          </cell>
          <cell r="AK207">
            <v>-50</v>
          </cell>
          <cell r="AL207">
            <v>-50</v>
          </cell>
          <cell r="AM207">
            <v>-50</v>
          </cell>
          <cell r="CD207" t="str">
            <v>mstag:netIncreaseInMinorityInterestsInShareholdersEquity</v>
          </cell>
          <cell r="CE207">
            <v>6</v>
          </cell>
          <cell r="CF207" t="str">
            <v>ISO4217:USD</v>
          </cell>
          <cell r="CG207" t="b">
            <v>0</v>
          </cell>
          <cell r="CH207" t="b">
            <v>0</v>
          </cell>
        </row>
        <row r="208">
          <cell r="A208" t="str">
            <v>Net change in commercial paper</v>
          </cell>
          <cell r="G208">
            <v>-665</v>
          </cell>
          <cell r="L208">
            <v>630</v>
          </cell>
          <cell r="M208">
            <v>1002</v>
          </cell>
          <cell r="N208">
            <v>-613</v>
          </cell>
          <cell r="O208">
            <v>143</v>
          </cell>
          <cell r="Q208">
            <v>282</v>
          </cell>
          <cell r="R208">
            <v>760</v>
          </cell>
          <cell r="S208">
            <v>226</v>
          </cell>
          <cell r="T208">
            <v>295</v>
          </cell>
          <cell r="U208">
            <v>-721</v>
          </cell>
          <cell r="V208">
            <v>560</v>
          </cell>
          <cell r="W208">
            <v>-1200</v>
          </cell>
          <cell r="X208">
            <v>166</v>
          </cell>
          <cell r="Y208">
            <v>-82</v>
          </cell>
          <cell r="Z208">
            <v>499</v>
          </cell>
          <cell r="AA208">
            <v>-617</v>
          </cell>
          <cell r="AF208">
            <v>-200</v>
          </cell>
          <cell r="AG208">
            <v>-20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CD208" t="str">
            <v>mstag:proceedsFromIssuanceAndCashUsedToRepayShortTermBorrowings</v>
          </cell>
          <cell r="CE208">
            <v>6</v>
          </cell>
          <cell r="CF208" t="str">
            <v>ISO4217:USD</v>
          </cell>
          <cell r="CG208" t="b">
            <v>0</v>
          </cell>
          <cell r="CH208" t="b">
            <v>0</v>
          </cell>
        </row>
        <row r="209">
          <cell r="A209" t="str">
            <v>Investing activities</v>
          </cell>
          <cell r="G209">
            <v>387</v>
          </cell>
          <cell r="L209">
            <v>180</v>
          </cell>
          <cell r="M209">
            <v>45</v>
          </cell>
          <cell r="N209">
            <v>155</v>
          </cell>
          <cell r="O209">
            <v>72</v>
          </cell>
          <cell r="Q209">
            <v>278</v>
          </cell>
          <cell r="R209">
            <v>6</v>
          </cell>
          <cell r="S209">
            <v>2</v>
          </cell>
          <cell r="T209">
            <v>12</v>
          </cell>
          <cell r="U209">
            <v>9</v>
          </cell>
          <cell r="V209">
            <v>29</v>
          </cell>
          <cell r="W209">
            <v>2024</v>
          </cell>
          <cell r="X209">
            <v>11</v>
          </cell>
          <cell r="Y209">
            <v>14</v>
          </cell>
          <cell r="Z209">
            <v>1</v>
          </cell>
          <cell r="AA209">
            <v>205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CD209" t="str">
            <v>mstag:proceedsFromIssuanceAndCashUsedToRepayLongTermDebt</v>
          </cell>
          <cell r="CE209">
            <v>6</v>
          </cell>
          <cell r="CF209" t="str">
            <v>ISO4217:USD</v>
          </cell>
          <cell r="CG209" t="b">
            <v>0</v>
          </cell>
          <cell r="CH209" t="b">
            <v>0</v>
          </cell>
        </row>
        <row r="210">
          <cell r="A210" t="str">
            <v>Capital expenditures</v>
          </cell>
          <cell r="G210">
            <v>-863</v>
          </cell>
          <cell r="L210">
            <v>-1142</v>
          </cell>
          <cell r="M210">
            <v>-347</v>
          </cell>
          <cell r="N210">
            <v>-487</v>
          </cell>
          <cell r="O210">
            <v>-542</v>
          </cell>
          <cell r="Q210">
            <v>-2138</v>
          </cell>
          <cell r="R210">
            <v>-592</v>
          </cell>
          <cell r="S210">
            <v>-729</v>
          </cell>
          <cell r="T210">
            <v>-733</v>
          </cell>
          <cell r="U210">
            <v>-1147</v>
          </cell>
          <cell r="V210">
            <v>-3201</v>
          </cell>
          <cell r="W210">
            <v>-783</v>
          </cell>
          <cell r="X210">
            <v>-891</v>
          </cell>
          <cell r="Y210">
            <v>-461</v>
          </cell>
          <cell r="Z210">
            <v>-151</v>
          </cell>
          <cell r="AA210">
            <v>-2905.875</v>
          </cell>
          <cell r="AB210">
            <v>-1690.034090909091</v>
          </cell>
          <cell r="AC210">
            <v>-2513.5960743801652</v>
          </cell>
          <cell r="AD210">
            <v>-2900.0257137490607</v>
          </cell>
          <cell r="AE210">
            <v>-2218.4552008059559</v>
          </cell>
          <cell r="AF210">
            <v>-2091.5184901615016</v>
          </cell>
          <cell r="AG210">
            <v>-1949.8816481790916</v>
          </cell>
          <cell r="AH210">
            <v>-2023.3616506943749</v>
          </cell>
          <cell r="AI210">
            <v>-2095.6024379466198</v>
          </cell>
          <cell r="BV210" t="str">
            <v>mstag:capitalExpenditures</v>
          </cell>
          <cell r="BW210">
            <v>6</v>
          </cell>
          <cell r="BX210" t="str">
            <v>ISO4217:USD</v>
          </cell>
          <cell r="BY210" t="b">
            <v>1</v>
          </cell>
          <cell r="BZ210" t="b">
            <v>0</v>
          </cell>
          <cell r="CD210" t="str">
            <v>mstag:proceedsFromIssuanceAndCashUsedToRepayLongTermDebt</v>
          </cell>
          <cell r="CE210">
            <v>6</v>
          </cell>
          <cell r="CF210" t="str">
            <v>ISO4217:USD</v>
          </cell>
          <cell r="CG210" t="b">
            <v>0</v>
          </cell>
          <cell r="CH210" t="b">
            <v>0</v>
          </cell>
        </row>
        <row r="211">
          <cell r="A211" t="str">
            <v>Capex for discontinued operations</v>
          </cell>
          <cell r="G211">
            <v>-7</v>
          </cell>
          <cell r="L211">
            <v>-1</v>
          </cell>
          <cell r="Q211">
            <v>0</v>
          </cell>
          <cell r="R211">
            <v>0</v>
          </cell>
          <cell r="S211">
            <v>0</v>
          </cell>
          <cell r="T211">
            <v>-4</v>
          </cell>
          <cell r="U211">
            <v>0</v>
          </cell>
          <cell r="V211">
            <v>-4</v>
          </cell>
          <cell r="W211">
            <v>0</v>
          </cell>
          <cell r="X211">
            <v>0</v>
          </cell>
          <cell r="Y211">
            <v>193</v>
          </cell>
          <cell r="Z211">
            <v>233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BV211" t="str">
            <v>mstag:netDecreaseInOtherAssetsNonOperating</v>
          </cell>
          <cell r="BW211">
            <v>6</v>
          </cell>
          <cell r="BX211" t="str">
            <v>ISO4217:USD</v>
          </cell>
          <cell r="BY211" t="b">
            <v>0</v>
          </cell>
          <cell r="BZ211" t="b">
            <v>0</v>
          </cell>
          <cell r="CD211" t="str">
            <v>mstag:otherCashFlowsFromUsedInFinancingActivities</v>
          </cell>
          <cell r="CE211">
            <v>6</v>
          </cell>
          <cell r="CF211" t="str">
            <v>ISO4217:USD</v>
          </cell>
          <cell r="CG211" t="b">
            <v>0</v>
          </cell>
          <cell r="CH211" t="b">
            <v>0</v>
          </cell>
        </row>
        <row r="212">
          <cell r="A212" t="str">
            <v>Acquisitions, net of cash acquired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-2</v>
          </cell>
          <cell r="M212">
            <v>-433</v>
          </cell>
          <cell r="N212">
            <v>0</v>
          </cell>
          <cell r="O212">
            <v>-182</v>
          </cell>
          <cell r="Q212">
            <v>-438</v>
          </cell>
          <cell r="R212">
            <v>0</v>
          </cell>
          <cell r="S212">
            <v>8</v>
          </cell>
          <cell r="T212">
            <v>0</v>
          </cell>
          <cell r="U212">
            <v>0</v>
          </cell>
          <cell r="V212">
            <v>8</v>
          </cell>
          <cell r="W212">
            <v>0</v>
          </cell>
          <cell r="X212">
            <v>0</v>
          </cell>
          <cell r="Y212">
            <v>-1461</v>
          </cell>
          <cell r="Z212">
            <v>-559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-612.18971790287014</v>
          </cell>
          <cell r="AK212">
            <v>-610.68029470283159</v>
          </cell>
          <cell r="AL212">
            <v>-609.30531112362542</v>
          </cell>
          <cell r="AM212">
            <v>-608.05301905101896</v>
          </cell>
          <cell r="BV212" t="str">
            <v>mstag:capitalExpendituresReflectedInCostOfAcquisitions</v>
          </cell>
          <cell r="BW212">
            <v>6</v>
          </cell>
          <cell r="BX212" t="str">
            <v>ISO4217:USD</v>
          </cell>
          <cell r="BY212" t="b">
            <v>1</v>
          </cell>
          <cell r="BZ212" t="b">
            <v>0</v>
          </cell>
        </row>
        <row r="213">
          <cell r="A213" t="str">
            <v>Proceeds from the sale of assets</v>
          </cell>
          <cell r="G213">
            <v>164</v>
          </cell>
          <cell r="L213">
            <v>392</v>
          </cell>
          <cell r="O213">
            <v>90</v>
          </cell>
          <cell r="Q213">
            <v>505</v>
          </cell>
          <cell r="R213">
            <v>0</v>
          </cell>
          <cell r="S213">
            <v>0</v>
          </cell>
          <cell r="T213">
            <v>19</v>
          </cell>
          <cell r="U213">
            <v>353</v>
          </cell>
          <cell r="V213">
            <v>372</v>
          </cell>
          <cell r="W213">
            <v>0</v>
          </cell>
          <cell r="X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BV213" t="str">
            <v>mstag:netDecreaseInOtherAssetsNonOperating</v>
          </cell>
          <cell r="BW213">
            <v>6</v>
          </cell>
          <cell r="BX213" t="str">
            <v>ISO4217:USD</v>
          </cell>
          <cell r="BY213" t="b">
            <v>0</v>
          </cell>
          <cell r="BZ213" t="b">
            <v>0</v>
          </cell>
        </row>
        <row r="214">
          <cell r="A214" t="str">
            <v>Additions to investments</v>
          </cell>
          <cell r="G214">
            <v>-11</v>
          </cell>
          <cell r="L214">
            <v>-69</v>
          </cell>
          <cell r="M214">
            <v>-5</v>
          </cell>
          <cell r="Q214">
            <v>0</v>
          </cell>
          <cell r="R214">
            <v>-33</v>
          </cell>
          <cell r="S214">
            <v>-11</v>
          </cell>
          <cell r="T214">
            <v>-8</v>
          </cell>
          <cell r="U214">
            <v>-6</v>
          </cell>
          <cell r="V214">
            <v>-58</v>
          </cell>
          <cell r="W214">
            <v>-26</v>
          </cell>
          <cell r="X214">
            <v>-3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BV214" t="str">
            <v>mstag:netDecreaseInOtherAssetsNonOperating</v>
          </cell>
          <cell r="BW214">
            <v>6</v>
          </cell>
          <cell r="BX214" t="str">
            <v>ISO4217:USD</v>
          </cell>
          <cell r="BY214" t="b">
            <v>0</v>
          </cell>
          <cell r="BZ214" t="b">
            <v>0</v>
          </cell>
        </row>
        <row r="215">
          <cell r="A215" t="str">
            <v>Sale of investments</v>
          </cell>
          <cell r="G215">
            <v>129</v>
          </cell>
          <cell r="L215">
            <v>0</v>
          </cell>
          <cell r="M215">
            <v>206</v>
          </cell>
          <cell r="N215">
            <v>871</v>
          </cell>
          <cell r="O215">
            <v>4</v>
          </cell>
          <cell r="Q215">
            <v>1081</v>
          </cell>
          <cell r="R215">
            <v>0</v>
          </cell>
          <cell r="S215">
            <v>7</v>
          </cell>
          <cell r="T215">
            <v>0</v>
          </cell>
          <cell r="U215">
            <v>28</v>
          </cell>
          <cell r="V215">
            <v>35</v>
          </cell>
          <cell r="W215">
            <v>0</v>
          </cell>
          <cell r="X215">
            <v>27</v>
          </cell>
          <cell r="Y215">
            <v>-941</v>
          </cell>
          <cell r="Z215">
            <v>-1021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-2085.2179595853004</v>
          </cell>
          <cell r="AK215">
            <v>-1943.3551086865568</v>
          </cell>
          <cell r="AL215">
            <v>-2016.6018917460451</v>
          </cell>
          <cell r="AM215">
            <v>-2088.6011099357283</v>
          </cell>
          <cell r="BV215" t="str">
            <v>mstag:netDecreaseInOtherAssetsNonOperating</v>
          </cell>
          <cell r="BW215">
            <v>6</v>
          </cell>
          <cell r="BX215" t="str">
            <v>ISO4217:USD</v>
          </cell>
          <cell r="BY215" t="b">
            <v>0</v>
          </cell>
          <cell r="BZ215" t="b">
            <v>0</v>
          </cell>
          <cell r="CD215" t="str">
            <v>mstag:capitalExpenditures</v>
          </cell>
          <cell r="CE215">
            <v>6</v>
          </cell>
          <cell r="CF215" t="str">
            <v>ISO4217:USD</v>
          </cell>
          <cell r="CG215" t="b">
            <v>1</v>
          </cell>
          <cell r="CH215" t="b">
            <v>0</v>
          </cell>
        </row>
        <row r="216">
          <cell r="A216" t="str">
            <v>Changes in short-term investments</v>
          </cell>
          <cell r="G216">
            <v>19</v>
          </cell>
          <cell r="L216">
            <v>30</v>
          </cell>
          <cell r="N216">
            <v>-228</v>
          </cell>
          <cell r="O216">
            <v>211</v>
          </cell>
          <cell r="Q216">
            <v>-8</v>
          </cell>
          <cell r="R216">
            <v>-59</v>
          </cell>
          <cell r="S216">
            <v>38</v>
          </cell>
          <cell r="T216">
            <v>18</v>
          </cell>
          <cell r="U216">
            <v>-1</v>
          </cell>
          <cell r="V216">
            <v>-4</v>
          </cell>
          <cell r="W216">
            <v>6</v>
          </cell>
          <cell r="X216">
            <v>-3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BV216" t="str">
            <v>mstag:netDecreaseInOtherAssetsNonOperating</v>
          </cell>
          <cell r="BW216">
            <v>6</v>
          </cell>
          <cell r="BX216" t="str">
            <v>ISO4217:USD</v>
          </cell>
          <cell r="BY216" t="b">
            <v>0</v>
          </cell>
          <cell r="BZ216" t="b">
            <v>0</v>
          </cell>
          <cell r="CD216" t="str">
            <v>mstag:netDecreaseInOtherAssetsNonOperating</v>
          </cell>
          <cell r="CE216">
            <v>6</v>
          </cell>
          <cell r="CF216" t="str">
            <v>ISO4217:USD</v>
          </cell>
          <cell r="CG216" t="b">
            <v>0</v>
          </cell>
          <cell r="CH216" t="b">
            <v>0</v>
          </cell>
        </row>
        <row r="217">
          <cell r="A217" t="str">
            <v>Changes in minority interests</v>
          </cell>
          <cell r="G217">
            <v>0</v>
          </cell>
          <cell r="L217">
            <v>-5</v>
          </cell>
          <cell r="M217">
            <v>-433</v>
          </cell>
          <cell r="N217">
            <v>0</v>
          </cell>
          <cell r="Q217">
            <v>0</v>
          </cell>
          <cell r="R217">
            <v>-1</v>
          </cell>
          <cell r="S217">
            <v>0</v>
          </cell>
          <cell r="T217">
            <v>0</v>
          </cell>
          <cell r="U217">
            <v>0</v>
          </cell>
          <cell r="V217">
            <v>-1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BV217" t="str">
            <v>mstag:netIncreaseInMinorityInterestsInShareholdersEquity</v>
          </cell>
          <cell r="BW217">
            <v>6</v>
          </cell>
          <cell r="BX217" t="str">
            <v>ISO4217:USD</v>
          </cell>
          <cell r="BY217" t="b">
            <v>0</v>
          </cell>
          <cell r="BZ217" t="b">
            <v>0</v>
          </cell>
          <cell r="CD217" t="str">
            <v>mstag:capitalExpendituresReflectedInCostOfAcquisitions</v>
          </cell>
          <cell r="CE217">
            <v>6</v>
          </cell>
          <cell r="CF217" t="str">
            <v>ISO4217:USD</v>
          </cell>
          <cell r="CG217" t="b">
            <v>1</v>
          </cell>
          <cell r="CH217" t="b">
            <v>0</v>
          </cell>
        </row>
        <row r="218">
          <cell r="A218" t="str">
            <v>Other</v>
          </cell>
          <cell r="G218">
            <v>52</v>
          </cell>
          <cell r="L218">
            <v>-5</v>
          </cell>
          <cell r="M218">
            <v>-5</v>
          </cell>
          <cell r="N218">
            <v>-9</v>
          </cell>
          <cell r="O218">
            <v>-7</v>
          </cell>
          <cell r="Q218">
            <v>-37</v>
          </cell>
          <cell r="R218">
            <v>18</v>
          </cell>
          <cell r="S218">
            <v>2</v>
          </cell>
          <cell r="T218">
            <v>-12</v>
          </cell>
          <cell r="U218">
            <v>-9</v>
          </cell>
          <cell r="V218">
            <v>-1</v>
          </cell>
          <cell r="W218">
            <v>-25</v>
          </cell>
          <cell r="X218">
            <v>11</v>
          </cell>
          <cell r="Y218">
            <v>87</v>
          </cell>
          <cell r="Z218">
            <v>96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BV218" t="str">
            <v>mstag:otherCashFlow</v>
          </cell>
          <cell r="BW218">
            <v>6</v>
          </cell>
          <cell r="BX218" t="str">
            <v>ISO4217:USD</v>
          </cell>
          <cell r="BY218" t="b">
            <v>0</v>
          </cell>
          <cell r="BZ218" t="b">
            <v>0</v>
          </cell>
          <cell r="CD218" t="str">
            <v>mstag:netDecreaseInOtherAssetsNonOperating</v>
          </cell>
          <cell r="CE218">
            <v>6</v>
          </cell>
          <cell r="CF218" t="str">
            <v>ISO4217:USD</v>
          </cell>
          <cell r="CG218" t="b">
            <v>0</v>
          </cell>
          <cell r="CH218" t="b">
            <v>0</v>
          </cell>
        </row>
        <row r="219">
          <cell r="A219" t="str">
            <v>Cash (used for) provided by investing activitie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-526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802</v>
          </cell>
          <cell r="M219">
            <v>-584</v>
          </cell>
          <cell r="N219">
            <v>147</v>
          </cell>
          <cell r="O219">
            <v>-244</v>
          </cell>
          <cell r="Q219">
            <v>-1035</v>
          </cell>
          <cell r="R219">
            <v>-667</v>
          </cell>
          <cell r="S219">
            <v>-685</v>
          </cell>
          <cell r="T219">
            <v>-720</v>
          </cell>
          <cell r="U219">
            <v>-782</v>
          </cell>
          <cell r="V219">
            <v>-2854</v>
          </cell>
          <cell r="W219">
            <v>-828</v>
          </cell>
          <cell r="X219">
            <v>-886</v>
          </cell>
          <cell r="Y219">
            <v>-67</v>
          </cell>
          <cell r="Z219">
            <v>-8</v>
          </cell>
          <cell r="AA219">
            <v>-2905.875</v>
          </cell>
          <cell r="AB219">
            <v>-1690.034090909091</v>
          </cell>
          <cell r="AC219">
            <v>-2513.5960743801652</v>
          </cell>
          <cell r="AD219">
            <v>-2900.0257137490607</v>
          </cell>
          <cell r="AE219">
            <v>-2218.4552008059559</v>
          </cell>
          <cell r="AF219">
            <v>-2091.5184901615016</v>
          </cell>
          <cell r="AG219">
            <v>-1949.8816481790916</v>
          </cell>
          <cell r="AH219">
            <v>-2023.3616506943749</v>
          </cell>
          <cell r="AI219">
            <v>-2095.6024379466198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CD219" t="str">
            <v>mstag:netDecreaseInOtherAssetsNonOperating</v>
          </cell>
          <cell r="CE219">
            <v>6</v>
          </cell>
          <cell r="CF219" t="str">
            <v>ISO4217:USD</v>
          </cell>
          <cell r="CG219" t="b">
            <v>0</v>
          </cell>
          <cell r="CH219" t="b">
            <v>0</v>
          </cell>
        </row>
        <row r="220">
          <cell r="A220" t="str">
            <v>Sale of investments</v>
          </cell>
          <cell r="G220">
            <v>129</v>
          </cell>
          <cell r="L220">
            <v>0</v>
          </cell>
          <cell r="M220">
            <v>206</v>
          </cell>
          <cell r="N220">
            <v>871</v>
          </cell>
          <cell r="O220">
            <v>4</v>
          </cell>
          <cell r="Q220">
            <v>1081</v>
          </cell>
          <cell r="R220">
            <v>0</v>
          </cell>
          <cell r="S220">
            <v>7</v>
          </cell>
          <cell r="T220">
            <v>0</v>
          </cell>
          <cell r="U220">
            <v>28</v>
          </cell>
          <cell r="V220">
            <v>35</v>
          </cell>
          <cell r="W220">
            <v>0</v>
          </cell>
          <cell r="X220">
            <v>27</v>
          </cell>
          <cell r="Y220">
            <v>1954</v>
          </cell>
          <cell r="Z220">
            <v>30</v>
          </cell>
          <cell r="AA220">
            <v>2011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CD220" t="str">
            <v>mstag:netDecreaseInOtherAssetsNonOperating</v>
          </cell>
          <cell r="CE220">
            <v>6</v>
          </cell>
          <cell r="CF220" t="str">
            <v>ISO4217:USD</v>
          </cell>
          <cell r="CG220" t="b">
            <v>0</v>
          </cell>
          <cell r="CH220" t="b">
            <v>0</v>
          </cell>
        </row>
        <row r="221">
          <cell r="A221" t="str">
            <v>Effect of exchange rate changes on cash</v>
          </cell>
          <cell r="G221">
            <v>38</v>
          </cell>
          <cell r="L221">
            <v>9</v>
          </cell>
          <cell r="M221">
            <v>-6</v>
          </cell>
          <cell r="N221">
            <v>-3</v>
          </cell>
          <cell r="O221">
            <v>9</v>
          </cell>
          <cell r="Q221">
            <v>-12</v>
          </cell>
          <cell r="R221">
            <v>7</v>
          </cell>
          <cell r="S221">
            <v>10</v>
          </cell>
          <cell r="T221">
            <v>8</v>
          </cell>
          <cell r="U221">
            <v>13</v>
          </cell>
          <cell r="V221">
            <v>38</v>
          </cell>
          <cell r="W221">
            <v>5</v>
          </cell>
          <cell r="X221">
            <v>13</v>
          </cell>
          <cell r="Y221">
            <v>-26</v>
          </cell>
          <cell r="Z221">
            <v>2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BV221" t="str">
            <v>mstag:effectOfForeignExchangeRatesOnCash</v>
          </cell>
          <cell r="BW221">
            <v>6</v>
          </cell>
          <cell r="BX221" t="str">
            <v>ISO4217:USD</v>
          </cell>
          <cell r="BY221" t="b">
            <v>0</v>
          </cell>
          <cell r="BZ221" t="b">
            <v>0</v>
          </cell>
          <cell r="CD221" t="str">
            <v>mstag:netDecreaseInOtherAssetsNonOperating</v>
          </cell>
          <cell r="CE221">
            <v>6</v>
          </cell>
          <cell r="CF221" t="str">
            <v>ISO4217:USD</v>
          </cell>
          <cell r="CG221" t="b">
            <v>0</v>
          </cell>
          <cell r="CH221" t="b">
            <v>0</v>
          </cell>
        </row>
        <row r="222">
          <cell r="A222" t="str">
            <v>Net change in cas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232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-119</v>
          </cell>
          <cell r="M222">
            <v>40</v>
          </cell>
          <cell r="N222">
            <v>-26.999900000000025</v>
          </cell>
          <cell r="O222">
            <v>62</v>
          </cell>
          <cell r="Q222">
            <v>318</v>
          </cell>
          <cell r="R222">
            <v>-200</v>
          </cell>
          <cell r="S222">
            <v>-109</v>
          </cell>
          <cell r="T222">
            <v>109</v>
          </cell>
          <cell r="U222">
            <v>-69</v>
          </cell>
          <cell r="V222">
            <v>-269</v>
          </cell>
          <cell r="W222">
            <v>-86</v>
          </cell>
          <cell r="X222">
            <v>748</v>
          </cell>
          <cell r="Y222">
            <v>0</v>
          </cell>
          <cell r="Z222">
            <v>-55</v>
          </cell>
          <cell r="AA222">
            <v>228.20861984464591</v>
          </cell>
          <cell r="AB222">
            <v>1793.5116277639322</v>
          </cell>
          <cell r="AC222">
            <v>1250.0525443327006</v>
          </cell>
          <cell r="AD222">
            <v>1342.3219700750151</v>
          </cell>
          <cell r="AE222">
            <v>2296.0553778601693</v>
          </cell>
          <cell r="AF222">
            <v>2267.0709533714794</v>
          </cell>
          <cell r="AG222">
            <v>2572.2763250283415</v>
          </cell>
          <cell r="AH222">
            <v>2741.9947249782231</v>
          </cell>
          <cell r="AI222">
            <v>2905.9047745326088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CD222" t="str">
            <v>mstag:netIncreaseInMinorityInterestsInShareholdersEquity</v>
          </cell>
          <cell r="CE222">
            <v>6</v>
          </cell>
          <cell r="CF222" t="str">
            <v>ISO4217:USD</v>
          </cell>
          <cell r="CG222" t="b">
            <v>0</v>
          </cell>
          <cell r="CH222" t="b">
            <v>0</v>
          </cell>
        </row>
        <row r="223">
          <cell r="A223" t="str">
            <v>Cash at beginning of year</v>
          </cell>
          <cell r="G223">
            <v>344</v>
          </cell>
          <cell r="L223">
            <v>576</v>
          </cell>
          <cell r="M223">
            <v>457</v>
          </cell>
          <cell r="N223">
            <v>497</v>
          </cell>
          <cell r="O223">
            <v>470.00009999999997</v>
          </cell>
          <cell r="Q223">
            <v>457</v>
          </cell>
          <cell r="R223">
            <v>775</v>
          </cell>
          <cell r="S223">
            <v>575</v>
          </cell>
          <cell r="T223">
            <v>466</v>
          </cell>
          <cell r="U223">
            <v>575</v>
          </cell>
          <cell r="V223">
            <v>775</v>
          </cell>
          <cell r="W223">
            <v>506</v>
          </cell>
          <cell r="X223">
            <v>420</v>
          </cell>
          <cell r="Y223">
            <v>1</v>
          </cell>
          <cell r="Z223">
            <v>13</v>
          </cell>
          <cell r="AA223">
            <v>506</v>
          </cell>
          <cell r="AB223">
            <v>734.20861984464591</v>
          </cell>
          <cell r="AC223">
            <v>2527.7202476085781</v>
          </cell>
          <cell r="AD223">
            <v>3777.7727919412787</v>
          </cell>
          <cell r="AE223">
            <v>5120.0947620162933</v>
          </cell>
          <cell r="AF223">
            <v>7416.1501398764631</v>
          </cell>
          <cell r="AG223">
            <v>9683.2210932479429</v>
          </cell>
          <cell r="AH223">
            <v>12255.497418276285</v>
          </cell>
          <cell r="AI223">
            <v>14997.492143254509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CD223" t="str">
            <v>mstag:otherCashFlow</v>
          </cell>
          <cell r="CE223">
            <v>6</v>
          </cell>
          <cell r="CF223" t="str">
            <v>ISO4217:USD</v>
          </cell>
          <cell r="CG223" t="b">
            <v>0</v>
          </cell>
          <cell r="CH223" t="b">
            <v>0</v>
          </cell>
        </row>
        <row r="224">
          <cell r="A224" t="str">
            <v>Cash at end of year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57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457</v>
          </cell>
          <cell r="M224">
            <v>497</v>
          </cell>
          <cell r="N224">
            <v>470.00009999999997</v>
          </cell>
          <cell r="O224">
            <v>532.00009999999997</v>
          </cell>
          <cell r="Q224">
            <v>775</v>
          </cell>
          <cell r="R224">
            <v>575</v>
          </cell>
          <cell r="S224">
            <v>466</v>
          </cell>
          <cell r="T224">
            <v>575</v>
          </cell>
          <cell r="U224">
            <v>506</v>
          </cell>
          <cell r="V224">
            <v>506</v>
          </cell>
          <cell r="W224">
            <v>420</v>
          </cell>
          <cell r="X224">
            <v>1168</v>
          </cell>
          <cell r="Y224">
            <v>1008</v>
          </cell>
          <cell r="Z224">
            <v>-919</v>
          </cell>
          <cell r="AA224">
            <v>734.20861984464591</v>
          </cell>
          <cell r="AB224">
            <v>2527.7202476085781</v>
          </cell>
          <cell r="AC224">
            <v>3777.7727919412787</v>
          </cell>
          <cell r="AD224">
            <v>5120.0947620162933</v>
          </cell>
          <cell r="AE224">
            <v>7416.1501398764631</v>
          </cell>
          <cell r="AF224">
            <v>9683.2210932479429</v>
          </cell>
          <cell r="AG224">
            <v>12255.497418276285</v>
          </cell>
          <cell r="AH224">
            <v>14997.492143254509</v>
          </cell>
          <cell r="AI224">
            <v>17903.396917787119</v>
          </cell>
          <cell r="AJ224">
            <v>-2085.2179595853004</v>
          </cell>
          <cell r="AK224">
            <v>-1943.3551086865568</v>
          </cell>
          <cell r="AL224">
            <v>-2016.6018917460451</v>
          </cell>
          <cell r="AM224">
            <v>-2088.6011099357283</v>
          </cell>
        </row>
        <row r="226">
          <cell r="A226" t="str">
            <v>Effect of exchange rate changes on cash</v>
          </cell>
          <cell r="G226">
            <v>38</v>
          </cell>
          <cell r="L226">
            <v>-128</v>
          </cell>
          <cell r="M226">
            <v>-6</v>
          </cell>
          <cell r="N226">
            <v>-3</v>
          </cell>
          <cell r="O226">
            <v>9</v>
          </cell>
          <cell r="Q226">
            <v>-12</v>
          </cell>
          <cell r="R226">
            <v>7</v>
          </cell>
          <cell r="S226">
            <v>10</v>
          </cell>
          <cell r="T226">
            <v>8</v>
          </cell>
          <cell r="U226">
            <v>13</v>
          </cell>
          <cell r="V226">
            <v>38</v>
          </cell>
          <cell r="W226">
            <v>5</v>
          </cell>
          <cell r="X226">
            <v>13</v>
          </cell>
          <cell r="Y226">
            <v>7</v>
          </cell>
          <cell r="Z226">
            <v>4</v>
          </cell>
          <cell r="AA226">
            <v>29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CD226" t="str">
            <v>mstag:effectOfForeignExchangeRatesOnCash</v>
          </cell>
          <cell r="CE226">
            <v>6</v>
          </cell>
          <cell r="CF226" t="str">
            <v>ISO4217:USD</v>
          </cell>
          <cell r="CG226" t="b">
            <v>0</v>
          </cell>
          <cell r="CH226" t="b">
            <v>0</v>
          </cell>
        </row>
        <row r="227">
          <cell r="A227" t="str">
            <v>Net change in cas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232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119</v>
          </cell>
          <cell r="M227">
            <v>40</v>
          </cell>
          <cell r="N227">
            <v>-26.999900000000025</v>
          </cell>
          <cell r="O227">
            <v>62</v>
          </cell>
          <cell r="Q227">
            <v>318</v>
          </cell>
          <cell r="R227">
            <v>-200</v>
          </cell>
          <cell r="S227">
            <v>-109</v>
          </cell>
          <cell r="T227">
            <v>109</v>
          </cell>
          <cell r="U227">
            <v>-69</v>
          </cell>
          <cell r="V227">
            <v>-269</v>
          </cell>
          <cell r="W227">
            <v>-86</v>
          </cell>
          <cell r="X227">
            <v>748</v>
          </cell>
          <cell r="Y227">
            <v>146</v>
          </cell>
          <cell r="Z227">
            <v>-831</v>
          </cell>
          <cell r="AA227">
            <v>-23</v>
          </cell>
          <cell r="AF227">
            <v>-3.5786471682326919</v>
          </cell>
          <cell r="AG227">
            <v>-187.23948386443453</v>
          </cell>
          <cell r="AH227">
            <v>476.7548193013331</v>
          </cell>
          <cell r="AI227">
            <v>808.50926390760242</v>
          </cell>
          <cell r="AJ227">
            <v>2374.9603340499543</v>
          </cell>
          <cell r="AK227">
            <v>2695.8430551030447</v>
          </cell>
          <cell r="AL227">
            <v>2865.0844242054945</v>
          </cell>
          <cell r="AM227">
            <v>3025.9514835599048</v>
          </cell>
        </row>
        <row r="228">
          <cell r="A228" t="str">
            <v>Cash at beginning of year</v>
          </cell>
          <cell r="G228">
            <v>344</v>
          </cell>
          <cell r="L228">
            <v>576</v>
          </cell>
          <cell r="M228">
            <v>457</v>
          </cell>
          <cell r="N228">
            <v>497</v>
          </cell>
          <cell r="O228">
            <v>470.00009999999997</v>
          </cell>
          <cell r="Q228">
            <v>457</v>
          </cell>
          <cell r="R228">
            <v>775</v>
          </cell>
          <cell r="S228">
            <v>575</v>
          </cell>
          <cell r="T228">
            <v>466</v>
          </cell>
          <cell r="U228">
            <v>575</v>
          </cell>
          <cell r="V228">
            <v>775</v>
          </cell>
          <cell r="W228">
            <v>506</v>
          </cell>
          <cell r="X228">
            <v>420</v>
          </cell>
          <cell r="Y228">
            <v>1168</v>
          </cell>
          <cell r="Z228">
            <v>1314</v>
          </cell>
          <cell r="AA228">
            <v>506</v>
          </cell>
          <cell r="AF228">
            <v>483</v>
          </cell>
          <cell r="AG228">
            <v>479.42135283176731</v>
          </cell>
          <cell r="AH228">
            <v>292.18186896733278</v>
          </cell>
          <cell r="AI228">
            <v>768.93668826866588</v>
          </cell>
          <cell r="AJ228">
            <v>1577.4459521762683</v>
          </cell>
          <cell r="AK228">
            <v>3952.4062862262226</v>
          </cell>
          <cell r="AL228">
            <v>6648.2493413292668</v>
          </cell>
          <cell r="AM228">
            <v>9513.3337655347605</v>
          </cell>
        </row>
        <row r="229">
          <cell r="A229" t="str">
            <v>Cash at end of year</v>
          </cell>
          <cell r="G229">
            <v>576</v>
          </cell>
          <cell r="L229">
            <v>457</v>
          </cell>
          <cell r="M229">
            <v>497</v>
          </cell>
          <cell r="N229">
            <v>470.00009999999997</v>
          </cell>
          <cell r="O229">
            <v>532.00009999999997</v>
          </cell>
          <cell r="Q229">
            <v>775</v>
          </cell>
          <cell r="R229">
            <v>575</v>
          </cell>
          <cell r="S229">
            <v>466</v>
          </cell>
          <cell r="T229">
            <v>575</v>
          </cell>
          <cell r="U229">
            <v>506</v>
          </cell>
          <cell r="V229">
            <v>506</v>
          </cell>
          <cell r="W229">
            <v>420</v>
          </cell>
          <cell r="X229">
            <v>1168</v>
          </cell>
          <cell r="Y229">
            <v>1314</v>
          </cell>
          <cell r="Z229">
            <v>483</v>
          </cell>
          <cell r="AA229">
            <v>483</v>
          </cell>
          <cell r="AF229">
            <v>479.42135283176731</v>
          </cell>
          <cell r="AG229">
            <v>292.18186896733278</v>
          </cell>
          <cell r="AH229">
            <v>768.93668826866588</v>
          </cell>
          <cell r="AI229">
            <v>1577.4459521762683</v>
          </cell>
          <cell r="AJ229">
            <v>3952.4062862262226</v>
          </cell>
          <cell r="AK229">
            <v>6648.2493413292668</v>
          </cell>
          <cell r="AL229">
            <v>9513.3337655347605</v>
          </cell>
          <cell r="AM229">
            <v>12539.285249094664</v>
          </cell>
        </row>
        <row r="231">
          <cell r="L231">
            <v>-128</v>
          </cell>
        </row>
        <row r="233">
          <cell r="A233" t="str">
            <v>Goodwill</v>
          </cell>
        </row>
        <row r="234">
          <cell r="A234" t="str">
            <v xml:space="preserve">  Accumulated amortization</v>
          </cell>
          <cell r="G234">
            <v>524</v>
          </cell>
          <cell r="L234">
            <v>524</v>
          </cell>
          <cell r="Q234">
            <v>524</v>
          </cell>
          <cell r="V234">
            <v>524</v>
          </cell>
          <cell r="AA234">
            <v>524</v>
          </cell>
          <cell r="AB234">
            <v>524</v>
          </cell>
          <cell r="AC234">
            <v>524</v>
          </cell>
          <cell r="AD234">
            <v>524</v>
          </cell>
          <cell r="AE234">
            <v>524</v>
          </cell>
          <cell r="AF234">
            <v>524</v>
          </cell>
          <cell r="AG234">
            <v>524</v>
          </cell>
          <cell r="AH234">
            <v>524</v>
          </cell>
          <cell r="AI234">
            <v>524</v>
          </cell>
          <cell r="BV234" t="str">
            <v>mstag:unrecordedGoodwillFromPoolingAndAmortizedOrWrittenOffGoodwill</v>
          </cell>
          <cell r="BW234">
            <v>6</v>
          </cell>
          <cell r="BX234" t="str">
            <v>ISO4217:USD</v>
          </cell>
          <cell r="BY234" t="b">
            <v>0</v>
          </cell>
          <cell r="BZ234" t="b">
            <v>0</v>
          </cell>
        </row>
        <row r="235">
          <cell r="A235" t="str">
            <v xml:space="preserve">  Goodwill amortization expense</v>
          </cell>
          <cell r="G235">
            <v>0</v>
          </cell>
          <cell r="L235">
            <v>0</v>
          </cell>
          <cell r="Q235">
            <v>0</v>
          </cell>
          <cell r="V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8">
          <cell r="A238" t="str">
            <v>Net issuances / repurchase of equity</v>
          </cell>
          <cell r="G238">
            <v>482</v>
          </cell>
          <cell r="K238">
            <v>0</v>
          </cell>
          <cell r="L238">
            <v>35</v>
          </cell>
          <cell r="M238">
            <v>26</v>
          </cell>
          <cell r="N238">
            <v>-5</v>
          </cell>
          <cell r="Q238">
            <v>-27</v>
          </cell>
          <cell r="V238">
            <v>-4</v>
          </cell>
          <cell r="AA238">
            <v>-100</v>
          </cell>
          <cell r="AB238">
            <v>-100</v>
          </cell>
          <cell r="AC238">
            <v>-100</v>
          </cell>
          <cell r="AD238">
            <v>-100</v>
          </cell>
          <cell r="AE238">
            <v>-100</v>
          </cell>
          <cell r="AF238">
            <v>-100</v>
          </cell>
          <cell r="AG238">
            <v>-100</v>
          </cell>
          <cell r="AH238">
            <v>-100</v>
          </cell>
          <cell r="AI238">
            <v>-100</v>
          </cell>
          <cell r="BV238" t="str">
            <v>mstag:netIssuanceRepurchaseOfCommonStock</v>
          </cell>
          <cell r="BW238">
            <v>6</v>
          </cell>
          <cell r="BX238" t="str">
            <v>ISO4217:USD</v>
          </cell>
          <cell r="BY238" t="b">
            <v>0</v>
          </cell>
          <cell r="BZ238" t="b">
            <v>0</v>
          </cell>
        </row>
        <row r="239">
          <cell r="A239" t="str">
            <v xml:space="preserve">  Accumulated amortization</v>
          </cell>
          <cell r="G239">
            <v>524</v>
          </cell>
          <cell r="L239">
            <v>524</v>
          </cell>
          <cell r="Q239">
            <v>524</v>
          </cell>
          <cell r="V239">
            <v>524</v>
          </cell>
          <cell r="AA239">
            <v>391</v>
          </cell>
          <cell r="AF239">
            <v>391</v>
          </cell>
          <cell r="AG239">
            <v>391</v>
          </cell>
          <cell r="AH239">
            <v>391</v>
          </cell>
          <cell r="AI239">
            <v>391</v>
          </cell>
          <cell r="AJ239">
            <v>391</v>
          </cell>
          <cell r="AK239">
            <v>391</v>
          </cell>
          <cell r="AL239">
            <v>391</v>
          </cell>
          <cell r="AM239">
            <v>391</v>
          </cell>
          <cell r="CD239" t="str">
            <v>mstag:unrecordedGoodwillFromPoolingAndAmortizedOrWrittenOffGoodwill</v>
          </cell>
          <cell r="CE239">
            <v>6</v>
          </cell>
          <cell r="CF239" t="str">
            <v>ISO4217:USD</v>
          </cell>
          <cell r="CG239" t="b">
            <v>0</v>
          </cell>
          <cell r="CH239" t="b">
            <v>0</v>
          </cell>
        </row>
        <row r="240">
          <cell r="A240" t="str">
            <v xml:space="preserve">  Goodwill amortization expense</v>
          </cell>
          <cell r="G240">
            <v>0</v>
          </cell>
          <cell r="L240">
            <v>0</v>
          </cell>
          <cell r="Q240">
            <v>0</v>
          </cell>
          <cell r="V240">
            <v>0</v>
          </cell>
          <cell r="AA240">
            <v>-133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</row>
        <row r="242">
          <cell r="A242" t="str">
            <v>Depreciation</v>
          </cell>
        </row>
        <row r="243">
          <cell r="A243" t="str">
            <v>Net issuances / repurchase of equity</v>
          </cell>
          <cell r="G243">
            <v>482</v>
          </cell>
          <cell r="K243">
            <v>0</v>
          </cell>
          <cell r="L243">
            <v>35</v>
          </cell>
          <cell r="M243">
            <v>26</v>
          </cell>
          <cell r="N243">
            <v>-5</v>
          </cell>
          <cell r="Q243">
            <v>-27</v>
          </cell>
          <cell r="V243">
            <v>-4</v>
          </cell>
          <cell r="AA243">
            <v>-1484</v>
          </cell>
          <cell r="AF243">
            <v>-2271.1639999999998</v>
          </cell>
          <cell r="AG243">
            <v>-1955.3832000000002</v>
          </cell>
          <cell r="AH243">
            <v>-500.48168799999985</v>
          </cell>
          <cell r="AI243">
            <v>-100.00000000000091</v>
          </cell>
          <cell r="AJ243">
            <v>-100</v>
          </cell>
          <cell r="AK243">
            <v>-100</v>
          </cell>
          <cell r="AL243">
            <v>-100</v>
          </cell>
          <cell r="AM243">
            <v>-100</v>
          </cell>
          <cell r="CD243" t="str">
            <v>mstag:netIssuanceRepurchaseOfCommonStock</v>
          </cell>
          <cell r="CE243">
            <v>6</v>
          </cell>
          <cell r="CF243" t="str">
            <v>ISO4217:USD</v>
          </cell>
          <cell r="CG243" t="b">
            <v>0</v>
          </cell>
          <cell r="CH243" t="b">
            <v>0</v>
          </cell>
        </row>
        <row r="244">
          <cell r="A244" t="str">
            <v>Gross PP&amp;E (beginning of period)</v>
          </cell>
          <cell r="G244">
            <v>22818</v>
          </cell>
          <cell r="L244">
            <v>24740</v>
          </cell>
          <cell r="Q244">
            <v>25569</v>
          </cell>
          <cell r="V244">
            <v>27017</v>
          </cell>
          <cell r="AA244">
            <v>29348</v>
          </cell>
          <cell r="AB244">
            <v>32253.875</v>
          </cell>
          <cell r="AC244">
            <v>33943.909090909088</v>
          </cell>
          <cell r="AD244">
            <v>36457.505165289251</v>
          </cell>
          <cell r="AE244">
            <v>39357.530879038313</v>
          </cell>
          <cell r="AF244">
            <v>41575.986079844268</v>
          </cell>
          <cell r="AG244">
            <v>43667.504570005767</v>
          </cell>
          <cell r="AH244">
            <v>45617.38621818486</v>
          </cell>
          <cell r="AI244">
            <v>47640.747868879233</v>
          </cell>
        </row>
        <row r="245">
          <cell r="A245" t="str">
            <v xml:space="preserve">  Additions - Capital spending</v>
          </cell>
          <cell r="G245">
            <v>870</v>
          </cell>
          <cell r="L245">
            <v>1068</v>
          </cell>
          <cell r="Q245">
            <v>1448</v>
          </cell>
          <cell r="V245">
            <v>3197</v>
          </cell>
          <cell r="Z245">
            <v>15</v>
          </cell>
          <cell r="AA245">
            <v>2905.875</v>
          </cell>
          <cell r="AB245">
            <v>1690.034090909091</v>
          </cell>
          <cell r="AC245">
            <v>2513.5960743801652</v>
          </cell>
          <cell r="AD245">
            <v>2900.0257137490607</v>
          </cell>
          <cell r="AE245">
            <v>2218.4552008059559</v>
          </cell>
          <cell r="AF245">
            <v>2091.5184901615016</v>
          </cell>
          <cell r="AG245">
            <v>1949.8816481790916</v>
          </cell>
          <cell r="AH245">
            <v>2023.3616506943749</v>
          </cell>
          <cell r="AI245">
            <v>2095.6024379466198</v>
          </cell>
        </row>
        <row r="246">
          <cell r="A246" t="str">
            <v xml:space="preserve">  Other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052</v>
          </cell>
          <cell r="L246">
            <v>0</v>
          </cell>
          <cell r="Q246">
            <v>0</v>
          </cell>
          <cell r="V246">
            <v>-866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Gross PP&amp;E (end of period)</v>
          </cell>
          <cell r="G247">
            <v>24740</v>
          </cell>
          <cell r="L247">
            <v>25808</v>
          </cell>
          <cell r="Q247">
            <v>27017</v>
          </cell>
          <cell r="V247">
            <v>29348</v>
          </cell>
          <cell r="AA247">
            <v>32253.875</v>
          </cell>
          <cell r="AB247">
            <v>33943.909090909088</v>
          </cell>
          <cell r="AC247">
            <v>36457.505165289251</v>
          </cell>
          <cell r="AD247">
            <v>39357.530879038313</v>
          </cell>
          <cell r="AE247">
            <v>41575.986079844268</v>
          </cell>
          <cell r="AF247">
            <v>43667.504570005767</v>
          </cell>
          <cell r="AG247">
            <v>45617.38621818486</v>
          </cell>
          <cell r="AH247">
            <v>47640.747868879233</v>
          </cell>
          <cell r="AI247">
            <v>49736.350306825851</v>
          </cell>
        </row>
        <row r="249">
          <cell r="A249" t="str">
            <v>Accumulated Depreciation (beginning of period)</v>
          </cell>
          <cell r="G249">
            <v>10708</v>
          </cell>
          <cell r="L249">
            <v>12240</v>
          </cell>
          <cell r="Q249">
            <v>13244</v>
          </cell>
          <cell r="V249">
            <v>13854</v>
          </cell>
          <cell r="AA249">
            <v>14535</v>
          </cell>
          <cell r="AB249">
            <v>15935.042613636364</v>
          </cell>
          <cell r="AC249">
            <v>17439.537706611569</v>
          </cell>
          <cell r="AD249">
            <v>19039.569848797895</v>
          </cell>
          <cell r="AE249">
            <v>20762.638849805338</v>
          </cell>
          <cell r="AF249">
            <v>22602.036962507216</v>
          </cell>
          <cell r="AG249">
            <v>24539.38902273108</v>
          </cell>
          <cell r="AH249">
            <v>26568.591086099048</v>
          </cell>
          <cell r="AI249">
            <v>28688.094133532322</v>
          </cell>
          <cell r="AJ249">
            <v>41399.656509087654</v>
          </cell>
          <cell r="AK249">
            <v>43484.874468672955</v>
          </cell>
          <cell r="AL249">
            <v>45428.229577359511</v>
          </cell>
          <cell r="AM249">
            <v>47444.831469105557</v>
          </cell>
        </row>
        <row r="250">
          <cell r="A250" t="str">
            <v xml:space="preserve">  Depreciation</v>
          </cell>
          <cell r="G250">
            <v>1091</v>
          </cell>
          <cell r="L250">
            <v>1204</v>
          </cell>
          <cell r="Q250">
            <v>610</v>
          </cell>
          <cell r="V250">
            <v>1280</v>
          </cell>
          <cell r="AA250">
            <v>1400.0426136363637</v>
          </cell>
          <cell r="AB250">
            <v>1504.4950929752065</v>
          </cell>
          <cell r="AC250">
            <v>1600.0321421863257</v>
          </cell>
          <cell r="AD250">
            <v>1723.0690010074447</v>
          </cell>
          <cell r="AE250">
            <v>1839.3981127018769</v>
          </cell>
          <cell r="AF250">
            <v>1937.3520602238643</v>
          </cell>
          <cell r="AG250">
            <v>2029.2020633679685</v>
          </cell>
          <cell r="AH250">
            <v>2119.5030474332748</v>
          </cell>
          <cell r="AI250">
            <v>2213.1158676296614</v>
          </cell>
          <cell r="AJ250">
            <v>2085.2179595853004</v>
          </cell>
          <cell r="AK250">
            <v>1943.3551086865568</v>
          </cell>
          <cell r="AL250">
            <v>2016.6018917460451</v>
          </cell>
          <cell r="AM250">
            <v>2088.6011099357283</v>
          </cell>
        </row>
        <row r="251">
          <cell r="A251" t="str">
            <v xml:space="preserve">  Other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441</v>
          </cell>
          <cell r="L251">
            <v>0</v>
          </cell>
          <cell r="Q251">
            <v>0</v>
          </cell>
          <cell r="V251">
            <v>-599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</row>
        <row r="252">
          <cell r="A252" t="str">
            <v>Accumulated Depreciation (end of period)</v>
          </cell>
          <cell r="G252">
            <v>12240</v>
          </cell>
          <cell r="L252">
            <v>13273</v>
          </cell>
          <cell r="Q252">
            <v>13854</v>
          </cell>
          <cell r="V252">
            <v>14535</v>
          </cell>
          <cell r="AA252">
            <v>15935.042613636364</v>
          </cell>
          <cell r="AB252">
            <v>17439.537706611569</v>
          </cell>
          <cell r="AC252">
            <v>19039.569848797895</v>
          </cell>
          <cell r="AD252">
            <v>20762.638849805338</v>
          </cell>
          <cell r="AE252">
            <v>22602.036962507216</v>
          </cell>
          <cell r="AF252">
            <v>24539.38902273108</v>
          </cell>
          <cell r="AG252">
            <v>26568.591086099048</v>
          </cell>
          <cell r="AH252">
            <v>28688.094133532322</v>
          </cell>
          <cell r="AI252">
            <v>30901.210001161984</v>
          </cell>
          <cell r="AJ252">
            <v>43484.874468672955</v>
          </cell>
          <cell r="AK252">
            <v>45428.229577359511</v>
          </cell>
          <cell r="AL252">
            <v>47444.831469105557</v>
          </cell>
          <cell r="AM252">
            <v>49533.432579041284</v>
          </cell>
        </row>
        <row r="254">
          <cell r="A254" t="str">
            <v xml:space="preserve">Net PP&amp;E </v>
          </cell>
          <cell r="G254">
            <v>12500</v>
          </cell>
          <cell r="L254">
            <v>12535</v>
          </cell>
          <cell r="Q254">
            <v>13163</v>
          </cell>
          <cell r="V254">
            <v>14813</v>
          </cell>
          <cell r="AA254">
            <v>16318.832386363636</v>
          </cell>
          <cell r="AB254">
            <v>16504.371384297519</v>
          </cell>
          <cell r="AC254">
            <v>17417.935316491355</v>
          </cell>
          <cell r="AD254">
            <v>18594.892029232975</v>
          </cell>
          <cell r="AE254">
            <v>18973.949117337052</v>
          </cell>
          <cell r="AF254">
            <v>19128.115547274687</v>
          </cell>
          <cell r="AG254">
            <v>19048.795132085812</v>
          </cell>
          <cell r="AH254">
            <v>18952.65373534691</v>
          </cell>
          <cell r="AI254">
            <v>18835.140305663866</v>
          </cell>
          <cell r="AJ254">
            <v>21175.761969382267</v>
          </cell>
          <cell r="AK254">
            <v>23104.955855240463</v>
          </cell>
          <cell r="AL254">
            <v>25125.708219923021</v>
          </cell>
          <cell r="AM254">
            <v>27236.45960734268</v>
          </cell>
        </row>
        <row r="255">
          <cell r="A255" t="str">
            <v xml:space="preserve">  Depreciation</v>
          </cell>
          <cell r="G255">
            <v>1091</v>
          </cell>
          <cell r="L255">
            <v>1204</v>
          </cell>
          <cell r="Q255">
            <v>610</v>
          </cell>
          <cell r="V255">
            <v>1280</v>
          </cell>
          <cell r="AA255">
            <v>1385.2045454545455</v>
          </cell>
          <cell r="AB255">
            <v>327.66514264765391</v>
          </cell>
          <cell r="AC255">
            <v>327.66514264765391</v>
          </cell>
          <cell r="AD255">
            <v>327.66514264765391</v>
          </cell>
          <cell r="AE255">
            <v>327.66514264765391</v>
          </cell>
          <cell r="AF255">
            <v>1310.6605705906156</v>
          </cell>
          <cell r="AG255">
            <v>1595.9678526257737</v>
          </cell>
          <cell r="AH255">
            <v>1715.4065512297079</v>
          </cell>
          <cell r="AI255">
            <v>1831.5224494816257</v>
          </cell>
          <cell r="AJ255">
            <v>1929.1938858581959</v>
          </cell>
          <cell r="AK255">
            <v>2020.7523646825562</v>
          </cell>
          <cell r="AL255">
            <v>2110.7513874196607</v>
          </cell>
          <cell r="AM255">
            <v>2204.0514556397011</v>
          </cell>
        </row>
        <row r="256">
          <cell r="A256" t="str">
            <v>Implied depreciable life of PP&amp;E</v>
          </cell>
          <cell r="G256">
            <v>21.795600366636112</v>
          </cell>
          <cell r="L256">
            <v>20.991694352159467</v>
          </cell>
          <cell r="Q256">
            <v>20.67059748427673</v>
          </cell>
          <cell r="V256">
            <v>21.948987538940809</v>
          </cell>
          <cell r="AA256">
            <v>22</v>
          </cell>
          <cell r="AB256">
            <v>22</v>
          </cell>
          <cell r="AC256">
            <v>22</v>
          </cell>
          <cell r="AD256">
            <v>22</v>
          </cell>
          <cell r="AE256">
            <v>22</v>
          </cell>
          <cell r="AF256">
            <v>22</v>
          </cell>
          <cell r="AG256">
            <v>22</v>
          </cell>
          <cell r="AH256">
            <v>22</v>
          </cell>
          <cell r="AI256">
            <v>22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257" t="str">
            <v>Capital Expenditures</v>
          </cell>
          <cell r="G257">
            <v>870</v>
          </cell>
          <cell r="L257">
            <v>1143</v>
          </cell>
          <cell r="Q257">
            <v>2138</v>
          </cell>
          <cell r="V257">
            <v>3197</v>
          </cell>
          <cell r="AA257">
            <v>2905.875</v>
          </cell>
          <cell r="AB257">
            <v>1690.034090909091</v>
          </cell>
          <cell r="AC257">
            <v>2513.5960743801652</v>
          </cell>
          <cell r="AD257">
            <v>2900.0257137490607</v>
          </cell>
          <cell r="AE257">
            <v>2218.4552008059559</v>
          </cell>
          <cell r="AF257">
            <v>2091.5184901615016</v>
          </cell>
          <cell r="AG257">
            <v>1949.8816481790916</v>
          </cell>
          <cell r="AH257">
            <v>2023.3616506943749</v>
          </cell>
          <cell r="AI257">
            <v>2095.6024379466198</v>
          </cell>
          <cell r="AJ257">
            <v>23104.955855240463</v>
          </cell>
          <cell r="AK257">
            <v>25125.708219923021</v>
          </cell>
          <cell r="AL257">
            <v>27236.45960734268</v>
          </cell>
          <cell r="AM257">
            <v>29440.511062982383</v>
          </cell>
        </row>
        <row r="258">
          <cell r="A258" t="str">
            <v>Growth in Cap. Ex</v>
          </cell>
          <cell r="G258">
            <v>-0.31496062992125984</v>
          </cell>
          <cell r="L258">
            <v>0.31379310344827593</v>
          </cell>
          <cell r="Q258">
            <v>0.87051618547681531</v>
          </cell>
          <cell r="V258">
            <v>0.49532273152478945</v>
          </cell>
          <cell r="AA258">
            <v>-9.1061933062245859E-2</v>
          </cell>
          <cell r="AB258">
            <v>-0.41840784930215824</v>
          </cell>
          <cell r="AC258">
            <v>0.48730495313740674</v>
          </cell>
          <cell r="AD258">
            <v>0.15373577453735732</v>
          </cell>
          <cell r="AE258">
            <v>-0.23502223091049501</v>
          </cell>
          <cell r="AF258">
            <v>-5.7218514305963253E-2</v>
          </cell>
          <cell r="AG258">
            <v>-6.7719622202084051E-2</v>
          </cell>
          <cell r="AH258">
            <v>3.7684339756673513E-2</v>
          </cell>
          <cell r="AI258">
            <v>3.5703349041657173E-2</v>
          </cell>
        </row>
        <row r="259">
          <cell r="A259" t="str">
            <v xml:space="preserve">Net PP&amp;E </v>
          </cell>
          <cell r="G259">
            <v>12500</v>
          </cell>
          <cell r="L259">
            <v>12535</v>
          </cell>
          <cell r="Q259">
            <v>13163</v>
          </cell>
          <cell r="V259">
            <v>14813</v>
          </cell>
          <cell r="AA259">
            <v>16878.795454545456</v>
          </cell>
          <cell r="AB259">
            <v>16551.130311897799</v>
          </cell>
          <cell r="AC259">
            <v>16223.465169250145</v>
          </cell>
          <cell r="AD259">
            <v>15895.80002660249</v>
          </cell>
          <cell r="AE259">
            <v>15568.134883954835</v>
          </cell>
          <cell r="AF259">
            <v>17899.163413485614</v>
          </cell>
          <cell r="AG259">
            <v>18661.724017332337</v>
          </cell>
          <cell r="AH259">
            <v>19843.091748203246</v>
          </cell>
          <cell r="AI259">
            <v>20223.894539705387</v>
          </cell>
          <cell r="AJ259">
            <v>20379.918613432492</v>
          </cell>
          <cell r="AK259">
            <v>20302.52135743649</v>
          </cell>
          <cell r="AL259">
            <v>20208.371861762877</v>
          </cell>
          <cell r="AM259">
            <v>20092.921516058901</v>
          </cell>
        </row>
        <row r="260">
          <cell r="A260" t="str">
            <v>Intangible assets</v>
          </cell>
        </row>
        <row r="261">
          <cell r="A261" t="str">
            <v>Implied depreciable life of PP&amp;E</v>
          </cell>
          <cell r="G261">
            <v>21.795600366636112</v>
          </cell>
          <cell r="L261">
            <v>20.991694352159467</v>
          </cell>
          <cell r="Q261">
            <v>20.67059748427673</v>
          </cell>
          <cell r="V261">
            <v>21.948987538940809</v>
          </cell>
          <cell r="AA261">
            <v>22</v>
          </cell>
          <cell r="AB261">
            <v>25</v>
          </cell>
          <cell r="AC261">
            <v>25</v>
          </cell>
          <cell r="AD261">
            <v>25</v>
          </cell>
          <cell r="AE261">
            <v>25</v>
          </cell>
          <cell r="AF261">
            <v>25</v>
          </cell>
          <cell r="AG261">
            <v>22</v>
          </cell>
          <cell r="AH261">
            <v>22</v>
          </cell>
          <cell r="AI261">
            <v>22</v>
          </cell>
          <cell r="AJ261">
            <v>22</v>
          </cell>
          <cell r="AK261">
            <v>22</v>
          </cell>
          <cell r="AL261">
            <v>22</v>
          </cell>
          <cell r="AM261">
            <v>22</v>
          </cell>
        </row>
        <row r="262">
          <cell r="A262" t="str">
            <v>Gross Intangible asset (beginning of period)</v>
          </cell>
          <cell r="G262">
            <v>1091</v>
          </cell>
          <cell r="L262">
            <v>1140</v>
          </cell>
          <cell r="Q262">
            <v>1390</v>
          </cell>
          <cell r="V262">
            <v>1459</v>
          </cell>
          <cell r="AA262">
            <v>1459</v>
          </cell>
          <cell r="AB262">
            <v>1459</v>
          </cell>
          <cell r="AC262">
            <v>1459</v>
          </cell>
          <cell r="AD262">
            <v>1459</v>
          </cell>
          <cell r="AE262">
            <v>1459</v>
          </cell>
          <cell r="AF262">
            <v>1459</v>
          </cell>
          <cell r="AG262">
            <v>1459</v>
          </cell>
          <cell r="AH262">
            <v>1459</v>
          </cell>
          <cell r="AI262">
            <v>1459</v>
          </cell>
          <cell r="AJ262">
            <v>2085.2179595853004</v>
          </cell>
          <cell r="AK262">
            <v>1943.3551086865568</v>
          </cell>
          <cell r="AL262">
            <v>2016.6018917460451</v>
          </cell>
          <cell r="AM262">
            <v>2088.6011099357283</v>
          </cell>
        </row>
        <row r="263">
          <cell r="A263" t="str">
            <v xml:space="preserve">  Additions / Change</v>
          </cell>
          <cell r="G263">
            <v>84</v>
          </cell>
          <cell r="L263">
            <v>148</v>
          </cell>
          <cell r="Q263">
            <v>69</v>
          </cell>
          <cell r="V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-5.7454156849896298E-2</v>
          </cell>
          <cell r="AK263">
            <v>-6.8032624717541124E-2</v>
          </cell>
          <cell r="AL263">
            <v>3.7690889705172426E-2</v>
          </cell>
          <cell r="AM263">
            <v>3.5703238445017993E-2</v>
          </cell>
        </row>
        <row r="264">
          <cell r="A264" t="str">
            <v>Gross Intangible asset  (end of period)</v>
          </cell>
          <cell r="G264">
            <v>1175</v>
          </cell>
          <cell r="L264">
            <v>1288</v>
          </cell>
          <cell r="Q264">
            <v>1459</v>
          </cell>
          <cell r="V264">
            <v>1459</v>
          </cell>
          <cell r="AA264">
            <v>1459</v>
          </cell>
          <cell r="AB264">
            <v>1459</v>
          </cell>
          <cell r="AC264">
            <v>1459</v>
          </cell>
          <cell r="AD264">
            <v>1459</v>
          </cell>
          <cell r="AE264">
            <v>1459</v>
          </cell>
          <cell r="AF264">
            <v>1459</v>
          </cell>
          <cell r="AG264">
            <v>1459</v>
          </cell>
          <cell r="AH264">
            <v>1459</v>
          </cell>
          <cell r="AI264">
            <v>1459</v>
          </cell>
        </row>
        <row r="265">
          <cell r="A265" t="str">
            <v>Intangible assets</v>
          </cell>
        </row>
        <row r="266">
          <cell r="A266" t="str">
            <v>Accumulated Amortization (beginning of period)</v>
          </cell>
          <cell r="G266">
            <v>349</v>
          </cell>
          <cell r="L266">
            <v>363</v>
          </cell>
          <cell r="Q266">
            <v>403</v>
          </cell>
          <cell r="V266">
            <v>447</v>
          </cell>
          <cell r="AA266">
            <v>382.45333333333332</v>
          </cell>
          <cell r="AB266">
            <v>410.51102564102564</v>
          </cell>
          <cell r="AC266">
            <v>438.56871794871796</v>
          </cell>
          <cell r="AD266">
            <v>466.62641025641028</v>
          </cell>
          <cell r="AE266">
            <v>494.6841025641026</v>
          </cell>
          <cell r="AF266">
            <v>522.74179487179492</v>
          </cell>
          <cell r="AG266">
            <v>550.79948717948719</v>
          </cell>
          <cell r="AH266">
            <v>578.85717948717945</v>
          </cell>
          <cell r="AI266">
            <v>606.91487179487171</v>
          </cell>
        </row>
        <row r="267">
          <cell r="A267" t="str">
            <v xml:space="preserve">  Amortization</v>
          </cell>
          <cell r="G267">
            <v>84</v>
          </cell>
          <cell r="L267">
            <v>81</v>
          </cell>
          <cell r="Q267">
            <v>44</v>
          </cell>
          <cell r="V267">
            <v>19.453333333333333</v>
          </cell>
          <cell r="AA267">
            <v>28.057692307692307</v>
          </cell>
          <cell r="AB267">
            <v>28.057692307692307</v>
          </cell>
          <cell r="AC267">
            <v>28.057692307692307</v>
          </cell>
          <cell r="AD267">
            <v>28.057692307692307</v>
          </cell>
          <cell r="AE267">
            <v>28.057692307692307</v>
          </cell>
          <cell r="AF267">
            <v>28.057692307692307</v>
          </cell>
          <cell r="AG267">
            <v>28.057692307692307</v>
          </cell>
          <cell r="AH267">
            <v>28.057692307692307</v>
          </cell>
          <cell r="AI267">
            <v>28.057692307692307</v>
          </cell>
          <cell r="AJ267">
            <v>1459</v>
          </cell>
          <cell r="AK267">
            <v>1459</v>
          </cell>
          <cell r="AL267">
            <v>1459</v>
          </cell>
          <cell r="AM267">
            <v>1459</v>
          </cell>
        </row>
        <row r="268">
          <cell r="A268" t="str">
            <v xml:space="preserve">  Other</v>
          </cell>
          <cell r="G268">
            <v>-70</v>
          </cell>
          <cell r="L268">
            <v>-8</v>
          </cell>
          <cell r="Q268">
            <v>0</v>
          </cell>
          <cell r="V268">
            <v>-84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</row>
        <row r="269">
          <cell r="A269" t="str">
            <v>Accumulated Amortization (end of period)</v>
          </cell>
          <cell r="G269">
            <v>363</v>
          </cell>
          <cell r="L269">
            <v>436</v>
          </cell>
          <cell r="Q269">
            <v>447</v>
          </cell>
          <cell r="V269">
            <v>382.45333333333332</v>
          </cell>
          <cell r="AA269">
            <v>410.51102564102564</v>
          </cell>
          <cell r="AB269">
            <v>438.56871794871796</v>
          </cell>
          <cell r="AC269">
            <v>466.62641025641028</v>
          </cell>
          <cell r="AD269">
            <v>494.6841025641026</v>
          </cell>
          <cell r="AE269">
            <v>522.74179487179492</v>
          </cell>
          <cell r="AF269">
            <v>550.79948717948719</v>
          </cell>
          <cell r="AG269">
            <v>578.85717948717945</v>
          </cell>
          <cell r="AH269">
            <v>606.91487179487171</v>
          </cell>
          <cell r="AI269">
            <v>634.97256410256398</v>
          </cell>
          <cell r="AJ269">
            <v>1459</v>
          </cell>
          <cell r="AK269">
            <v>1459</v>
          </cell>
          <cell r="AL269">
            <v>1459</v>
          </cell>
          <cell r="AM269">
            <v>1459</v>
          </cell>
        </row>
        <row r="271">
          <cell r="A271" t="str">
            <v>Net Intangible assets</v>
          </cell>
          <cell r="G271">
            <v>812</v>
          </cell>
          <cell r="L271">
            <v>852</v>
          </cell>
          <cell r="Q271">
            <v>1012</v>
          </cell>
          <cell r="V271">
            <v>1076.5466666666666</v>
          </cell>
          <cell r="AA271">
            <v>1048.4889743589742</v>
          </cell>
          <cell r="AB271">
            <v>1020.4312820512821</v>
          </cell>
          <cell r="AC271">
            <v>992.37358974358972</v>
          </cell>
          <cell r="AD271">
            <v>964.31589743589734</v>
          </cell>
          <cell r="AE271">
            <v>936.25820512820508</v>
          </cell>
          <cell r="AF271">
            <v>908.20051282051281</v>
          </cell>
          <cell r="AG271">
            <v>880.14282051282055</v>
          </cell>
          <cell r="AH271">
            <v>852.08512820512829</v>
          </cell>
          <cell r="AI271">
            <v>824.02743589743602</v>
          </cell>
          <cell r="AJ271">
            <v>522.74179487179492</v>
          </cell>
          <cell r="AK271">
            <v>550.79948717948719</v>
          </cell>
          <cell r="AL271">
            <v>578.85717948717945</v>
          </cell>
          <cell r="AM271">
            <v>606.91487179487171</v>
          </cell>
        </row>
        <row r="272">
          <cell r="A272" t="str">
            <v xml:space="preserve">  Amortization</v>
          </cell>
          <cell r="G272">
            <v>84</v>
          </cell>
          <cell r="L272">
            <v>81</v>
          </cell>
          <cell r="Q272">
            <v>44</v>
          </cell>
          <cell r="V272">
            <v>19.453333333333333</v>
          </cell>
          <cell r="AA272">
            <v>28.057692307692307</v>
          </cell>
          <cell r="AB272">
            <v>7.0144230769230766</v>
          </cell>
          <cell r="AC272">
            <v>7.0144230769230766</v>
          </cell>
          <cell r="AD272">
            <v>7.0144230769230766</v>
          </cell>
          <cell r="AE272">
            <v>7.0144230769230766</v>
          </cell>
          <cell r="AF272">
            <v>28.057692307692307</v>
          </cell>
          <cell r="AG272">
            <v>28.057692307692307</v>
          </cell>
          <cell r="AH272">
            <v>28.057692307692307</v>
          </cell>
          <cell r="AI272">
            <v>28.057692307692307</v>
          </cell>
          <cell r="AJ272">
            <v>28.057692307692307</v>
          </cell>
          <cell r="AK272">
            <v>28.057692307692307</v>
          </cell>
          <cell r="AL272">
            <v>28.057692307692307</v>
          </cell>
          <cell r="AM272">
            <v>28.057692307692307</v>
          </cell>
        </row>
        <row r="273">
          <cell r="A273" t="str">
            <v>Average amortization period</v>
          </cell>
          <cell r="G273">
            <v>13.488095238095237</v>
          </cell>
          <cell r="L273">
            <v>14.987654320987655</v>
          </cell>
          <cell r="Q273">
            <v>32.375</v>
          </cell>
          <cell r="V273">
            <v>75</v>
          </cell>
          <cell r="AA273">
            <v>52</v>
          </cell>
          <cell r="AB273">
            <v>52</v>
          </cell>
          <cell r="AC273">
            <v>52</v>
          </cell>
          <cell r="AD273">
            <v>52</v>
          </cell>
          <cell r="AE273">
            <v>52</v>
          </cell>
          <cell r="AF273">
            <v>52</v>
          </cell>
          <cell r="AG273">
            <v>52</v>
          </cell>
          <cell r="AH273">
            <v>52</v>
          </cell>
          <cell r="AI273">
            <v>52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274" t="str">
            <v>Accumulated Amortization (end of period)</v>
          </cell>
          <cell r="G274">
            <v>363</v>
          </cell>
          <cell r="L274">
            <v>436</v>
          </cell>
          <cell r="Q274">
            <v>447</v>
          </cell>
          <cell r="V274">
            <v>382.45333333333332</v>
          </cell>
          <cell r="AA274">
            <v>410.51102564102564</v>
          </cell>
          <cell r="AB274">
            <v>417.52544871794873</v>
          </cell>
          <cell r="AC274">
            <v>424.53987179487183</v>
          </cell>
          <cell r="AD274">
            <v>431.55429487179492</v>
          </cell>
          <cell r="AE274">
            <v>438.56871794871802</v>
          </cell>
          <cell r="AF274">
            <v>438.56871794871796</v>
          </cell>
          <cell r="AG274">
            <v>466.62641025641028</v>
          </cell>
          <cell r="AH274">
            <v>494.6841025641026</v>
          </cell>
          <cell r="AI274">
            <v>522.74179487179492</v>
          </cell>
          <cell r="AJ274">
            <v>550.79948717948719</v>
          </cell>
          <cell r="AK274">
            <v>578.85717948717945</v>
          </cell>
          <cell r="AL274">
            <v>606.91487179487171</v>
          </cell>
          <cell r="AM274">
            <v>634.97256410256398</v>
          </cell>
        </row>
        <row r="276">
          <cell r="A276" t="str">
            <v>Net Intangible assets</v>
          </cell>
          <cell r="G276">
            <v>812</v>
          </cell>
          <cell r="L276">
            <v>852</v>
          </cell>
          <cell r="Q276">
            <v>1012</v>
          </cell>
          <cell r="V276">
            <v>1076.5466666666666</v>
          </cell>
          <cell r="AA276">
            <v>1048.4889743589742</v>
          </cell>
          <cell r="AB276">
            <v>1041.4745512820514</v>
          </cell>
          <cell r="AC276">
            <v>1034.4601282051281</v>
          </cell>
          <cell r="AD276">
            <v>1027.4457051282052</v>
          </cell>
          <cell r="AE276">
            <v>1020.431282051282</v>
          </cell>
          <cell r="AF276">
            <v>1020.4312820512821</v>
          </cell>
          <cell r="AG276">
            <v>992.37358974358972</v>
          </cell>
          <cell r="AH276">
            <v>964.31589743589734</v>
          </cell>
          <cell r="AI276">
            <v>936.25820512820508</v>
          </cell>
          <cell r="AJ276">
            <v>908.20051282051281</v>
          </cell>
          <cell r="AK276">
            <v>880.14282051282055</v>
          </cell>
          <cell r="AL276">
            <v>852.08512820512829</v>
          </cell>
          <cell r="AM276">
            <v>824.02743589743602</v>
          </cell>
        </row>
        <row r="277">
          <cell r="A277" t="str">
            <v>Taxation</v>
          </cell>
        </row>
        <row r="278">
          <cell r="A278" t="str">
            <v>Average amortization period</v>
          </cell>
          <cell r="G278">
            <v>13.488095238095237</v>
          </cell>
          <cell r="L278">
            <v>14.987654320987655</v>
          </cell>
          <cell r="Q278">
            <v>32.375</v>
          </cell>
          <cell r="V278">
            <v>75</v>
          </cell>
          <cell r="AA278">
            <v>52</v>
          </cell>
          <cell r="AB278">
            <v>52</v>
          </cell>
          <cell r="AC278">
            <v>52</v>
          </cell>
          <cell r="AD278">
            <v>52</v>
          </cell>
          <cell r="AE278">
            <v>52</v>
          </cell>
          <cell r="AF278">
            <v>52</v>
          </cell>
          <cell r="AG278">
            <v>52</v>
          </cell>
          <cell r="AH278">
            <v>52</v>
          </cell>
          <cell r="AI278">
            <v>52</v>
          </cell>
          <cell r="AJ278">
            <v>52</v>
          </cell>
          <cell r="AK278">
            <v>52</v>
          </cell>
          <cell r="AL278">
            <v>52</v>
          </cell>
          <cell r="AM278">
            <v>52</v>
          </cell>
        </row>
        <row r="279">
          <cell r="A279" t="str">
            <v>US Federal statutory rate</v>
          </cell>
          <cell r="G279">
            <v>0.35</v>
          </cell>
          <cell r="L279">
            <v>0.35</v>
          </cell>
          <cell r="M279">
            <v>0.35</v>
          </cell>
          <cell r="N279">
            <v>0.35</v>
          </cell>
          <cell r="O279">
            <v>0.35</v>
          </cell>
          <cell r="P279">
            <v>0.35</v>
          </cell>
          <cell r="Q279">
            <v>0.35</v>
          </cell>
          <cell r="R279">
            <v>0.35</v>
          </cell>
          <cell r="S279">
            <v>0.35</v>
          </cell>
          <cell r="T279">
            <v>0.35</v>
          </cell>
          <cell r="U279">
            <v>0.35</v>
          </cell>
          <cell r="V279">
            <v>0.35</v>
          </cell>
          <cell r="W279">
            <v>0.35</v>
          </cell>
          <cell r="X279">
            <v>0.35</v>
          </cell>
          <cell r="Y279">
            <v>0.35</v>
          </cell>
          <cell r="Z279">
            <v>0.35</v>
          </cell>
          <cell r="AA279">
            <v>0.35</v>
          </cell>
          <cell r="AB279">
            <v>0.35</v>
          </cell>
          <cell r="AC279">
            <v>0.35</v>
          </cell>
          <cell r="AD279">
            <v>0.35</v>
          </cell>
          <cell r="AE279">
            <v>0.35</v>
          </cell>
          <cell r="AF279">
            <v>0.35</v>
          </cell>
          <cell r="AG279">
            <v>0.35</v>
          </cell>
          <cell r="AH279">
            <v>0.35</v>
          </cell>
          <cell r="AI279">
            <v>0.35</v>
          </cell>
        </row>
        <row r="280">
          <cell r="A280" t="str">
            <v>Taxes on foreign income</v>
          </cell>
          <cell r="G280">
            <v>-7.3999999999999996E-2</v>
          </cell>
          <cell r="L280">
            <v>-7.0000000000000007E-2</v>
          </cell>
          <cell r="M280">
            <v>-7.0000000000000007E-2</v>
          </cell>
          <cell r="N280">
            <v>-7.0000000000000007E-2</v>
          </cell>
          <cell r="O280">
            <v>-7.0000000000000007E-2</v>
          </cell>
          <cell r="P280">
            <v>-7.0000000000000007E-2</v>
          </cell>
          <cell r="Q280">
            <v>-7.0000000000000007E-2</v>
          </cell>
          <cell r="R280">
            <v>-7.0000000000000007E-2</v>
          </cell>
          <cell r="S280">
            <v>-7.0000000000000007E-2</v>
          </cell>
          <cell r="T280">
            <v>-7.0000000000000007E-2</v>
          </cell>
          <cell r="U280">
            <v>-7.0000000000000007E-2</v>
          </cell>
          <cell r="V280">
            <v>-7.0000000000000007E-2</v>
          </cell>
          <cell r="W280">
            <v>-7.0000000000000007E-2</v>
          </cell>
          <cell r="X280">
            <v>-7.0000000000000007E-2</v>
          </cell>
          <cell r="Y280">
            <v>-7.0000000000000007E-2</v>
          </cell>
          <cell r="Z280">
            <v>-7.0000000000000007E-2</v>
          </cell>
          <cell r="AA280">
            <v>-7.0000000000000007E-2</v>
          </cell>
          <cell r="AB280">
            <v>-7.0000000000000007E-2</v>
          </cell>
          <cell r="AC280">
            <v>-7.0000000000000007E-2</v>
          </cell>
          <cell r="AD280">
            <v>-7.0000000000000007E-2</v>
          </cell>
          <cell r="AE280">
            <v>-7.0000000000000007E-2</v>
          </cell>
          <cell r="AF280">
            <v>-7.0000000000000007E-2</v>
          </cell>
          <cell r="AG280">
            <v>-7.0000000000000007E-2</v>
          </cell>
          <cell r="AH280">
            <v>-7.0000000000000007E-2</v>
          </cell>
          <cell r="AI280">
            <v>-7.0000000000000007E-2</v>
          </cell>
        </row>
        <row r="281">
          <cell r="A281" t="str">
            <v>State taxes net of federal benefits</v>
          </cell>
          <cell r="G281">
            <v>8.9999999999999993E-3</v>
          </cell>
          <cell r="L281">
            <v>0.01</v>
          </cell>
          <cell r="M281">
            <v>0.01</v>
          </cell>
          <cell r="N281">
            <v>0.01</v>
          </cell>
          <cell r="O281">
            <v>0.01</v>
          </cell>
          <cell r="P281">
            <v>0.01</v>
          </cell>
          <cell r="Q281">
            <v>0.01</v>
          </cell>
          <cell r="R281">
            <v>0.01</v>
          </cell>
          <cell r="S281">
            <v>0.01</v>
          </cell>
          <cell r="T281">
            <v>0.01</v>
          </cell>
          <cell r="U281">
            <v>0.01</v>
          </cell>
          <cell r="V281">
            <v>0.01</v>
          </cell>
          <cell r="W281">
            <v>0.01</v>
          </cell>
          <cell r="X281">
            <v>0.01</v>
          </cell>
          <cell r="Y281">
            <v>0.01</v>
          </cell>
          <cell r="Z281">
            <v>0.01</v>
          </cell>
          <cell r="AA281">
            <v>0.01</v>
          </cell>
          <cell r="AB281">
            <v>0.01</v>
          </cell>
          <cell r="AC281">
            <v>0.01</v>
          </cell>
          <cell r="AD281">
            <v>0.01</v>
          </cell>
          <cell r="AE281">
            <v>0.01</v>
          </cell>
          <cell r="AF281">
            <v>0.01</v>
          </cell>
          <cell r="AG281">
            <v>0.01</v>
          </cell>
          <cell r="AH281">
            <v>0.01</v>
          </cell>
          <cell r="AI281">
            <v>0.01</v>
          </cell>
        </row>
        <row r="282">
          <cell r="A282" t="str">
            <v>Minority interest</v>
          </cell>
          <cell r="G282">
            <v>1.0999999999999999E-2</v>
          </cell>
          <cell r="L282">
            <v>0.01</v>
          </cell>
          <cell r="M282">
            <v>0.01</v>
          </cell>
          <cell r="N282">
            <v>0.01</v>
          </cell>
          <cell r="O282">
            <v>0.01</v>
          </cell>
          <cell r="P282">
            <v>0.01</v>
          </cell>
          <cell r="Q282">
            <v>0.01</v>
          </cell>
          <cell r="R282">
            <v>0.01</v>
          </cell>
          <cell r="S282">
            <v>0.01</v>
          </cell>
          <cell r="T282">
            <v>0.01</v>
          </cell>
          <cell r="U282">
            <v>0.01</v>
          </cell>
          <cell r="V282">
            <v>0.01</v>
          </cell>
          <cell r="W282">
            <v>0.01</v>
          </cell>
          <cell r="X282">
            <v>0.01</v>
          </cell>
          <cell r="Y282">
            <v>0.01</v>
          </cell>
          <cell r="Z282">
            <v>0.01</v>
          </cell>
          <cell r="AA282">
            <v>0.01</v>
          </cell>
          <cell r="AB282">
            <v>0.01</v>
          </cell>
          <cell r="AC282">
            <v>0.01</v>
          </cell>
          <cell r="AD282">
            <v>0.01</v>
          </cell>
          <cell r="AE282">
            <v>0.01</v>
          </cell>
          <cell r="AF282">
            <v>0.01</v>
          </cell>
          <cell r="AG282">
            <v>0.01</v>
          </cell>
          <cell r="AH282">
            <v>0.01</v>
          </cell>
          <cell r="AI282">
            <v>0.01</v>
          </cell>
        </row>
        <row r="283">
          <cell r="A283" t="str">
            <v>Permanent differences on asset disposals</v>
          </cell>
          <cell r="G283">
            <v>-1E-3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 t="str">
            <v>Goodwill impairment and amortization</v>
          </cell>
          <cell r="G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.35</v>
          </cell>
          <cell r="AK284">
            <v>0.35</v>
          </cell>
          <cell r="AL284">
            <v>0.35</v>
          </cell>
          <cell r="AM284">
            <v>0.35</v>
          </cell>
        </row>
        <row r="285">
          <cell r="A285" t="str">
            <v>Adjustment to prior years' accruals</v>
          </cell>
          <cell r="G285">
            <v>-4.1000000000000002E-2</v>
          </cell>
          <cell r="L285">
            <v>-0.02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-7.0000000000000007E-2</v>
          </cell>
          <cell r="AK285">
            <v>-7.0000000000000007E-2</v>
          </cell>
          <cell r="AL285">
            <v>-7.0000000000000007E-2</v>
          </cell>
          <cell r="AM285">
            <v>-7.0000000000000007E-2</v>
          </cell>
        </row>
        <row r="286">
          <cell r="A286" t="str">
            <v>Other</v>
          </cell>
          <cell r="G286">
            <v>-1.2E-2</v>
          </cell>
          <cell r="L286">
            <v>-2.7277676950998142E-2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01</v>
          </cell>
          <cell r="AK286">
            <v>0.01</v>
          </cell>
          <cell r="AL286">
            <v>0.01</v>
          </cell>
          <cell r="AM286">
            <v>0.01</v>
          </cell>
        </row>
        <row r="287">
          <cell r="A287" t="str">
            <v>Effective tax rate</v>
          </cell>
          <cell r="G287">
            <v>0.24199999999999999</v>
          </cell>
          <cell r="L287">
            <v>0.25272232304900183</v>
          </cell>
          <cell r="M287">
            <v>0.3</v>
          </cell>
          <cell r="N287">
            <v>0.3</v>
          </cell>
          <cell r="O287">
            <v>0.3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  <cell r="AJ287">
            <v>0.01</v>
          </cell>
          <cell r="AK287">
            <v>0.01</v>
          </cell>
          <cell r="AL287">
            <v>0.01</v>
          </cell>
          <cell r="AM287">
            <v>0.01</v>
          </cell>
        </row>
        <row r="288">
          <cell r="A288" t="str">
            <v>Permanent differences on asset disposals</v>
          </cell>
          <cell r="G288">
            <v>-1E-3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</row>
        <row r="289">
          <cell r="A289" t="str">
            <v>Statutory tax rate</v>
          </cell>
          <cell r="G289">
            <v>0.28499999999999998</v>
          </cell>
          <cell r="H289">
            <v>0.28999999999999998</v>
          </cell>
          <cell r="I289">
            <v>0.28999999999999998</v>
          </cell>
          <cell r="J289">
            <v>0.28999999999999998</v>
          </cell>
          <cell r="K289">
            <v>0.28999999999999998</v>
          </cell>
          <cell r="L289">
            <v>0.28999999999999998</v>
          </cell>
          <cell r="M289">
            <v>0.28999999999999998</v>
          </cell>
          <cell r="N289">
            <v>0.28999999999999998</v>
          </cell>
          <cell r="O289">
            <v>0.28999999999999998</v>
          </cell>
          <cell r="P289">
            <v>0.28999999999999998</v>
          </cell>
          <cell r="Q289">
            <v>0.28999999999999998</v>
          </cell>
          <cell r="R289">
            <v>0.28999999999999998</v>
          </cell>
          <cell r="S289">
            <v>0.28999999999999998</v>
          </cell>
          <cell r="T289">
            <v>0.28999999999999998</v>
          </cell>
          <cell r="U289">
            <v>0.28999999999999998</v>
          </cell>
          <cell r="V289">
            <v>0.28999999999999998</v>
          </cell>
          <cell r="W289">
            <v>0.28999999999999998</v>
          </cell>
          <cell r="X289">
            <v>0.28999999999999998</v>
          </cell>
          <cell r="Y289">
            <v>0.28999999999999998</v>
          </cell>
          <cell r="Z289">
            <v>0.28999999999999998</v>
          </cell>
          <cell r="AA289">
            <v>0.28999999999999998</v>
          </cell>
          <cell r="AB289">
            <v>0.28999999999999998</v>
          </cell>
          <cell r="AC289">
            <v>0.28999999999999998</v>
          </cell>
          <cell r="AD289">
            <v>0.28999999999999998</v>
          </cell>
          <cell r="AE289">
            <v>0.28999999999999998</v>
          </cell>
          <cell r="AF289">
            <v>0.28999999999999998</v>
          </cell>
          <cell r="AG289">
            <v>0.28999999999999998</v>
          </cell>
          <cell r="AH289">
            <v>0.28999999999999998</v>
          </cell>
          <cell r="AI289">
            <v>0.28999999999999998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BV289" t="str">
            <v>mstag:statutoryTaxRate</v>
          </cell>
          <cell r="BW289">
            <v>0</v>
          </cell>
          <cell r="BX289" t="str">
            <v>ms_eqr_gcim_Decimal:ms_eqr_gcim_decimal</v>
          </cell>
          <cell r="BY289" t="b">
            <v>0</v>
          </cell>
          <cell r="BZ289" t="b">
            <v>0</v>
          </cell>
        </row>
        <row r="290">
          <cell r="A290" t="str">
            <v>Adjustment to prior years' accruals</v>
          </cell>
          <cell r="G290">
            <v>-4.1000000000000002E-2</v>
          </cell>
          <cell r="L290">
            <v>-0.02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291" t="str">
            <v>Other</v>
          </cell>
          <cell r="G291">
            <v>-1.2E-2</v>
          </cell>
          <cell r="L291">
            <v>-2.7277676950998142E-2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</row>
        <row r="292">
          <cell r="A292" t="str">
            <v>Effective tax rate</v>
          </cell>
          <cell r="G292">
            <v>0.24199999999999999</v>
          </cell>
          <cell r="L292">
            <v>0.25272232304900183</v>
          </cell>
          <cell r="M292">
            <v>0.3</v>
          </cell>
          <cell r="N292">
            <v>0.3</v>
          </cell>
          <cell r="O292">
            <v>0.3</v>
          </cell>
          <cell r="P292">
            <v>0.3</v>
          </cell>
          <cell r="Q292">
            <v>0.3</v>
          </cell>
          <cell r="R292">
            <v>0.3</v>
          </cell>
          <cell r="S292">
            <v>0.3</v>
          </cell>
          <cell r="T292">
            <v>0.3</v>
          </cell>
          <cell r="U292">
            <v>0.3</v>
          </cell>
          <cell r="V292">
            <v>0.3</v>
          </cell>
          <cell r="W292">
            <v>0.3</v>
          </cell>
          <cell r="X292">
            <v>0.3</v>
          </cell>
          <cell r="Y292">
            <v>0.3</v>
          </cell>
          <cell r="Z292">
            <v>0.3</v>
          </cell>
          <cell r="AA292">
            <v>0.3</v>
          </cell>
          <cell r="AB292">
            <v>0.3</v>
          </cell>
          <cell r="AC292">
            <v>0.3</v>
          </cell>
          <cell r="AD292">
            <v>0.3</v>
          </cell>
          <cell r="AE292">
            <v>0.3</v>
          </cell>
          <cell r="AF292">
            <v>0.3</v>
          </cell>
          <cell r="AG292">
            <v>0.3</v>
          </cell>
          <cell r="AH292">
            <v>0.3</v>
          </cell>
          <cell r="AI292">
            <v>0.3</v>
          </cell>
          <cell r="AJ292">
            <v>0.3</v>
          </cell>
          <cell r="AK292">
            <v>0.3</v>
          </cell>
          <cell r="AL292">
            <v>0.3</v>
          </cell>
          <cell r="AM292">
            <v>0.3</v>
          </cell>
        </row>
        <row r="294">
          <cell r="A294" t="str">
            <v>Statutory tax rate</v>
          </cell>
          <cell r="G294">
            <v>0.28499999999999998</v>
          </cell>
          <cell r="H294">
            <v>0.28999999999999998</v>
          </cell>
          <cell r="I294">
            <v>0.28999999999999998</v>
          </cell>
          <cell r="J294">
            <v>0.28999999999999998</v>
          </cell>
          <cell r="K294">
            <v>0.28999999999999998</v>
          </cell>
          <cell r="L294">
            <v>0.28999999999999998</v>
          </cell>
          <cell r="M294">
            <v>0.28999999999999998</v>
          </cell>
          <cell r="N294">
            <v>0.28999999999999998</v>
          </cell>
          <cell r="O294">
            <v>0.28999999999999998</v>
          </cell>
          <cell r="P294">
            <v>0.28999999999999998</v>
          </cell>
          <cell r="Q294">
            <v>0.28999999999999998</v>
          </cell>
          <cell r="R294">
            <v>0.28999999999999998</v>
          </cell>
          <cell r="S294">
            <v>0.28999999999999998</v>
          </cell>
          <cell r="T294">
            <v>0.28999999999999998</v>
          </cell>
          <cell r="U294">
            <v>0.28999999999999998</v>
          </cell>
          <cell r="V294">
            <v>0.28999999999999998</v>
          </cell>
          <cell r="W294">
            <v>0.28999999999999998</v>
          </cell>
          <cell r="X294">
            <v>0.28999999999999998</v>
          </cell>
          <cell r="Y294">
            <v>0.28999999999999998</v>
          </cell>
          <cell r="Z294">
            <v>0.28999999999999998</v>
          </cell>
          <cell r="AA294">
            <v>0.28999999999999998</v>
          </cell>
          <cell r="AB294">
            <v>0.28999999999999998</v>
          </cell>
          <cell r="AC294">
            <v>0.28999999999999998</v>
          </cell>
          <cell r="AD294">
            <v>0.28999999999999998</v>
          </cell>
          <cell r="AE294">
            <v>0.28999999999999998</v>
          </cell>
          <cell r="AF294">
            <v>0.28999999999999998</v>
          </cell>
          <cell r="AG294">
            <v>0.28999999999999998</v>
          </cell>
          <cell r="AH294">
            <v>0.28999999999999998</v>
          </cell>
          <cell r="AI294">
            <v>0.28999999999999998</v>
          </cell>
          <cell r="AJ294">
            <v>0.28999999999999998</v>
          </cell>
          <cell r="AK294">
            <v>0.28999999999999998</v>
          </cell>
          <cell r="AL294">
            <v>0.28999999999999998</v>
          </cell>
          <cell r="AM294">
            <v>0.28999999999999998</v>
          </cell>
          <cell r="CD294" t="str">
            <v>mstag:statutoryTaxRate</v>
          </cell>
          <cell r="CE294">
            <v>0</v>
          </cell>
          <cell r="CF294" t="str">
            <v>ms_eqr_gcim_Decimal:ms_eqr_gcim_decimal</v>
          </cell>
          <cell r="CG294" t="b">
            <v>0</v>
          </cell>
          <cell r="CH294" t="b">
            <v>0</v>
          </cell>
        </row>
        <row r="295">
          <cell r="G295" t="str">
            <v>2003-FY</v>
          </cell>
          <cell r="H295" t="str">
            <v>2004-Q1</v>
          </cell>
          <cell r="I295" t="str">
            <v>2004-Q2</v>
          </cell>
          <cell r="J295" t="str">
            <v>2004-Q3</v>
          </cell>
          <cell r="K295" t="str">
            <v>2004-Q4</v>
          </cell>
          <cell r="L295" t="str">
            <v>2004-FY</v>
          </cell>
          <cell r="M295" t="str">
            <v>2005-Q1</v>
          </cell>
          <cell r="N295" t="str">
            <v>2005-Q2</v>
          </cell>
          <cell r="O295" t="str">
            <v>2005-Q3</v>
          </cell>
          <cell r="P295" t="str">
            <v>2005-Q4</v>
          </cell>
          <cell r="Q295" t="str">
            <v>2005-FY</v>
          </cell>
          <cell r="R295" t="str">
            <v>2006-Q1</v>
          </cell>
          <cell r="S295" t="str">
            <v>2006-Q2</v>
          </cell>
          <cell r="T295" t="str">
            <v>2006-Q3</v>
          </cell>
          <cell r="U295" t="str">
            <v>2006-Q4</v>
          </cell>
          <cell r="V295" t="str">
            <v>2006-FY</v>
          </cell>
          <cell r="W295" t="str">
            <v>2007-Q1</v>
          </cell>
          <cell r="X295" t="str">
            <v>2007-Q2</v>
          </cell>
          <cell r="Y295" t="str">
            <v>2007-Q3</v>
          </cell>
          <cell r="Z295" t="str">
            <v>2007-Q4</v>
          </cell>
          <cell r="AA295" t="str">
            <v>2007-FY</v>
          </cell>
          <cell r="AB295" t="str">
            <v>2008-FY</v>
          </cell>
          <cell r="AC295" t="str">
            <v>2009-FY</v>
          </cell>
          <cell r="AD295" t="str">
            <v>2010-FY</v>
          </cell>
          <cell r="AE295" t="str">
            <v>2011-FY</v>
          </cell>
          <cell r="AF295" t="str">
            <v>2012-FY</v>
          </cell>
          <cell r="AG295" t="str">
            <v>2013-FY</v>
          </cell>
          <cell r="AH295" t="str">
            <v>2014-FY</v>
          </cell>
          <cell r="AI295" t="str">
            <v>2015-FY</v>
          </cell>
        </row>
        <row r="300">
          <cell r="G300" t="str">
            <v>2003-FY</v>
          </cell>
          <cell r="H300" t="str">
            <v>2004-Q1</v>
          </cell>
          <cell r="I300" t="str">
            <v>2004-Q2</v>
          </cell>
          <cell r="J300" t="str">
            <v>2004-Q3</v>
          </cell>
          <cell r="K300" t="str">
            <v>2004-Q4</v>
          </cell>
          <cell r="L300" t="str">
            <v>2004-FY</v>
          </cell>
          <cell r="M300" t="str">
            <v>2005-Q1</v>
          </cell>
          <cell r="N300" t="str">
            <v>2005-Q2</v>
          </cell>
          <cell r="O300" t="str">
            <v>2005-Q3</v>
          </cell>
          <cell r="P300" t="str">
            <v>2005-Q4</v>
          </cell>
          <cell r="Q300" t="str">
            <v>2005-FY</v>
          </cell>
          <cell r="R300" t="str">
            <v>2006-Q1</v>
          </cell>
          <cell r="S300" t="str">
            <v>2006-Q2</v>
          </cell>
          <cell r="T300" t="str">
            <v>2006-Q3</v>
          </cell>
          <cell r="U300" t="str">
            <v>2006-Q4</v>
          </cell>
          <cell r="V300" t="str">
            <v>2006-FY</v>
          </cell>
          <cell r="W300" t="str">
            <v>2007-Q1</v>
          </cell>
          <cell r="X300" t="str">
            <v>2007-Q2</v>
          </cell>
          <cell r="Y300" t="str">
            <v>2007-Q3</v>
          </cell>
          <cell r="Z300" t="str">
            <v>2007-Q4</v>
          </cell>
          <cell r="AA300" t="str">
            <v>2007-FY</v>
          </cell>
          <cell r="AB300" t="str">
            <v>2008-Q1</v>
          </cell>
          <cell r="AC300" t="str">
            <v>2008-Q2</v>
          </cell>
          <cell r="AD300" t="str">
            <v>2008-Q3</v>
          </cell>
          <cell r="AE300" t="str">
            <v>2008-Q4</v>
          </cell>
          <cell r="AF300" t="str">
            <v>2008-FY</v>
          </cell>
          <cell r="AG300" t="str">
            <v>2009-FY</v>
          </cell>
          <cell r="AH300" t="str">
            <v>2010-FY</v>
          </cell>
          <cell r="AI300" t="str">
            <v>2011-FY</v>
          </cell>
          <cell r="AJ300" t="str">
            <v>2012-FY</v>
          </cell>
          <cell r="AK300" t="str">
            <v>2013-FY</v>
          </cell>
          <cell r="AL300" t="str">
            <v>2014-FY</v>
          </cell>
          <cell r="AM300" t="str">
            <v>2015-FY</v>
          </cell>
        </row>
        <row r="303">
          <cell r="A303" t="str">
            <v>Net income before extra items</v>
          </cell>
          <cell r="Y303">
            <v>558</v>
          </cell>
        </row>
        <row r="304">
          <cell r="A304" t="str">
            <v xml:space="preserve">Extraordinary Loss post tax </v>
          </cell>
          <cell r="Y304">
            <v>-1092</v>
          </cell>
        </row>
        <row r="305">
          <cell r="A305" t="str">
            <v>Extraordinary Gain post tax</v>
          </cell>
          <cell r="Y305">
            <v>1140</v>
          </cell>
        </row>
        <row r="306">
          <cell r="A306" t="str">
            <v>ModelWare Net Income</v>
          </cell>
          <cell r="Y306">
            <v>510</v>
          </cell>
        </row>
        <row r="307">
          <cell r="A307" t="str">
            <v>Modelware EPS</v>
          </cell>
          <cell r="B307" t="str">
            <v>To be deleted</v>
          </cell>
          <cell r="Y307">
            <v>0.58106412175316824</v>
          </cell>
        </row>
        <row r="319">
          <cell r="A319" t="str">
            <v>Normalized Earnings</v>
          </cell>
          <cell r="C319">
            <v>-5.8098042366552924</v>
          </cell>
          <cell r="D319">
            <v>-4.4775992174146424</v>
          </cell>
          <cell r="E319">
            <v>0.33339159902113236</v>
          </cell>
          <cell r="F319">
            <v>0.44604474556996693</v>
          </cell>
          <cell r="G319">
            <v>-9.5079671094788356</v>
          </cell>
          <cell r="H319">
            <v>0.41</v>
          </cell>
          <cell r="I319">
            <v>0.45976566476804615</v>
          </cell>
          <cell r="J319">
            <v>0.32206357210236897</v>
          </cell>
          <cell r="K319">
            <v>-0.12536703864613225</v>
          </cell>
          <cell r="L319">
            <v>1.495433789954338</v>
          </cell>
          <cell r="M319">
            <v>0.31066675144568856</v>
          </cell>
          <cell r="N319">
            <v>0.5385947746687304</v>
          </cell>
          <cell r="O319">
            <v>0.33083002882523183</v>
          </cell>
          <cell r="P319">
            <v>0.24010509743121847</v>
          </cell>
          <cell r="Q319">
            <v>1.4201966523708691</v>
          </cell>
          <cell r="R319">
            <v>0.69975423265974879</v>
          </cell>
          <cell r="S319">
            <v>0.89007893475340472</v>
          </cell>
          <cell r="T319">
            <v>0.61820659357080432</v>
          </cell>
          <cell r="U319">
            <v>0.65701099020356224</v>
          </cell>
          <cell r="V319">
            <v>2.8650507511875194</v>
          </cell>
          <cell r="W319">
            <v>0.78956047988742828</v>
          </cell>
          <cell r="X319">
            <v>0.76526285081941425</v>
          </cell>
          <cell r="Y319">
            <v>0.81979111486093814</v>
          </cell>
          <cell r="Z319">
            <v>0.90832895192516072</v>
          </cell>
          <cell r="AA319">
            <v>3.271941964667735</v>
          </cell>
          <cell r="AF319">
            <v>3.880949326860049</v>
          </cell>
          <cell r="AG319">
            <v>4.1233464284314554</v>
          </cell>
          <cell r="AH319">
            <v>4.084660108486748</v>
          </cell>
          <cell r="AI319">
            <v>3.9144721559774971</v>
          </cell>
          <cell r="AJ319">
            <v>3.8213345454552989</v>
          </cell>
          <cell r="AK319">
            <v>4.0048056529180878</v>
          </cell>
          <cell r="AL319">
            <v>4.2170101074625173</v>
          </cell>
          <cell r="AM319">
            <v>4.4209944275057191</v>
          </cell>
        </row>
        <row r="320">
          <cell r="A320" t="str">
            <v>Simpler Version 1</v>
          </cell>
          <cell r="X320">
            <v>0.76526285081941425</v>
          </cell>
          <cell r="Y320">
            <v>0.58106412175316824</v>
          </cell>
          <cell r="Z320">
            <v>0.36295638736148028</v>
          </cell>
        </row>
        <row r="321">
          <cell r="A321" t="str">
            <v>Simpler Version 2</v>
          </cell>
          <cell r="X321">
            <v>0.76526285081941425</v>
          </cell>
          <cell r="Y321">
            <v>0.58106412175316824</v>
          </cell>
          <cell r="Z321">
            <v>0.3393110201066607</v>
          </cell>
          <cell r="AA321">
            <v>2.4888922949401877</v>
          </cell>
        </row>
        <row r="329">
          <cell r="V329">
            <v>2509.2136353521123</v>
          </cell>
          <cell r="W329">
            <v>691.45999999999992</v>
          </cell>
          <cell r="X329">
            <v>675.53</v>
          </cell>
          <cell r="Y329">
            <v>509.99999999999983</v>
          </cell>
          <cell r="AA329">
            <v>2171.7277622377619</v>
          </cell>
          <cell r="AF329">
            <v>2702.0421275296039</v>
          </cell>
          <cell r="AG329">
            <v>2897.0990602607626</v>
          </cell>
        </row>
        <row r="330">
          <cell r="V330">
            <v>0.15271216817918035</v>
          </cell>
          <cell r="W330">
            <v>3.9810006333122226E-2</v>
          </cell>
          <cell r="X330">
            <v>3.5599177908937601E-2</v>
          </cell>
          <cell r="Y330">
            <v>2.7963592499177532E-2</v>
          </cell>
          <cell r="AA330">
            <v>0.11754402271486233</v>
          </cell>
          <cell r="AF330">
            <v>0.144200796582727</v>
          </cell>
          <cell r="AG330">
            <v>0.14824441313123071</v>
          </cell>
        </row>
        <row r="331">
          <cell r="U331" t="str">
            <v>FA</v>
          </cell>
          <cell r="V331">
            <v>14813</v>
          </cell>
          <cell r="AA331">
            <v>16879</v>
          </cell>
          <cell r="AF331">
            <v>17899.163413485614</v>
          </cell>
          <cell r="AG331">
            <v>18661.724017332337</v>
          </cell>
        </row>
        <row r="332">
          <cell r="U332" t="str">
            <v>NWC</v>
          </cell>
          <cell r="V332">
            <v>397</v>
          </cell>
          <cell r="AA332">
            <v>920</v>
          </cell>
          <cell r="AF332">
            <v>79.993049382220306</v>
          </cell>
          <cell r="AG332">
            <v>-34.787307090449758</v>
          </cell>
        </row>
        <row r="333">
          <cell r="U333" t="str">
            <v>NA</v>
          </cell>
          <cell r="V333">
            <v>15210</v>
          </cell>
          <cell r="AA333">
            <v>17799</v>
          </cell>
          <cell r="AF333">
            <v>17979.156462867835</v>
          </cell>
          <cell r="AG333">
            <v>18626.936710241887</v>
          </cell>
        </row>
        <row r="334">
          <cell r="U334" t="str">
            <v>RONA</v>
          </cell>
          <cell r="V334">
            <v>0.16497131067403761</v>
          </cell>
          <cell r="AA334">
            <v>0.12201403237472677</v>
          </cell>
          <cell r="AF334">
            <v>0.15028748056729488</v>
          </cell>
          <cell r="AG334">
            <v>0.15553276984442715</v>
          </cell>
        </row>
        <row r="347">
          <cell r="M347">
            <v>0.31066675144568856</v>
          </cell>
          <cell r="N347">
            <v>0.5385947746687304</v>
          </cell>
          <cell r="O347">
            <v>0.33083002882523183</v>
          </cell>
          <cell r="P347">
            <v>0.24010509743121847</v>
          </cell>
          <cell r="Q347">
            <v>1.4201966523708691</v>
          </cell>
          <cell r="R347">
            <v>0.69975423265974879</v>
          </cell>
          <cell r="S347">
            <v>0.89007893475340472</v>
          </cell>
          <cell r="T347">
            <v>0.61820659357080432</v>
          </cell>
          <cell r="U347">
            <v>0.65701099020356224</v>
          </cell>
          <cell r="V347">
            <v>2.8650507511875194</v>
          </cell>
          <cell r="W347">
            <v>0.78956047988742828</v>
          </cell>
          <cell r="X347">
            <v>0.76526285081941425</v>
          </cell>
          <cell r="Y347">
            <v>0.58106412175316802</v>
          </cell>
          <cell r="Z347">
            <v>0.36295638736148028</v>
          </cell>
          <cell r="AA347">
            <v>2.4977918077908225</v>
          </cell>
          <cell r="AF347">
            <v>3.3758656422333995</v>
          </cell>
        </row>
        <row r="348">
          <cell r="M348">
            <v>0.84199999999999997</v>
          </cell>
          <cell r="N348">
            <v>0.85199999999999998</v>
          </cell>
          <cell r="O348">
            <v>0.81200000000000006</v>
          </cell>
          <cell r="P348">
            <v>0.877</v>
          </cell>
          <cell r="Q348">
            <v>0.84575</v>
          </cell>
          <cell r="R348">
            <v>1.069</v>
          </cell>
          <cell r="S348">
            <v>1.19</v>
          </cell>
          <cell r="T348">
            <v>1.1299999999999999</v>
          </cell>
          <cell r="U348">
            <v>1.1839161554440845</v>
          </cell>
          <cell r="V348">
            <v>1.1432290388610211</v>
          </cell>
          <cell r="W348">
            <v>1.2552410699395466</v>
          </cell>
          <cell r="X348">
            <v>1.2751643258311134</v>
          </cell>
          <cell r="Y348">
            <v>1.19659</v>
          </cell>
          <cell r="Z348">
            <v>1.1299999999999999</v>
          </cell>
          <cell r="AA348">
            <v>1.214248848942665</v>
          </cell>
          <cell r="AF348">
            <v>1.2649999999999999</v>
          </cell>
        </row>
        <row r="349">
          <cell r="N349">
            <v>0.22792802322304184</v>
          </cell>
          <cell r="O349">
            <v>-0.20776474584349858</v>
          </cell>
          <cell r="P349">
            <v>-9.0724931394013358E-2</v>
          </cell>
          <cell r="R349">
            <v>0.45964913522853035</v>
          </cell>
          <cell r="S349">
            <v>0.19032470209365593</v>
          </cell>
          <cell r="T349">
            <v>-0.2718723411826004</v>
          </cell>
          <cell r="U349">
            <v>3.880439663275792E-2</v>
          </cell>
          <cell r="W349">
            <v>0.13254948968386604</v>
          </cell>
          <cell r="X349">
            <v>-2.4297629068014026E-2</v>
          </cell>
          <cell r="Y349">
            <v>-0.18419872906624624</v>
          </cell>
          <cell r="Z349">
            <v>-0.21810773439168774</v>
          </cell>
        </row>
        <row r="350">
          <cell r="N350">
            <v>1.0000000000000009E-2</v>
          </cell>
          <cell r="O350">
            <v>-3.9999999999999925E-2</v>
          </cell>
          <cell r="P350">
            <v>6.4999999999999947E-2</v>
          </cell>
          <cell r="R350">
            <v>0.19199999999999995</v>
          </cell>
          <cell r="S350">
            <v>0.121</v>
          </cell>
          <cell r="T350">
            <v>-6.0000000000000053E-2</v>
          </cell>
          <cell r="U350">
            <v>5.3916155444084568E-2</v>
          </cell>
          <cell r="W350">
            <v>7.1324914495462188E-2</v>
          </cell>
          <cell r="X350">
            <v>1.9923255891566738E-2</v>
          </cell>
          <cell r="Y350">
            <v>-7.8574325831113345E-2</v>
          </cell>
          <cell r="Z350">
            <v>-6.6590000000000149E-2</v>
          </cell>
        </row>
        <row r="351">
          <cell r="N351">
            <v>91.171209289216662</v>
          </cell>
          <cell r="O351">
            <v>20.776474584349899</v>
          </cell>
          <cell r="P351">
            <v>-5.5830727011700576</v>
          </cell>
          <cell r="R351">
            <v>9.5760236505943848</v>
          </cell>
          <cell r="S351">
            <v>6.2917256890464772</v>
          </cell>
          <cell r="T351">
            <v>18.124822745506677</v>
          </cell>
          <cell r="U351">
            <v>2.8788697052408518</v>
          </cell>
          <cell r="W351">
            <v>7.4335589812616778</v>
          </cell>
          <cell r="X351">
            <v>-4.8782446403850894</v>
          </cell>
          <cell r="Y351">
            <v>9.3770440722411355</v>
          </cell>
          <cell r="Z351">
            <v>13.101530823948776</v>
          </cell>
        </row>
      </sheetData>
      <sheetData sheetId="10" refreshError="1"/>
      <sheetData sheetId="11" refreshError="1"/>
      <sheetData sheetId="12" refreshError="1">
        <row r="1">
          <cell r="B1" t="str">
            <v>Estimate</v>
          </cell>
          <cell r="C1" t="str">
            <v>Actual</v>
          </cell>
          <cell r="D1" t="str">
            <v>Variance</v>
          </cell>
          <cell r="H1" t="str">
            <v>BALANCE SHEET STARTS ON ROW 102</v>
          </cell>
          <cell r="I1">
            <v>0</v>
          </cell>
          <cell r="J1">
            <v>0</v>
          </cell>
        </row>
        <row r="2">
          <cell r="A2" t="str">
            <v>EPS</v>
          </cell>
          <cell r="B2">
            <v>0.81503484572795326</v>
          </cell>
          <cell r="C2">
            <v>0.75592085975396628</v>
          </cell>
          <cell r="D2">
            <v>-5.9113985973986982E-2</v>
          </cell>
          <cell r="H2" t="str">
            <v>CASH FLOW  STARTS ON ROW 156</v>
          </cell>
        </row>
        <row r="3">
          <cell r="A3" t="str">
            <v>Third Party Revenues ($ million)</v>
          </cell>
          <cell r="H3" t="str">
            <v>Alcoa Statement of Earnings</v>
          </cell>
          <cell r="I3">
            <v>0.81503484572795326</v>
          </cell>
          <cell r="J3">
            <v>0.75592085975396628</v>
          </cell>
          <cell r="K3">
            <v>-5.9113985973986982E-2</v>
          </cell>
        </row>
        <row r="4">
          <cell r="A4" t="str">
            <v>Alumina</v>
          </cell>
          <cell r="B4">
            <v>875.12366221534182</v>
          </cell>
          <cell r="C4">
            <v>645</v>
          </cell>
          <cell r="D4">
            <v>-230.12366221534182</v>
          </cell>
        </row>
        <row r="5">
          <cell r="A5" t="str">
            <v>Primary Metals</v>
          </cell>
          <cell r="B5">
            <v>1673.7898702193311</v>
          </cell>
          <cell r="C5">
            <v>1633</v>
          </cell>
          <cell r="D5">
            <v>-40.789870219331078</v>
          </cell>
        </row>
        <row r="6">
          <cell r="A6" t="str">
            <v>Flat Rolled Products</v>
          </cell>
          <cell r="B6">
            <v>2264.4427944824001</v>
          </cell>
          <cell r="C6">
            <v>2275</v>
          </cell>
          <cell r="D6">
            <v>10.557205517599868</v>
          </cell>
          <cell r="H6" t="str">
            <v>($ In millions except per share data)</v>
          </cell>
          <cell r="I6" t="str">
            <v>1Qe</v>
          </cell>
          <cell r="J6" t="str">
            <v>1Q</v>
          </cell>
          <cell r="K6" t="str">
            <v>Variance</v>
          </cell>
        </row>
        <row r="7">
          <cell r="A7" t="str">
            <v>Extruded and End Products</v>
          </cell>
          <cell r="B7">
            <v>1246.0510877984</v>
          </cell>
          <cell r="C7">
            <v>1175</v>
          </cell>
          <cell r="D7">
            <v>-71.051087798399976</v>
          </cell>
          <cell r="H7" t="str">
            <v>Sales and operating revenues</v>
          </cell>
          <cell r="I7">
            <v>8192.0378211163188</v>
          </cell>
          <cell r="J7">
            <v>7908</v>
          </cell>
          <cell r="K7">
            <v>-284.03782111631881</v>
          </cell>
        </row>
        <row r="8">
          <cell r="A8" t="str">
            <v>Engineered Solutions</v>
          </cell>
          <cell r="B8">
            <v>1373.6</v>
          </cell>
          <cell r="C8">
            <v>1449</v>
          </cell>
          <cell r="D8">
            <v>75.400000000000091</v>
          </cell>
        </row>
        <row r="9">
          <cell r="A9" t="str">
            <v>Packaging</v>
          </cell>
          <cell r="B9">
            <v>771.47</v>
          </cell>
          <cell r="C9">
            <v>736</v>
          </cell>
          <cell r="D9">
            <v>-35.470000000000027</v>
          </cell>
          <cell r="H9" t="str">
            <v>COGS &amp; operating expenses</v>
          </cell>
          <cell r="I9">
            <v>6225.9487440484027</v>
          </cell>
          <cell r="J9">
            <v>6007</v>
          </cell>
          <cell r="K9">
            <v>-218.94874404840266</v>
          </cell>
        </row>
        <row r="10">
          <cell r="A10" t="str">
            <v>Total Segment Revenues</v>
          </cell>
          <cell r="B10">
            <v>8204.4774147154731</v>
          </cell>
          <cell r="C10">
            <v>7913</v>
          </cell>
          <cell r="D10">
            <v>-291.47741471547306</v>
          </cell>
          <cell r="I10">
            <v>0.76</v>
          </cell>
          <cell r="J10">
            <v>0.75961052099140114</v>
          </cell>
          <cell r="K10">
            <v>-3.8947900859886975E-4</v>
          </cell>
        </row>
        <row r="11">
          <cell r="A11" t="str">
            <v>Other revenues</v>
          </cell>
          <cell r="B11">
            <v>-12.439593599155092</v>
          </cell>
          <cell r="C11">
            <v>-5</v>
          </cell>
          <cell r="D11">
            <v>7.4395935991550921</v>
          </cell>
          <cell r="H11" t="str">
            <v>Production costs</v>
          </cell>
        </row>
        <row r="12">
          <cell r="A12" t="str">
            <v>Total Company revenues</v>
          </cell>
          <cell r="B12">
            <v>8192.0378211163188</v>
          </cell>
          <cell r="C12">
            <v>7908</v>
          </cell>
          <cell r="D12">
            <v>-284.03782111631881</v>
          </cell>
          <cell r="H12" t="str">
            <v>Exploration costs</v>
          </cell>
        </row>
        <row r="13">
          <cell r="E13" t="str">
            <v>MARGINS</v>
          </cell>
          <cell r="H13" t="str">
            <v>Royalties paid</v>
          </cell>
        </row>
        <row r="14">
          <cell r="A14" t="str">
            <v>ATOI ($ million)</v>
          </cell>
          <cell r="B14" t="str">
            <v>Estimate</v>
          </cell>
          <cell r="C14" t="str">
            <v>Actual</v>
          </cell>
          <cell r="D14" t="str">
            <v>Variance</v>
          </cell>
          <cell r="E14" t="str">
            <v>Estimate</v>
          </cell>
          <cell r="F14" t="str">
            <v>Actual</v>
          </cell>
          <cell r="G14" t="str">
            <v>Variance</v>
          </cell>
          <cell r="H14" t="str">
            <v>Selling, general &amp; administrative</v>
          </cell>
          <cell r="I14">
            <v>368.64170195023434</v>
          </cell>
          <cell r="J14">
            <v>357</v>
          </cell>
          <cell r="K14">
            <v>-11.641701950234335</v>
          </cell>
        </row>
        <row r="15">
          <cell r="A15" t="str">
            <v>Alumina</v>
          </cell>
          <cell r="B15">
            <v>312.55062579599115</v>
          </cell>
          <cell r="C15">
            <v>260</v>
          </cell>
          <cell r="D15">
            <v>-52.550625795991152</v>
          </cell>
          <cell r="E15">
            <v>0.35715023977843463</v>
          </cell>
          <cell r="F15">
            <v>0.40310077519379844</v>
          </cell>
          <cell r="G15">
            <v>4.5950535415363813E-2</v>
          </cell>
          <cell r="I15">
            <v>4.4999999999999998E-2</v>
          </cell>
          <cell r="J15">
            <v>4.5144157814871015E-2</v>
          </cell>
          <cell r="K15">
            <v>1.4415781487101681E-4</v>
          </cell>
        </row>
        <row r="16">
          <cell r="A16" t="str">
            <v>Primary Metals</v>
          </cell>
          <cell r="B16">
            <v>464.30930999884242</v>
          </cell>
          <cell r="C16">
            <v>504</v>
          </cell>
          <cell r="D16">
            <v>39.690690001157577</v>
          </cell>
          <cell r="E16">
            <v>0.27739999999999998</v>
          </cell>
          <cell r="F16">
            <v>0.30863441518677281</v>
          </cell>
          <cell r="G16">
            <v>3.1234415186772835E-2</v>
          </cell>
          <cell r="H16" t="str">
            <v>Research &amp; development expenses</v>
          </cell>
          <cell r="I16">
            <v>49.152226926697914</v>
          </cell>
          <cell r="J16">
            <v>52</v>
          </cell>
          <cell r="K16">
            <v>2.8477730733020863</v>
          </cell>
        </row>
        <row r="17">
          <cell r="A17" t="str">
            <v>Flat Rolled Products</v>
          </cell>
          <cell r="B17">
            <v>69.649124508641648</v>
          </cell>
          <cell r="C17">
            <v>62</v>
          </cell>
          <cell r="D17">
            <v>-7.6491245086416484</v>
          </cell>
          <cell r="E17">
            <v>3.0757731958762882E-2</v>
          </cell>
          <cell r="F17">
            <v>2.7252747252747254E-2</v>
          </cell>
          <cell r="G17">
            <v>-3.5049847060156271E-3</v>
          </cell>
          <cell r="H17" t="str">
            <v>Depreciation and Amortization</v>
          </cell>
          <cell r="I17">
            <v>342.85019021087953</v>
          </cell>
          <cell r="J17">
            <v>304</v>
          </cell>
          <cell r="K17">
            <v>-38.850190210879532</v>
          </cell>
        </row>
        <row r="18">
          <cell r="A18" t="str">
            <v>Extruded and End Products</v>
          </cell>
          <cell r="B18">
            <v>25.410922183649422</v>
          </cell>
          <cell r="C18">
            <v>34</v>
          </cell>
          <cell r="D18">
            <v>8.5890778163505779</v>
          </cell>
          <cell r="E18">
            <v>2.0393162393162394E-2</v>
          </cell>
          <cell r="F18">
            <v>2.8936170212765958E-2</v>
          </cell>
          <cell r="G18">
            <v>8.5430078196035639E-3</v>
          </cell>
          <cell r="H18" t="str">
            <v>Provision for depreciation &amp; depletion</v>
          </cell>
          <cell r="I18">
            <v>335.83576713395644</v>
          </cell>
          <cell r="J18">
            <v>304</v>
          </cell>
          <cell r="K18">
            <v>-31.835767133956438</v>
          </cell>
        </row>
        <row r="19">
          <cell r="A19" t="str">
            <v>Engineered Solutions</v>
          </cell>
          <cell r="B19">
            <v>82.415999999999997</v>
          </cell>
          <cell r="C19">
            <v>93</v>
          </cell>
          <cell r="D19">
            <v>10.584000000000003</v>
          </cell>
          <cell r="E19">
            <v>6.0000000000000005E-2</v>
          </cell>
          <cell r="F19">
            <v>6.4182194616977231E-2</v>
          </cell>
          <cell r="G19">
            <v>4.1821946169772264E-3</v>
          </cell>
          <cell r="H19" t="str">
            <v>Amortization</v>
          </cell>
          <cell r="I19">
            <v>7.0144230769230766</v>
          </cell>
          <cell r="K19">
            <v>-7.0144230769230766</v>
          </cell>
        </row>
        <row r="20">
          <cell r="A20" t="str">
            <v>Packaging</v>
          </cell>
          <cell r="B20">
            <v>23.144100000000002</v>
          </cell>
          <cell r="C20">
            <v>19</v>
          </cell>
          <cell r="D20">
            <v>-4.1441000000000017</v>
          </cell>
          <cell r="E20">
            <v>3.0000000000000002E-2</v>
          </cell>
          <cell r="F20">
            <v>2.5815217391304348E-2</v>
          </cell>
          <cell r="G20">
            <v>-4.1847826086956544E-3</v>
          </cell>
          <cell r="H20" t="str">
            <v>Interest expense</v>
          </cell>
          <cell r="I20">
            <v>95.863749999999996</v>
          </cell>
          <cell r="J20">
            <v>83</v>
          </cell>
          <cell r="K20">
            <v>-12.863749999999996</v>
          </cell>
        </row>
        <row r="21">
          <cell r="A21" t="str">
            <v>Total Segment ATOI</v>
          </cell>
          <cell r="B21">
            <v>977.48008248712449</v>
          </cell>
          <cell r="C21">
            <v>972</v>
          </cell>
          <cell r="D21">
            <v>-5.4800824871244913</v>
          </cell>
          <cell r="E21">
            <v>0.11913983463881873</v>
          </cell>
          <cell r="F21">
            <v>0.1228358397573613</v>
          </cell>
          <cell r="G21">
            <v>3.6960051185425669E-3</v>
          </cell>
          <cell r="H21" t="str">
            <v>Interest income</v>
          </cell>
          <cell r="I21">
            <v>-3.7949999999999999</v>
          </cell>
          <cell r="J21">
            <v>0</v>
          </cell>
          <cell r="K21">
            <v>3.7949999999999999</v>
          </cell>
        </row>
        <row r="22">
          <cell r="A22" t="str">
            <v>ATOI per share</v>
          </cell>
          <cell r="B22">
            <v>1.1196035938446778</v>
          </cell>
          <cell r="C22">
            <v>1.1099019270103554</v>
          </cell>
          <cell r="D22">
            <v>-9.7016668343223866E-3</v>
          </cell>
          <cell r="H22" t="str">
            <v>Other income, net</v>
          </cell>
          <cell r="I22">
            <v>-58.611496227113093</v>
          </cell>
          <cell r="J22">
            <v>-18</v>
          </cell>
          <cell r="K22">
            <v>40.611496227113093</v>
          </cell>
        </row>
        <row r="23">
          <cell r="H23" t="str">
            <v>Special Items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ATOI Reconciliation</v>
          </cell>
          <cell r="H24" t="str">
            <v>Total Expenses</v>
          </cell>
          <cell r="I24">
            <v>7020.0501169091012</v>
          </cell>
          <cell r="J24">
            <v>6785</v>
          </cell>
          <cell r="K24">
            <v>-235.05011690910123</v>
          </cell>
        </row>
        <row r="25">
          <cell r="A25" t="str">
            <v>Total Segment ATOI</v>
          </cell>
          <cell r="B25">
            <v>977.48008248712449</v>
          </cell>
          <cell r="C25">
            <v>972</v>
          </cell>
          <cell r="D25">
            <v>-5.4800824871244913</v>
          </cell>
        </row>
        <row r="26">
          <cell r="A26" t="str">
            <v>Impact of LIFO</v>
          </cell>
          <cell r="C26">
            <v>-27</v>
          </cell>
          <cell r="H26" t="str">
            <v xml:space="preserve">Income from operations b/f taxes </v>
          </cell>
          <cell r="I26">
            <v>1171.9877042072176</v>
          </cell>
          <cell r="J26">
            <v>1123</v>
          </cell>
          <cell r="K26">
            <v>-48.987704207217575</v>
          </cell>
        </row>
        <row r="27">
          <cell r="A27" t="str">
            <v>Interest Income</v>
          </cell>
          <cell r="B27">
            <v>2.6944499999999998</v>
          </cell>
          <cell r="C27">
            <v>11</v>
          </cell>
          <cell r="D27">
            <v>8.3055500000000002</v>
          </cell>
          <cell r="H27" t="str">
            <v>Provision for taxes on income</v>
          </cell>
          <cell r="I27">
            <v>339.87643422009307</v>
          </cell>
          <cell r="J27">
            <v>335</v>
          </cell>
          <cell r="K27">
            <v>-4.8764342200930741</v>
          </cell>
        </row>
        <row r="28">
          <cell r="A28" t="str">
            <v>Interest Expense</v>
          </cell>
          <cell r="B28">
            <v>-68.063262499999993</v>
          </cell>
          <cell r="C28">
            <v>-54</v>
          </cell>
          <cell r="D28">
            <v>14.063262499999993</v>
          </cell>
          <cell r="H28" t="str">
            <v>Income from operations</v>
          </cell>
          <cell r="I28">
            <v>832.1112699871245</v>
          </cell>
          <cell r="J28">
            <v>788</v>
          </cell>
          <cell r="K28">
            <v>-44.111269987124501</v>
          </cell>
        </row>
        <row r="29">
          <cell r="A29" t="str">
            <v>Minority Interest</v>
          </cell>
          <cell r="B29">
            <v>-120.5376982229706</v>
          </cell>
          <cell r="C29">
            <v>-115</v>
          </cell>
          <cell r="D29">
            <v>5.5376982229706044</v>
          </cell>
        </row>
        <row r="30">
          <cell r="A30" t="str">
            <v>Corporate Expense</v>
          </cell>
          <cell r="B30">
            <v>-80</v>
          </cell>
          <cell r="C30">
            <v>-86</v>
          </cell>
          <cell r="D30">
            <v>-6</v>
          </cell>
          <cell r="H30" t="str">
            <v xml:space="preserve">Minority interests </v>
          </cell>
          <cell r="I30">
            <v>-120.5376982229706</v>
          </cell>
          <cell r="J30">
            <v>-115</v>
          </cell>
          <cell r="K30">
            <v>5.5376982229706044</v>
          </cell>
        </row>
        <row r="31">
          <cell r="A31" t="str">
            <v>Restructuring and Other charges</v>
          </cell>
          <cell r="C31">
            <v>-18</v>
          </cell>
          <cell r="H31" t="str">
            <v>Net income before extra items</v>
          </cell>
          <cell r="I31">
            <v>711.57357176415394</v>
          </cell>
          <cell r="J31">
            <v>673</v>
          </cell>
          <cell r="K31">
            <v>-38.57357176415394</v>
          </cell>
        </row>
        <row r="32">
          <cell r="A32" t="str">
            <v>Discontinued operations</v>
          </cell>
          <cell r="B32">
            <v>0</v>
          </cell>
          <cell r="C32">
            <v>-11</v>
          </cell>
          <cell r="D32">
            <v>-11</v>
          </cell>
          <cell r="H32" t="str">
            <v xml:space="preserve">Extraordinary loss/ (Gain) 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Other</v>
          </cell>
          <cell r="C33">
            <v>-10</v>
          </cell>
          <cell r="H33" t="str">
            <v>(Loss) from disc. Operations</v>
          </cell>
          <cell r="I33">
            <v>0</v>
          </cell>
          <cell r="J33">
            <v>-11</v>
          </cell>
          <cell r="K33">
            <v>-11</v>
          </cell>
        </row>
        <row r="34">
          <cell r="A34" t="str">
            <v>Net income</v>
          </cell>
          <cell r="B34">
            <v>711.57357176415394</v>
          </cell>
          <cell r="C34">
            <v>662</v>
          </cell>
          <cell r="D34">
            <v>-49.57357176415394</v>
          </cell>
          <cell r="H34" t="str">
            <v>Cum. effect of accout.change for goodwill</v>
          </cell>
          <cell r="I34">
            <v>0</v>
          </cell>
          <cell r="J34">
            <v>0</v>
          </cell>
          <cell r="K34">
            <v>0</v>
          </cell>
          <cell r="M34">
            <v>1548.2951481909838</v>
          </cell>
          <cell r="N34">
            <v>1492</v>
          </cell>
          <cell r="O34">
            <v>-56.295148190983809</v>
          </cell>
        </row>
        <row r="35">
          <cell r="A35" t="str">
            <v>EPS</v>
          </cell>
          <cell r="B35">
            <v>0.81503484572795326</v>
          </cell>
          <cell r="C35">
            <v>0.75592085975396628</v>
          </cell>
          <cell r="D35">
            <v>-5.9113985973986982E-2</v>
          </cell>
        </row>
        <row r="36">
          <cell r="H36" t="str">
            <v>Net Income (loss)</v>
          </cell>
          <cell r="I36">
            <v>711.57357176415394</v>
          </cell>
          <cell r="J36">
            <v>662</v>
          </cell>
          <cell r="K36">
            <v>-49.57357176415394</v>
          </cell>
        </row>
        <row r="38">
          <cell r="H38" t="str">
            <v>Net Earnings (loss) per share, basic</v>
          </cell>
          <cell r="I38">
            <v>0.82041718980003742</v>
          </cell>
          <cell r="J38">
            <v>0.76194894113158429</v>
          </cell>
          <cell r="K38">
            <v>-5.8468248668453127E-2</v>
          </cell>
        </row>
        <row r="39">
          <cell r="H39" t="str">
            <v>Net Earnings (loss) per share, diluted</v>
          </cell>
          <cell r="I39">
            <v>0.81503484572795326</v>
          </cell>
          <cell r="J39">
            <v>0.75592085975396628</v>
          </cell>
          <cell r="K39">
            <v>-5.9113985973986982E-2</v>
          </cell>
        </row>
        <row r="41">
          <cell r="H41" t="str">
            <v>Normalized Earnings</v>
          </cell>
          <cell r="I41">
            <v>0.81503484572795326</v>
          </cell>
          <cell r="J41">
            <v>0.75592085975396628</v>
          </cell>
          <cell r="K41">
            <v>-5.9113985973986982E-2</v>
          </cell>
        </row>
        <row r="44">
          <cell r="H44" t="str">
            <v>Tax benefit on special items</v>
          </cell>
          <cell r="I44">
            <v>0</v>
          </cell>
          <cell r="J44">
            <v>0</v>
          </cell>
          <cell r="K44">
            <v>0</v>
          </cell>
        </row>
        <row r="45">
          <cell r="H45" t="str">
            <v>Reversal of one-time tax benefits</v>
          </cell>
        </row>
        <row r="46">
          <cell r="H46" t="str">
            <v>Net tax expense</v>
          </cell>
          <cell r="I46">
            <v>339.87643422009307</v>
          </cell>
          <cell r="J46">
            <v>335</v>
          </cell>
          <cell r="K46">
            <v>-4.8764342200930741</v>
          </cell>
        </row>
        <row r="48">
          <cell r="H48" t="str">
            <v>Dividends per share</v>
          </cell>
          <cell r="I48">
            <v>0.15</v>
          </cell>
          <cell r="J48">
            <v>0.15</v>
          </cell>
          <cell r="K48">
            <v>0</v>
          </cell>
        </row>
        <row r="49">
          <cell r="H49" t="str">
            <v>Common Dividends</v>
          </cell>
          <cell r="I49">
            <v>130.09970669999998</v>
          </cell>
          <cell r="J49">
            <v>130.32369315</v>
          </cell>
          <cell r="K49">
            <v>0.22398645000001238</v>
          </cell>
        </row>
        <row r="51">
          <cell r="A51" t="str">
            <v>General Assumptions</v>
          </cell>
          <cell r="B51" t="str">
            <v>Q1 2007 E</v>
          </cell>
          <cell r="C51" t="str">
            <v>Q1 2007</v>
          </cell>
          <cell r="H51" t="str">
            <v>Avg. number of shares o/s (millions)</v>
          </cell>
        </row>
        <row r="52">
          <cell r="H52" t="str">
            <v>Basic</v>
          </cell>
          <cell r="I52">
            <v>867.33137799999997</v>
          </cell>
          <cell r="J52">
            <v>868.82462099999998</v>
          </cell>
          <cell r="K52">
            <v>1.4932430000000068</v>
          </cell>
        </row>
        <row r="53">
          <cell r="A53" t="str">
            <v>Ave LME (¢/lb)</v>
          </cell>
          <cell r="B53">
            <v>1.2462</v>
          </cell>
          <cell r="C53">
            <v>1.2473788035414672</v>
          </cell>
          <cell r="D53">
            <v>1.178803541467266E-3</v>
          </cell>
          <cell r="H53" t="str">
            <v xml:space="preserve">Diluted </v>
          </cell>
          <cell r="I53">
            <v>873.059079</v>
          </cell>
          <cell r="J53">
            <v>875.75305200000003</v>
          </cell>
          <cell r="K53">
            <v>2.6939730000000282</v>
          </cell>
        </row>
        <row r="54">
          <cell r="A54" t="str">
            <v>Ave LME one month lag (¢/lb)</v>
          </cell>
          <cell r="B54">
            <v>1.2552000000000001</v>
          </cell>
          <cell r="C54">
            <v>1.2788096666666666</v>
          </cell>
          <cell r="D54">
            <v>2.3609666666666529E-2</v>
          </cell>
        </row>
        <row r="55">
          <cell r="A55" t="str">
            <v>Ave LME one Qtr lag (¢/lb) for alumina pricing</v>
          </cell>
          <cell r="B55">
            <v>1.2508999999999999</v>
          </cell>
          <cell r="C55">
            <v>1.2690268639174667</v>
          </cell>
          <cell r="D55">
            <v>1.8126863917466762E-2</v>
          </cell>
          <cell r="H55" t="str">
            <v>Period end shares outstanding</v>
          </cell>
          <cell r="I55">
            <v>864.13584729032254</v>
          </cell>
          <cell r="J55">
            <v>864.13584729032254</v>
          </cell>
          <cell r="K55">
            <v>0</v>
          </cell>
        </row>
        <row r="56">
          <cell r="H56" t="str">
            <v>Period end diluted shares outstanding</v>
          </cell>
          <cell r="I56">
            <v>869.84244557813474</v>
          </cell>
          <cell r="J56">
            <v>871.02688772341537</v>
          </cell>
          <cell r="K56">
            <v>1.1844421452806273</v>
          </cell>
        </row>
        <row r="57">
          <cell r="H57" t="str">
            <v>Current diluted shares outstanding</v>
          </cell>
        </row>
        <row r="58">
          <cell r="A58" t="str">
            <v>Days in period</v>
          </cell>
          <cell r="B58">
            <v>90</v>
          </cell>
          <cell r="C58">
            <v>90</v>
          </cell>
          <cell r="D58">
            <v>0</v>
          </cell>
        </row>
        <row r="59">
          <cell r="H59" t="str">
            <v>Treasury Shares outstanding</v>
          </cell>
          <cell r="I59">
            <v>61.159256866738914</v>
          </cell>
          <cell r="J59">
            <v>61.159256866738914</v>
          </cell>
          <cell r="K59">
            <v>0</v>
          </cell>
        </row>
        <row r="60">
          <cell r="A60" t="str">
            <v>Alumina q-q production creep</v>
          </cell>
          <cell r="B60">
            <v>0</v>
          </cell>
          <cell r="C60">
            <v>-5.658483423196059E-2</v>
          </cell>
          <cell r="D60">
            <v>-5.658483423196059E-2</v>
          </cell>
          <cell r="H60" t="str">
            <v>Par value of common stock ($)</v>
          </cell>
          <cell r="I60">
            <v>1</v>
          </cell>
          <cell r="J60">
            <v>1</v>
          </cell>
          <cell r="K60">
            <v>0</v>
          </cell>
        </row>
        <row r="61">
          <cell r="A61" t="str">
            <v>Aluminum q-q production creep</v>
          </cell>
          <cell r="B61">
            <v>0</v>
          </cell>
          <cell r="C61">
            <v>-3.1435548745450959E-2</v>
          </cell>
        </row>
        <row r="62">
          <cell r="A62" t="str">
            <v>Flat Rolled Products y-y shipment increase</v>
          </cell>
          <cell r="B62">
            <v>0</v>
          </cell>
          <cell r="C62">
            <v>1.067615658362997E-2</v>
          </cell>
          <cell r="H62" t="str">
            <v>Cost of equity</v>
          </cell>
          <cell r="I62">
            <v>0.1</v>
          </cell>
          <cell r="J62">
            <v>0.1</v>
          </cell>
        </row>
        <row r="63">
          <cell r="A63" t="str">
            <v>Extruded and End Products y-y shipment increase</v>
          </cell>
          <cell r="B63">
            <v>0</v>
          </cell>
          <cell r="C63">
            <v>-8.18965517241379E-2</v>
          </cell>
          <cell r="H63" t="str">
            <v>Closing Stock price ($)</v>
          </cell>
        </row>
        <row r="64">
          <cell r="A64" t="str">
            <v>Engineered Solutions y-y revenue growth</v>
          </cell>
          <cell r="B64">
            <v>0.01</v>
          </cell>
          <cell r="C64">
            <v>6.5441176470588225E-2</v>
          </cell>
        </row>
        <row r="65">
          <cell r="A65" t="str">
            <v>Packaging and Consumer y-y revenue growth</v>
          </cell>
          <cell r="B65">
            <v>0.03</v>
          </cell>
          <cell r="C65">
            <v>-1.735647530040052E-2</v>
          </cell>
          <cell r="D65">
            <v>-4.7356475300400519E-2</v>
          </cell>
          <cell r="H65" t="str">
            <v>Premium for share buyback ($)</v>
          </cell>
        </row>
        <row r="66">
          <cell r="H66" t="str">
            <v>Premium for stock issuance under compensation plan ($)</v>
          </cell>
        </row>
        <row r="67">
          <cell r="A67" t="str">
            <v>Tax Rate</v>
          </cell>
          <cell r="B67">
            <v>0.28999999999999998</v>
          </cell>
          <cell r="C67">
            <v>0.29830810329474622</v>
          </cell>
          <cell r="D67">
            <v>8.3081032947462385E-3</v>
          </cell>
        </row>
        <row r="69">
          <cell r="H69" t="str">
            <v>Tax rate</v>
          </cell>
          <cell r="I69">
            <v>0.28999999999999998</v>
          </cell>
          <cell r="J69">
            <v>0.29830810329474622</v>
          </cell>
          <cell r="K69">
            <v>8.3081032947462385E-3</v>
          </cell>
        </row>
        <row r="70">
          <cell r="A70" t="str">
            <v>Bauxite &amp; Alumina Assumptions</v>
          </cell>
          <cell r="B70" t="str">
            <v>Q1 2007 E</v>
          </cell>
          <cell r="C70" t="str">
            <v>Q1 2007</v>
          </cell>
        </row>
        <row r="71">
          <cell r="A71" t="str">
            <v>Realized priced as % of LME 1Q lag ($/Mt)</v>
          </cell>
          <cell r="B71">
            <v>0.16</v>
          </cell>
          <cell r="C71">
            <v>0.12282727679394762</v>
          </cell>
          <cell r="D71">
            <v>-3.7172723206052388E-2</v>
          </cell>
        </row>
        <row r="72">
          <cell r="A72" t="str">
            <v>Realized priced on third party shipments ($/MT)</v>
          </cell>
          <cell r="B72">
            <v>441.242065712</v>
          </cell>
          <cell r="C72">
            <v>343.63345764517851</v>
          </cell>
          <cell r="D72">
            <v>-97.608608066821489</v>
          </cell>
        </row>
        <row r="73">
          <cell r="A73" t="str">
            <v>Production alumina  (kMt)</v>
          </cell>
          <cell r="B73">
            <v>3719.327445652174</v>
          </cell>
          <cell r="C73">
            <v>3655</v>
          </cell>
          <cell r="D73">
            <v>-64.327445652173992</v>
          </cell>
        </row>
        <row r="74">
          <cell r="A74" t="str">
            <v>Third-party shipments (kMt)</v>
          </cell>
          <cell r="B74">
            <v>1983.3187500000001</v>
          </cell>
          <cell r="C74">
            <v>1877</v>
          </cell>
          <cell r="D74">
            <v>-106.31875000000014</v>
          </cell>
        </row>
        <row r="75">
          <cell r="A75" t="str">
            <v>Implied Intercompany Shipments (kMt) - A</v>
          </cell>
          <cell r="B75">
            <v>1649.208260869565</v>
          </cell>
          <cell r="C75">
            <v>1684.93488372093</v>
          </cell>
          <cell r="D75">
            <v>35.726622851364937</v>
          </cell>
        </row>
        <row r="76">
          <cell r="A76" t="str">
            <v>Implied Primary Metals Alumina Requirements (kMt) - B</v>
          </cell>
          <cell r="B76">
            <v>1736.0086956521739</v>
          </cell>
          <cell r="C76">
            <v>1753.05</v>
          </cell>
          <cell r="D76">
            <v>17.041304347826099</v>
          </cell>
        </row>
        <row r="77">
          <cell r="A77" t="str">
            <v>Ratio A:B</v>
          </cell>
          <cell r="B77">
            <v>0.95</v>
          </cell>
          <cell r="C77">
            <v>0.96114479548269016</v>
          </cell>
          <cell r="D77">
            <v>1.1144795482690206E-2</v>
          </cell>
        </row>
        <row r="78">
          <cell r="A78" t="str">
            <v>Thid party shipments as % of Production</v>
          </cell>
          <cell r="B78">
            <v>0.53324660949615066</v>
          </cell>
          <cell r="C78">
            <v>0.51354309165526679</v>
          </cell>
          <cell r="D78">
            <v>-1.9703517840883866E-2</v>
          </cell>
        </row>
        <row r="79">
          <cell r="A79" t="str">
            <v>Third-party sales ($ million)</v>
          </cell>
          <cell r="B79">
            <v>875.12366221534182</v>
          </cell>
          <cell r="C79">
            <v>645</v>
          </cell>
          <cell r="D79">
            <v>-230.12366221534182</v>
          </cell>
        </row>
        <row r="80">
          <cell r="A80" t="str">
            <v>Intersegment sales ($ million)</v>
          </cell>
          <cell r="B80">
            <v>727.70005981538191</v>
          </cell>
          <cell r="C80">
            <v>579</v>
          </cell>
          <cell r="D80">
            <v>-148.70005981538191</v>
          </cell>
        </row>
        <row r="81">
          <cell r="A81" t="str">
            <v>Total revenues</v>
          </cell>
          <cell r="B81">
            <v>1602.8237220307237</v>
          </cell>
          <cell r="C81">
            <v>1224</v>
          </cell>
          <cell r="D81">
            <v>-378.82372203072373</v>
          </cell>
        </row>
        <row r="82">
          <cell r="A82" t="str">
            <v>ATOI</v>
          </cell>
          <cell r="B82">
            <v>312.55062579599115</v>
          </cell>
          <cell r="C82">
            <v>260</v>
          </cell>
          <cell r="D82">
            <v>-52.550625795991152</v>
          </cell>
        </row>
        <row r="83">
          <cell r="A83" t="str">
            <v>ATOI Margin</v>
          </cell>
          <cell r="B83">
            <v>0.19500000000000001</v>
          </cell>
          <cell r="C83">
            <v>0.21241830065359477</v>
          </cell>
          <cell r="D83">
            <v>1.7418300653594759E-2</v>
          </cell>
        </row>
        <row r="84">
          <cell r="A84" t="str">
            <v>Depreciation, depletion and amortization</v>
          </cell>
          <cell r="B84">
            <v>51.267318162374508</v>
          </cell>
          <cell r="C84">
            <v>56</v>
          </cell>
          <cell r="D84">
            <v>4.732681837625492</v>
          </cell>
        </row>
        <row r="85">
          <cell r="A85" t="str">
            <v>Income taxes</v>
          </cell>
          <cell r="B85">
            <v>139.17803875616752</v>
          </cell>
          <cell r="C85">
            <v>100</v>
          </cell>
          <cell r="D85">
            <v>-39.178038756167524</v>
          </cell>
          <cell r="H85" t="str">
            <v>Aluminum products (000 metric tons)</v>
          </cell>
        </row>
        <row r="86">
          <cell r="A86" t="str">
            <v>Equity (loss) income</v>
          </cell>
          <cell r="B86">
            <v>-0.59533452532569742</v>
          </cell>
          <cell r="C86">
            <v>1</v>
          </cell>
          <cell r="D86">
            <v>1.5953345253256974</v>
          </cell>
          <cell r="H86" t="str">
            <v xml:space="preserve">   Shipments</v>
          </cell>
        </row>
        <row r="87">
          <cell r="A87" t="str">
            <v>EBITDA</v>
          </cell>
          <cell r="B87">
            <v>502.99598271453317</v>
          </cell>
          <cell r="C87">
            <v>416</v>
          </cell>
          <cell r="D87">
            <v>-86.99598271453317</v>
          </cell>
          <cell r="H87" t="str">
            <v xml:space="preserve">      Fabricated</v>
          </cell>
        </row>
        <row r="88">
          <cell r="A88" t="str">
            <v>EBITDA margin</v>
          </cell>
          <cell r="B88">
            <v>0.31381865379260432</v>
          </cell>
          <cell r="C88">
            <v>0.33986928104575165</v>
          </cell>
          <cell r="D88">
            <v>2.6050627253147329E-2</v>
          </cell>
          <cell r="H88" t="str">
            <v xml:space="preserve">         (%) of total shipped</v>
          </cell>
        </row>
        <row r="89">
          <cell r="H89" t="str">
            <v xml:space="preserve">      Primary</v>
          </cell>
        </row>
        <row r="90">
          <cell r="H90" t="str">
            <v xml:space="preserve">         (%) of total shipped</v>
          </cell>
        </row>
        <row r="91">
          <cell r="A91" t="str">
            <v>Primary Metals</v>
          </cell>
          <cell r="B91" t="str">
            <v>Q1 2007 E</v>
          </cell>
          <cell r="C91" t="str">
            <v>Q1 2007</v>
          </cell>
        </row>
        <row r="92">
          <cell r="A92" t="str">
            <v>Ingot product price realizations ($/Mt) - Reported</v>
          </cell>
          <cell r="C92">
            <v>2902</v>
          </cell>
          <cell r="D92">
            <v>2902</v>
          </cell>
        </row>
        <row r="93">
          <cell r="A93" t="str">
            <v>Ingot product price realizations (¢/lb) - Reported</v>
          </cell>
          <cell r="B93">
            <v>0</v>
          </cell>
          <cell r="C93">
            <v>1.3163248319553955</v>
          </cell>
          <cell r="D93">
            <v>1.3163248319553955</v>
          </cell>
        </row>
        <row r="94">
          <cell r="A94" t="str">
            <v>Ingot product price realizations ($/Mt) - Calculated</v>
          </cell>
          <cell r="B94">
            <v>3186.1341664000001</v>
          </cell>
          <cell r="C94">
            <v>3152.5096525096524</v>
          </cell>
          <cell r="D94">
            <v>-33.624513890347771</v>
          </cell>
        </row>
        <row r="95">
          <cell r="A95" t="str">
            <v>Ingot product price realizations (¢/lb) - Calculated</v>
          </cell>
          <cell r="B95">
            <v>1.4452</v>
          </cell>
          <cell r="C95">
            <v>1.429954079454697</v>
          </cell>
          <cell r="D95">
            <v>-1.5245920545303049E-2</v>
          </cell>
        </row>
        <row r="96">
          <cell r="A96" t="str">
            <v>Difference between calculated and reported (¢/lb)</v>
          </cell>
          <cell r="B96">
            <v>1.4452</v>
          </cell>
          <cell r="C96">
            <v>0.11362924749930148</v>
          </cell>
          <cell r="D96">
            <v>-1.3315707525006986</v>
          </cell>
        </row>
        <row r="97">
          <cell r="A97" t="str">
            <v>Spred over LME one month lag (¢/lb) - Reported</v>
          </cell>
          <cell r="B97">
            <v>-1.2552000000000001</v>
          </cell>
          <cell r="C97">
            <v>3.7515165288728891E-2</v>
          </cell>
          <cell r="D97">
            <v>1.292715165288729</v>
          </cell>
        </row>
        <row r="98">
          <cell r="A98" t="str">
            <v>Spred over LME one month lag (¢/lb) - Calculated</v>
          </cell>
          <cell r="B98">
            <v>0.19</v>
          </cell>
          <cell r="C98">
            <v>0.15114441278803037</v>
          </cell>
          <cell r="D98">
            <v>-3.8855587211969633E-2</v>
          </cell>
        </row>
        <row r="99">
          <cell r="A99" t="str">
            <v>Production primary aluminum (kMt)</v>
          </cell>
          <cell r="B99">
            <v>890.26086956521738</v>
          </cell>
          <cell r="C99">
            <v>899</v>
          </cell>
          <cell r="D99">
            <v>8.7391304347826235</v>
          </cell>
        </row>
        <row r="100">
          <cell r="A100" t="str">
            <v>Purchases of primary aluminum (kMt)</v>
          </cell>
          <cell r="B100">
            <v>120</v>
          </cell>
          <cell r="C100">
            <v>46</v>
          </cell>
          <cell r="D100">
            <v>-74</v>
          </cell>
        </row>
        <row r="101">
          <cell r="A101" t="str">
            <v>Third-party shipments (kMt)</v>
          </cell>
          <cell r="B101">
            <v>525.3356521739131</v>
          </cell>
          <cell r="C101">
            <v>518</v>
          </cell>
          <cell r="D101">
            <v>-7.335652173913104</v>
          </cell>
        </row>
        <row r="102">
          <cell r="A102" t="str">
            <v>Thid party shipments as % of Production</v>
          </cell>
          <cell r="B102">
            <v>0.52</v>
          </cell>
          <cell r="C102">
            <v>0.54814814814814816</v>
          </cell>
          <cell r="D102">
            <v>2.8148148148148144E-2</v>
          </cell>
        </row>
        <row r="103">
          <cell r="A103" t="str">
            <v>Third-party sales ($ million)</v>
          </cell>
          <cell r="B103">
            <v>1673.7898702193311</v>
          </cell>
          <cell r="C103">
            <v>1633</v>
          </cell>
          <cell r="D103">
            <v>-40.789870219331078</v>
          </cell>
        </row>
        <row r="104">
          <cell r="A104" t="str">
            <v>Intersegment sales ($ million)</v>
          </cell>
          <cell r="B104">
            <v>1673.7898702193311</v>
          </cell>
          <cell r="C104">
            <v>1477</v>
          </cell>
          <cell r="D104">
            <v>-196.78987021933108</v>
          </cell>
        </row>
        <row r="105">
          <cell r="A105" t="str">
            <v>Intersegment sales as % of Third-party sales</v>
          </cell>
          <cell r="B105">
            <v>1</v>
          </cell>
          <cell r="C105">
            <v>0.90447030006123696</v>
          </cell>
          <cell r="D105">
            <v>-9.5529699938763035E-2</v>
          </cell>
        </row>
        <row r="106">
          <cell r="A106" t="str">
            <v>Total revenues</v>
          </cell>
          <cell r="B106">
            <v>3347.5797404386622</v>
          </cell>
          <cell r="C106">
            <v>3110</v>
          </cell>
          <cell r="D106">
            <v>-237.57974043866216</v>
          </cell>
        </row>
        <row r="107">
          <cell r="A107" t="str">
            <v>ATOI</v>
          </cell>
          <cell r="B107">
            <v>464.30930999884242</v>
          </cell>
          <cell r="C107">
            <v>504</v>
          </cell>
          <cell r="D107">
            <v>39.690690001157577</v>
          </cell>
        </row>
        <row r="108">
          <cell r="A108" t="str">
            <v>ATOI Margin</v>
          </cell>
          <cell r="B108">
            <v>0.13869999999999999</v>
          </cell>
          <cell r="C108">
            <v>0.16205787781350484</v>
          </cell>
          <cell r="D108">
            <v>2.3357877813504846E-2</v>
          </cell>
        </row>
        <row r="109">
          <cell r="A109" t="str">
            <v>Depreciation, depletion and amortization</v>
          </cell>
          <cell r="B109">
            <v>105.47182642780173</v>
          </cell>
          <cell r="C109">
            <v>95</v>
          </cell>
          <cell r="D109">
            <v>-10.47182642780173</v>
          </cell>
        </row>
        <row r="110">
          <cell r="A110" t="str">
            <v>Income taxes</v>
          </cell>
          <cell r="B110">
            <v>196.32788525393559</v>
          </cell>
          <cell r="C110">
            <v>214</v>
          </cell>
          <cell r="D110">
            <v>17.672114746064409</v>
          </cell>
        </row>
        <row r="111">
          <cell r="A111" t="str">
            <v>Equity (loss) income</v>
          </cell>
          <cell r="B111">
            <v>21.632592852218796</v>
          </cell>
          <cell r="C111">
            <v>22</v>
          </cell>
          <cell r="D111">
            <v>0.3674071477812042</v>
          </cell>
        </row>
        <row r="112">
          <cell r="A112" t="str">
            <v>EBITDA</v>
          </cell>
          <cell r="B112">
            <v>766.10902168057976</v>
          </cell>
          <cell r="C112">
            <v>813</v>
          </cell>
          <cell r="D112">
            <v>46.890978319420242</v>
          </cell>
        </row>
        <row r="113">
          <cell r="A113" t="str">
            <v>EBITDA margin</v>
          </cell>
          <cell r="B113">
            <v>0.22885459976531877</v>
          </cell>
          <cell r="C113">
            <v>0.26141479099678455</v>
          </cell>
          <cell r="D113">
            <v>3.2560191231465779E-2</v>
          </cell>
        </row>
        <row r="115">
          <cell r="A115" t="str">
            <v>Third party revenues as reported</v>
          </cell>
          <cell r="B115">
            <v>1673.7898702193311</v>
          </cell>
          <cell r="C115">
            <v>1633</v>
          </cell>
          <cell r="D115">
            <v>-40.789870219331078</v>
          </cell>
        </row>
        <row r="116">
          <cell r="A116" t="str">
            <v>Third party revenues using realized price and shipments</v>
          </cell>
          <cell r="B116">
            <v>1546.3846605182837</v>
          </cell>
          <cell r="C116">
            <v>1503.2360000000001</v>
          </cell>
          <cell r="D116">
            <v>-43.148660518283577</v>
          </cell>
        </row>
        <row r="117">
          <cell r="A117" t="str">
            <v>Non-metal third party revenues</v>
          </cell>
          <cell r="B117">
            <v>127.4052097010474</v>
          </cell>
          <cell r="C117">
            <v>129.7639999999999</v>
          </cell>
          <cell r="D117">
            <v>2.3587902989524991</v>
          </cell>
        </row>
        <row r="119">
          <cell r="A119" t="str">
            <v>Costs excl DD&amp;A</v>
          </cell>
          <cell r="B119">
            <v>2581.4707187580825</v>
          </cell>
          <cell r="C119">
            <v>2297</v>
          </cell>
          <cell r="D119">
            <v>-284.47071875808251</v>
          </cell>
        </row>
        <row r="120">
          <cell r="A120" t="str">
            <v>as % of total revenues</v>
          </cell>
          <cell r="B120">
            <v>0.80165552957366237</v>
          </cell>
          <cell r="C120">
            <v>0.77074433031478051</v>
          </cell>
          <cell r="D120">
            <v>-3.0911199258881861E-2</v>
          </cell>
        </row>
        <row r="123">
          <cell r="A123" t="str">
            <v>Flat Rolled Products</v>
          </cell>
          <cell r="B123" t="str">
            <v>Q1 2007 E</v>
          </cell>
          <cell r="C123" t="str">
            <v>Q1 2007</v>
          </cell>
        </row>
        <row r="124">
          <cell r="A124" t="str">
            <v>Implied Price  (¢/lb)</v>
          </cell>
          <cell r="B124">
            <v>1.7061999999999999</v>
          </cell>
          <cell r="C124">
            <v>1.8167649027252482</v>
          </cell>
          <cell r="D124">
            <v>0.11056490272524822</v>
          </cell>
        </row>
        <row r="125">
          <cell r="A125" t="str">
            <v>Spread over LME price (¢/lb)</v>
          </cell>
          <cell r="B125">
            <v>0.46</v>
          </cell>
          <cell r="C125">
            <v>0.56938609918378091</v>
          </cell>
          <cell r="D125">
            <v>0.10938609918378089</v>
          </cell>
        </row>
        <row r="126">
          <cell r="A126" t="str">
            <v>Third-party shipments (kMt)</v>
          </cell>
          <cell r="B126">
            <v>602</v>
          </cell>
          <cell r="C126">
            <v>568</v>
          </cell>
          <cell r="D126">
            <v>-34</v>
          </cell>
        </row>
        <row r="127">
          <cell r="A127" t="str">
            <v>Third-party sales</v>
          </cell>
          <cell r="B127">
            <v>2264.4427944824001</v>
          </cell>
          <cell r="C127">
            <v>2275</v>
          </cell>
          <cell r="D127">
            <v>10.557205517599868</v>
          </cell>
        </row>
        <row r="128">
          <cell r="A128" t="str">
            <v>Intersegment sales</v>
          </cell>
          <cell r="B128">
            <v>57.194689138988458</v>
          </cell>
          <cell r="C128">
            <v>60</v>
          </cell>
          <cell r="D128">
            <v>2.8053108610115416</v>
          </cell>
        </row>
        <row r="129">
          <cell r="A129" t="str">
            <v>Total revenues</v>
          </cell>
          <cell r="B129">
            <v>2321.6374836213886</v>
          </cell>
          <cell r="C129">
            <v>2335</v>
          </cell>
          <cell r="D129">
            <v>13.362516378611417</v>
          </cell>
        </row>
        <row r="130">
          <cell r="A130" t="str">
            <v>ATOI</v>
          </cell>
          <cell r="B130">
            <v>69.649124508641648</v>
          </cell>
          <cell r="C130">
            <v>62</v>
          </cell>
          <cell r="D130">
            <v>-7.6491245086416484</v>
          </cell>
        </row>
        <row r="131">
          <cell r="A131" t="str">
            <v>ATOI Margin</v>
          </cell>
          <cell r="B131">
            <v>0.03</v>
          </cell>
          <cell r="C131">
            <v>2.6552462526766595E-2</v>
          </cell>
          <cell r="D131">
            <v>-3.4475374732334044E-3</v>
          </cell>
        </row>
        <row r="132">
          <cell r="A132" t="str">
            <v>Depreciation, depletion and amortization</v>
          </cell>
          <cell r="B132">
            <v>58.476784778958425</v>
          </cell>
          <cell r="C132">
            <v>55</v>
          </cell>
          <cell r="D132">
            <v>-3.4767847789584252</v>
          </cell>
        </row>
        <row r="133">
          <cell r="A133" t="str">
            <v>Income taxes</v>
          </cell>
          <cell r="B133">
            <v>18.479614759013742</v>
          </cell>
          <cell r="C133">
            <v>26</v>
          </cell>
          <cell r="D133">
            <v>7.5203852409862577</v>
          </cell>
        </row>
        <row r="134">
          <cell r="A134" t="str">
            <v>EBITDA</v>
          </cell>
          <cell r="B134">
            <v>146.60552404661382</v>
          </cell>
          <cell r="C134">
            <v>143</v>
          </cell>
          <cell r="D134">
            <v>-3.605524046613823</v>
          </cell>
        </row>
        <row r="135">
          <cell r="A135" t="str">
            <v>EBITDA margin</v>
          </cell>
          <cell r="B135">
            <v>6.3147465993671117E-2</v>
          </cell>
          <cell r="C135">
            <v>6.1241970021413274E-2</v>
          </cell>
          <cell r="D135">
            <v>-1.9054959722578438E-3</v>
          </cell>
        </row>
        <row r="138">
          <cell r="A138" t="str">
            <v>Extruded and End Products</v>
          </cell>
          <cell r="B138" t="str">
            <v>Q1 2007 E</v>
          </cell>
          <cell r="C138" t="str">
            <v>Q1 2007</v>
          </cell>
        </row>
        <row r="139">
          <cell r="A139" t="str">
            <v>Implied Price  (¢/lb)</v>
          </cell>
          <cell r="B139">
            <v>2.4361999999999999</v>
          </cell>
          <cell r="C139">
            <v>2.5022110015556529</v>
          </cell>
          <cell r="D139">
            <v>6.6011001555652982E-2</v>
          </cell>
        </row>
        <row r="140">
          <cell r="A140" t="str">
            <v>Spread over LME price (¢/lb)</v>
          </cell>
          <cell r="B140">
            <v>1.19</v>
          </cell>
          <cell r="C140">
            <v>1.2548321980141857</v>
          </cell>
          <cell r="D140">
            <v>6.4832198014185716E-2</v>
          </cell>
        </row>
        <row r="141">
          <cell r="A141" t="str">
            <v>Third-party shipments (kMt)</v>
          </cell>
          <cell r="B141">
            <v>232</v>
          </cell>
          <cell r="C141">
            <v>213</v>
          </cell>
          <cell r="D141">
            <v>-19</v>
          </cell>
        </row>
        <row r="142">
          <cell r="A142" t="str">
            <v>Third-party sales</v>
          </cell>
          <cell r="B142">
            <v>1246.0510877984</v>
          </cell>
          <cell r="C142">
            <v>1175</v>
          </cell>
          <cell r="D142">
            <v>-71.051087798399976</v>
          </cell>
        </row>
        <row r="143">
          <cell r="A143" t="str">
            <v>Intersegment sales</v>
          </cell>
          <cell r="B143">
            <v>24.495021384071109</v>
          </cell>
          <cell r="C143">
            <v>42</v>
          </cell>
          <cell r="D143">
            <v>17.504978615928891</v>
          </cell>
        </row>
        <row r="144">
          <cell r="A144" t="str">
            <v>Total revenues</v>
          </cell>
          <cell r="B144">
            <v>1270.5461091824711</v>
          </cell>
          <cell r="C144">
            <v>1217</v>
          </cell>
          <cell r="D144">
            <v>-53.546109182471127</v>
          </cell>
        </row>
        <row r="145">
          <cell r="A145" t="str">
            <v>ATOI</v>
          </cell>
          <cell r="B145">
            <v>25.410922183649422</v>
          </cell>
          <cell r="C145">
            <v>34</v>
          </cell>
          <cell r="D145">
            <v>8.5890778163505779</v>
          </cell>
        </row>
        <row r="146">
          <cell r="A146" t="str">
            <v>ATOI Margin</v>
          </cell>
          <cell r="B146">
            <v>0.02</v>
          </cell>
          <cell r="C146">
            <v>2.7937551355792935E-2</v>
          </cell>
          <cell r="D146">
            <v>7.9375513557929343E-3</v>
          </cell>
        </row>
        <row r="147">
          <cell r="A147" t="str">
            <v>Depreciation, depletion and amortization</v>
          </cell>
          <cell r="B147">
            <v>32.30909113357977</v>
          </cell>
          <cell r="C147">
            <v>9</v>
          </cell>
          <cell r="D147">
            <v>-23.30909113357977</v>
          </cell>
        </row>
        <row r="148">
          <cell r="A148" t="str">
            <v>Income taxes</v>
          </cell>
          <cell r="B148">
            <v>5.2796430882296743</v>
          </cell>
          <cell r="C148">
            <v>11</v>
          </cell>
          <cell r="D148">
            <v>5.7203569117703257</v>
          </cell>
        </row>
        <row r="149">
          <cell r="A149" t="str">
            <v>EBITDA</v>
          </cell>
          <cell r="B149">
            <v>62.999656405458865</v>
          </cell>
          <cell r="C149">
            <v>54</v>
          </cell>
          <cell r="D149">
            <v>-8.9996564054588646</v>
          </cell>
        </row>
        <row r="150">
          <cell r="A150" t="str">
            <v>EBITDA margin</v>
          </cell>
          <cell r="B150">
            <v>4.9584706883243929E-2</v>
          </cell>
          <cell r="C150">
            <v>4.4371405094494658E-2</v>
          </cell>
          <cell r="D150">
            <v>-5.2133017887492708E-3</v>
          </cell>
        </row>
        <row r="153">
          <cell r="A153" t="str">
            <v>Engineered Solutions</v>
          </cell>
          <cell r="B153" t="str">
            <v>Q1 2007 E</v>
          </cell>
          <cell r="C153" t="str">
            <v>Q1 2007</v>
          </cell>
        </row>
        <row r="154">
          <cell r="A154" t="str">
            <v>Third-party shipments (kMt)</v>
          </cell>
          <cell r="C154">
            <v>31</v>
          </cell>
        </row>
        <row r="155">
          <cell r="A155" t="str">
            <v>Third-party sales</v>
          </cell>
          <cell r="B155">
            <v>1373.6</v>
          </cell>
          <cell r="C155">
            <v>1449</v>
          </cell>
          <cell r="D155">
            <v>75.400000000000091</v>
          </cell>
        </row>
        <row r="156">
          <cell r="A156" t="str">
            <v>Intersegment sales</v>
          </cell>
          <cell r="B156">
            <v>0</v>
          </cell>
          <cell r="C156">
            <v>0</v>
          </cell>
          <cell r="D156">
            <v>0</v>
          </cell>
        </row>
        <row r="157">
          <cell r="A157" t="str">
            <v>Total revenues</v>
          </cell>
          <cell r="B157">
            <v>1373.6</v>
          </cell>
          <cell r="C157">
            <v>1449</v>
          </cell>
          <cell r="D157">
            <v>75.400000000000091</v>
          </cell>
        </row>
        <row r="158">
          <cell r="A158" t="str">
            <v>ATOI</v>
          </cell>
          <cell r="B158">
            <v>82.415999999999997</v>
          </cell>
          <cell r="C158">
            <v>93</v>
          </cell>
          <cell r="D158">
            <v>10.584000000000003</v>
          </cell>
        </row>
        <row r="159">
          <cell r="A159" t="str">
            <v>ATOI Margin</v>
          </cell>
          <cell r="B159">
            <v>0.06</v>
          </cell>
          <cell r="C159">
            <v>6.4182194616977231E-2</v>
          </cell>
          <cell r="D159">
            <v>4.1821946169772334E-3</v>
          </cell>
        </row>
        <row r="160">
          <cell r="A160" t="str">
            <v>Depreciation, depletion and amortization</v>
          </cell>
          <cell r="B160">
            <v>45.125920674173393</v>
          </cell>
          <cell r="C160">
            <v>41</v>
          </cell>
          <cell r="D160">
            <v>-4.1259206741733934</v>
          </cell>
        </row>
        <row r="161">
          <cell r="A161" t="str">
            <v>Income taxes</v>
          </cell>
          <cell r="B161">
            <v>36.263039999999997</v>
          </cell>
          <cell r="C161">
            <v>44</v>
          </cell>
          <cell r="D161">
            <v>7.7369600000000034</v>
          </cell>
        </row>
        <row r="162">
          <cell r="A162" t="str">
            <v>Equity (loss) income</v>
          </cell>
          <cell r="B162">
            <v>0</v>
          </cell>
          <cell r="C162">
            <v>0</v>
          </cell>
          <cell r="D162">
            <v>0</v>
          </cell>
        </row>
        <row r="163">
          <cell r="A163" t="str">
            <v>EBITDA</v>
          </cell>
          <cell r="B163">
            <v>163.80496067417337</v>
          </cell>
          <cell r="C163">
            <v>178</v>
          </cell>
          <cell r="D163">
            <v>14.195039325826627</v>
          </cell>
        </row>
        <row r="164">
          <cell r="A164" t="str">
            <v>EBITDA margin</v>
          </cell>
          <cell r="B164">
            <v>0.1192523010149777</v>
          </cell>
          <cell r="C164">
            <v>0.12284334023464458</v>
          </cell>
          <cell r="D164">
            <v>3.5910392196668722E-3</v>
          </cell>
        </row>
        <row r="167">
          <cell r="A167" t="str">
            <v>Packaging Products</v>
          </cell>
          <cell r="B167" t="str">
            <v>Q1 2007 E</v>
          </cell>
          <cell r="C167" t="str">
            <v>Q1 2007</v>
          </cell>
        </row>
        <row r="168">
          <cell r="A168" t="str">
            <v>Third-party shipments (kMt)</v>
          </cell>
          <cell r="C168">
            <v>35</v>
          </cell>
        </row>
        <row r="169">
          <cell r="A169" t="str">
            <v>Third-party sales</v>
          </cell>
          <cell r="B169">
            <v>771.47</v>
          </cell>
          <cell r="C169">
            <v>736</v>
          </cell>
          <cell r="D169">
            <v>-35.470000000000027</v>
          </cell>
        </row>
        <row r="170">
          <cell r="A170" t="str">
            <v>Intersegment sales</v>
          </cell>
          <cell r="B170">
            <v>0</v>
          </cell>
          <cell r="C170">
            <v>0</v>
          </cell>
          <cell r="D170">
            <v>0</v>
          </cell>
        </row>
        <row r="171">
          <cell r="A171" t="str">
            <v>Total revenues</v>
          </cell>
          <cell r="B171">
            <v>771.47</v>
          </cell>
          <cell r="C171">
            <v>736</v>
          </cell>
          <cell r="D171">
            <v>-35.470000000000027</v>
          </cell>
        </row>
        <row r="172">
          <cell r="A172" t="str">
            <v>ATOI</v>
          </cell>
          <cell r="B172">
            <v>23.144100000000002</v>
          </cell>
          <cell r="C172">
            <v>19</v>
          </cell>
          <cell r="D172">
            <v>-4.1441000000000017</v>
          </cell>
        </row>
        <row r="173">
          <cell r="A173" t="str">
            <v>ATOI Margin</v>
          </cell>
          <cell r="B173">
            <v>0.03</v>
          </cell>
          <cell r="C173">
            <v>2.5815217391304348E-2</v>
          </cell>
          <cell r="D173">
            <v>-4.1847826086956509E-3</v>
          </cell>
        </row>
        <row r="174">
          <cell r="A174" t="str">
            <v>Depreciation, depletion and amortization</v>
          </cell>
          <cell r="B174">
            <v>33.110142979866872</v>
          </cell>
          <cell r="C174">
            <v>30</v>
          </cell>
          <cell r="D174">
            <v>-3.1101429798668718</v>
          </cell>
        </row>
        <row r="175">
          <cell r="A175" t="str">
            <v>Income taxes</v>
          </cell>
          <cell r="B175">
            <v>7.8697094281298305</v>
          </cell>
          <cell r="C175">
            <v>7</v>
          </cell>
          <cell r="D175">
            <v>-0.86970942812983054</v>
          </cell>
        </row>
        <row r="176">
          <cell r="A176" t="str">
            <v>Equity (loss) income</v>
          </cell>
          <cell r="B176">
            <v>0</v>
          </cell>
          <cell r="C176">
            <v>0</v>
          </cell>
          <cell r="D176">
            <v>0</v>
          </cell>
        </row>
        <row r="177">
          <cell r="A177" t="str">
            <v>EBITDA</v>
          </cell>
          <cell r="B177">
            <v>64.123952407996711</v>
          </cell>
          <cell r="C177">
            <v>56</v>
          </cell>
          <cell r="D177">
            <v>-8.1239524079967111</v>
          </cell>
        </row>
        <row r="178">
          <cell r="A178" t="str">
            <v>EBITDA margin</v>
          </cell>
          <cell r="B178">
            <v>8.3119178202647817E-2</v>
          </cell>
          <cell r="C178">
            <v>7.6086956521739135E-2</v>
          </cell>
          <cell r="D178">
            <v>-7.0322216809086818E-3</v>
          </cell>
        </row>
        <row r="187">
          <cell r="A187" t="str">
            <v>EBITDA ($ million)</v>
          </cell>
          <cell r="B187" t="str">
            <v>Estimate</v>
          </cell>
          <cell r="C187" t="str">
            <v>Actual</v>
          </cell>
          <cell r="D187" t="str">
            <v>Variance</v>
          </cell>
        </row>
        <row r="188">
          <cell r="A188" t="str">
            <v>Alumina</v>
          </cell>
          <cell r="B188">
            <v>502.99598271453317</v>
          </cell>
          <cell r="C188">
            <v>416</v>
          </cell>
          <cell r="D188">
            <v>-86.99598271453317</v>
          </cell>
        </row>
        <row r="189">
          <cell r="A189" t="str">
            <v>Primary Metals</v>
          </cell>
          <cell r="B189">
            <v>766.10902168057976</v>
          </cell>
          <cell r="C189">
            <v>813</v>
          </cell>
          <cell r="D189">
            <v>46.890978319420242</v>
          </cell>
        </row>
        <row r="190">
          <cell r="A190" t="str">
            <v>Flat Rolled Products</v>
          </cell>
          <cell r="B190">
            <v>146.60552404661382</v>
          </cell>
          <cell r="C190">
            <v>143</v>
          </cell>
          <cell r="D190">
            <v>-3.605524046613823</v>
          </cell>
        </row>
        <row r="191">
          <cell r="A191" t="str">
            <v>Extruded and End Products</v>
          </cell>
          <cell r="B191">
            <v>62.999656405458865</v>
          </cell>
          <cell r="C191">
            <v>54</v>
          </cell>
          <cell r="D191">
            <v>-8.9996564054588646</v>
          </cell>
        </row>
        <row r="192">
          <cell r="A192" t="str">
            <v>Engineered Solutions</v>
          </cell>
          <cell r="B192">
            <v>163.80496067417337</v>
          </cell>
          <cell r="C192">
            <v>178</v>
          </cell>
          <cell r="D192">
            <v>14.195039325826627</v>
          </cell>
        </row>
        <row r="193">
          <cell r="A193" t="str">
            <v>Packaging</v>
          </cell>
          <cell r="B193">
            <v>64.123952407996711</v>
          </cell>
          <cell r="C193">
            <v>56</v>
          </cell>
          <cell r="D193">
            <v>-8.1239524079967111</v>
          </cell>
        </row>
        <row r="194">
          <cell r="A194" t="str">
            <v>Total Segment EBITDA</v>
          </cell>
          <cell r="B194">
            <v>1706.6390979293556</v>
          </cell>
          <cell r="C194">
            <v>1660</v>
          </cell>
          <cell r="D194">
            <v>-46.639097929355557</v>
          </cell>
          <cell r="G194">
            <v>0.828474556477413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NOTE: 2005 and 2004 have not been restated</v>
          </cell>
        </row>
        <row r="4">
          <cell r="B4" t="str">
            <v>1Q</v>
          </cell>
          <cell r="C4" t="str">
            <v>2Q</v>
          </cell>
          <cell r="D4" t="str">
            <v>3Q</v>
          </cell>
          <cell r="E4" t="str">
            <v>4Q</v>
          </cell>
          <cell r="F4">
            <v>2004</v>
          </cell>
          <cell r="G4" t="str">
            <v>1Q</v>
          </cell>
          <cell r="H4" t="str">
            <v>2Q</v>
          </cell>
          <cell r="I4" t="str">
            <v>3Q</v>
          </cell>
          <cell r="J4" t="str">
            <v>4Q</v>
          </cell>
          <cell r="K4">
            <v>2005</v>
          </cell>
          <cell r="L4" t="str">
            <v>1Q</v>
          </cell>
          <cell r="M4" t="str">
            <v>2Q</v>
          </cell>
          <cell r="N4" t="str">
            <v>3Q</v>
          </cell>
          <cell r="O4" t="str">
            <v>4Q</v>
          </cell>
          <cell r="P4" t="str">
            <v>2006e</v>
          </cell>
          <cell r="Q4" t="str">
            <v>2007e</v>
          </cell>
          <cell r="R4" t="str">
            <v>2008e</v>
          </cell>
          <cell r="S4" t="str">
            <v>2009e</v>
          </cell>
          <cell r="T4" t="str">
            <v>2010e</v>
          </cell>
          <cell r="U4" t="str">
            <v>2011e</v>
          </cell>
          <cell r="V4" t="str">
            <v>2012e</v>
          </cell>
          <cell r="W4" t="str">
            <v>2013e</v>
          </cell>
          <cell r="X4" t="str">
            <v>2014e</v>
          </cell>
          <cell r="Y4" t="str">
            <v>2015e</v>
          </cell>
        </row>
        <row r="6">
          <cell r="A6" t="str">
            <v>Alumnina</v>
          </cell>
        </row>
        <row r="7">
          <cell r="A7" t="str">
            <v>Third party revenues</v>
          </cell>
          <cell r="B7">
            <v>463</v>
          </cell>
          <cell r="C7">
            <v>486</v>
          </cell>
          <cell r="D7">
            <v>490</v>
          </cell>
          <cell r="E7">
            <v>536</v>
          </cell>
          <cell r="F7">
            <v>1975</v>
          </cell>
          <cell r="G7">
            <v>505</v>
          </cell>
          <cell r="H7">
            <v>533</v>
          </cell>
          <cell r="I7">
            <v>531</v>
          </cell>
          <cell r="J7">
            <v>561</v>
          </cell>
          <cell r="K7">
            <v>2130</v>
          </cell>
          <cell r="L7">
            <v>628</v>
          </cell>
          <cell r="M7">
            <v>713</v>
          </cell>
          <cell r="N7">
            <v>733</v>
          </cell>
          <cell r="O7">
            <v>711</v>
          </cell>
          <cell r="P7">
            <v>2785</v>
          </cell>
          <cell r="Q7">
            <v>2695.6100938889367</v>
          </cell>
          <cell r="R7">
            <v>2402.2029986610414</v>
          </cell>
          <cell r="S7">
            <v>2567.830028437586</v>
          </cell>
          <cell r="T7">
            <v>2833.063088175536</v>
          </cell>
          <cell r="U7">
            <v>2847.8970369161266</v>
          </cell>
          <cell r="V7">
            <v>2337.0045349340294</v>
          </cell>
          <cell r="W7">
            <v>2412.1352120668603</v>
          </cell>
          <cell r="X7">
            <v>2493.6511474918602</v>
          </cell>
          <cell r="Y7">
            <v>2493.6511474918602</v>
          </cell>
        </row>
        <row r="8">
          <cell r="A8" t="str">
            <v>Intersegment</v>
          </cell>
          <cell r="B8">
            <v>338</v>
          </cell>
          <cell r="C8">
            <v>349</v>
          </cell>
          <cell r="D8">
            <v>341</v>
          </cell>
          <cell r="E8">
            <v>390</v>
          </cell>
          <cell r="F8">
            <v>1418</v>
          </cell>
          <cell r="G8">
            <v>393</v>
          </cell>
          <cell r="H8">
            <v>439</v>
          </cell>
          <cell r="I8">
            <v>424</v>
          </cell>
          <cell r="J8">
            <v>451</v>
          </cell>
          <cell r="K8">
            <v>1707</v>
          </cell>
          <cell r="L8">
            <v>555</v>
          </cell>
          <cell r="M8">
            <v>515</v>
          </cell>
          <cell r="N8">
            <v>524</v>
          </cell>
          <cell r="O8">
            <v>550</v>
          </cell>
          <cell r="P8">
            <v>2144</v>
          </cell>
          <cell r="Q8">
            <v>2470.1865573280948</v>
          </cell>
          <cell r="R8">
            <v>2378.8816601977037</v>
          </cell>
          <cell r="S8">
            <v>2372.3819835304971</v>
          </cell>
          <cell r="T8">
            <v>2301.2105240245819</v>
          </cell>
          <cell r="U8">
            <v>2287.1182727210216</v>
          </cell>
          <cell r="V8">
            <v>2035.1997313164698</v>
          </cell>
          <cell r="W8">
            <v>2029.6390763128725</v>
          </cell>
          <cell r="X8">
            <v>2029.6390763128725</v>
          </cell>
          <cell r="Y8">
            <v>2029.6390763128725</v>
          </cell>
        </row>
        <row r="9">
          <cell r="A9" t="str">
            <v>Total Revenues</v>
          </cell>
          <cell r="B9">
            <v>801</v>
          </cell>
          <cell r="C9">
            <v>835</v>
          </cell>
          <cell r="D9">
            <v>831</v>
          </cell>
          <cell r="E9">
            <v>926</v>
          </cell>
          <cell r="F9">
            <v>3393</v>
          </cell>
          <cell r="G9">
            <v>898</v>
          </cell>
          <cell r="H9">
            <v>972</v>
          </cell>
          <cell r="I9">
            <v>955</v>
          </cell>
          <cell r="J9">
            <v>1012</v>
          </cell>
          <cell r="K9">
            <v>3837</v>
          </cell>
          <cell r="L9">
            <v>1183</v>
          </cell>
          <cell r="M9">
            <v>1228</v>
          </cell>
          <cell r="N9">
            <v>1257</v>
          </cell>
          <cell r="O9">
            <v>1261</v>
          </cell>
          <cell r="P9">
            <v>4929</v>
          </cell>
          <cell r="Q9">
            <v>5165.7966512170315</v>
          </cell>
          <cell r="R9">
            <v>4781.0846588587447</v>
          </cell>
          <cell r="S9">
            <v>4940.2120119680831</v>
          </cell>
          <cell r="T9">
            <v>5134.2736122001179</v>
          </cell>
          <cell r="U9">
            <v>5135.0153096371487</v>
          </cell>
          <cell r="V9">
            <v>4372.2042662504991</v>
          </cell>
          <cell r="W9">
            <v>4441.7742883797328</v>
          </cell>
          <cell r="X9">
            <v>4523.2902238047327</v>
          </cell>
          <cell r="Y9">
            <v>4523.2902238047327</v>
          </cell>
        </row>
        <row r="10">
          <cell r="A10" t="str">
            <v>ATOI</v>
          </cell>
          <cell r="B10">
            <v>127</v>
          </cell>
          <cell r="C10">
            <v>159</v>
          </cell>
          <cell r="D10">
            <v>169</v>
          </cell>
          <cell r="E10">
            <v>177</v>
          </cell>
          <cell r="F10">
            <v>632</v>
          </cell>
          <cell r="G10">
            <v>161</v>
          </cell>
          <cell r="H10">
            <v>182</v>
          </cell>
          <cell r="I10">
            <v>156</v>
          </cell>
          <cell r="J10">
            <v>183</v>
          </cell>
          <cell r="K10">
            <v>682</v>
          </cell>
          <cell r="L10">
            <v>242</v>
          </cell>
          <cell r="M10">
            <v>278</v>
          </cell>
          <cell r="N10">
            <v>271</v>
          </cell>
          <cell r="O10">
            <v>259</v>
          </cell>
          <cell r="P10">
            <v>1050</v>
          </cell>
          <cell r="Q10">
            <v>1093.9979911711912</v>
          </cell>
          <cell r="R10">
            <v>956.21693177174893</v>
          </cell>
          <cell r="S10">
            <v>988.04240239361661</v>
          </cell>
          <cell r="T10">
            <v>1001.1833543790231</v>
          </cell>
          <cell r="U10">
            <v>949.97783228287244</v>
          </cell>
          <cell r="V10">
            <v>808.85778925634236</v>
          </cell>
          <cell r="W10">
            <v>821.72824335025052</v>
          </cell>
          <cell r="X10">
            <v>836.80869140387551</v>
          </cell>
          <cell r="Y10">
            <v>836.80869140387551</v>
          </cell>
        </row>
        <row r="12">
          <cell r="A12" t="str">
            <v>Depreciation, depletion and amortization</v>
          </cell>
          <cell r="B12">
            <v>38.25</v>
          </cell>
          <cell r="C12">
            <v>38.25</v>
          </cell>
          <cell r="D12">
            <v>38.25</v>
          </cell>
          <cell r="E12">
            <v>38.25</v>
          </cell>
          <cell r="F12">
            <v>153</v>
          </cell>
          <cell r="G12">
            <v>40.25436538962731</v>
          </cell>
          <cell r="H12">
            <v>43.571540265832681</v>
          </cell>
          <cell r="I12">
            <v>42.809486578055775</v>
          </cell>
          <cell r="J12">
            <v>45.364607766484234</v>
          </cell>
          <cell r="K12">
            <v>172</v>
          </cell>
          <cell r="L12">
            <v>43</v>
          </cell>
          <cell r="M12">
            <v>46</v>
          </cell>
          <cell r="N12">
            <v>47</v>
          </cell>
          <cell r="O12">
            <v>56</v>
          </cell>
          <cell r="P12">
            <v>192</v>
          </cell>
          <cell r="Q12">
            <v>224.08976537481209</v>
          </cell>
          <cell r="R12">
            <v>229.16677163108767</v>
          </cell>
          <cell r="S12">
            <v>243.45268553181577</v>
          </cell>
          <cell r="T12">
            <v>261.85072049572142</v>
          </cell>
          <cell r="U12">
            <v>279.24572785189821</v>
          </cell>
          <cell r="V12">
            <v>293.89304710752248</v>
          </cell>
          <cell r="W12">
            <v>307.62762701692122</v>
          </cell>
          <cell r="X12">
            <v>321.13057790519133</v>
          </cell>
          <cell r="Y12">
            <v>335.12875662614636</v>
          </cell>
        </row>
        <row r="13">
          <cell r="A13" t="str">
            <v>Income Tax</v>
          </cell>
          <cell r="B13">
            <v>56.263291139240508</v>
          </cell>
          <cell r="C13">
            <v>59.058227848101268</v>
          </cell>
          <cell r="D13">
            <v>59.544303797468352</v>
          </cell>
          <cell r="E13">
            <v>65.134177215189879</v>
          </cell>
          <cell r="F13">
            <v>240</v>
          </cell>
          <cell r="G13">
            <v>58.0733137829912</v>
          </cell>
          <cell r="H13">
            <v>65.648093841642222</v>
          </cell>
          <cell r="I13">
            <v>56.269794721407628</v>
          </cell>
          <cell r="J13">
            <v>66.00879765395895</v>
          </cell>
          <cell r="K13">
            <v>246</v>
          </cell>
          <cell r="L13">
            <v>93</v>
          </cell>
          <cell r="M13">
            <v>112</v>
          </cell>
          <cell r="N13">
            <v>108</v>
          </cell>
          <cell r="O13">
            <v>115</v>
          </cell>
          <cell r="P13">
            <v>428</v>
          </cell>
          <cell r="Q13">
            <v>442.27814297441461</v>
          </cell>
          <cell r="R13">
            <v>415.15606289136593</v>
          </cell>
          <cell r="S13">
            <v>428.97357296050711</v>
          </cell>
          <cell r="T13">
            <v>445.82452952356471</v>
          </cell>
          <cell r="U13">
            <v>445.88893335863253</v>
          </cell>
          <cell r="V13">
            <v>379.65173989758847</v>
          </cell>
          <cell r="W13">
            <v>385.6927156474996</v>
          </cell>
          <cell r="X13">
            <v>392.77099123319653</v>
          </cell>
          <cell r="Y13">
            <v>392.77099123319653</v>
          </cell>
        </row>
        <row r="14">
          <cell r="A14" t="str">
            <v>EBITDA</v>
          </cell>
          <cell r="B14">
            <v>221.51329113924049</v>
          </cell>
          <cell r="C14">
            <v>256.3082278481013</v>
          </cell>
          <cell r="D14">
            <v>266.79430379746839</v>
          </cell>
          <cell r="E14">
            <v>280.38417721518988</v>
          </cell>
          <cell r="F14">
            <v>1025</v>
          </cell>
          <cell r="G14">
            <v>259.3276791726185</v>
          </cell>
          <cell r="H14">
            <v>291.21963410747492</v>
          </cell>
          <cell r="I14">
            <v>255.07928129946342</v>
          </cell>
          <cell r="J14">
            <v>294.37340542044319</v>
          </cell>
          <cell r="K14">
            <v>1100</v>
          </cell>
          <cell r="L14">
            <v>378</v>
          </cell>
          <cell r="M14">
            <v>436</v>
          </cell>
          <cell r="N14">
            <v>426</v>
          </cell>
          <cell r="O14">
            <v>430</v>
          </cell>
          <cell r="P14">
            <v>1670</v>
          </cell>
          <cell r="Q14">
            <v>1760.3658995204178</v>
          </cell>
          <cell r="R14">
            <v>1600.5397662942025</v>
          </cell>
          <cell r="S14">
            <v>1660.4686608859397</v>
          </cell>
          <cell r="T14">
            <v>1708.8586043983091</v>
          </cell>
          <cell r="U14">
            <v>1675.1124934934032</v>
          </cell>
          <cell r="V14">
            <v>1482.4025762614533</v>
          </cell>
          <cell r="W14">
            <v>1515.0485860146714</v>
          </cell>
          <cell r="X14">
            <v>1550.7102605422633</v>
          </cell>
          <cell r="Y14">
            <v>1564.7084392632182</v>
          </cell>
        </row>
        <row r="17">
          <cell r="A17" t="str">
            <v>Primary Metals</v>
          </cell>
        </row>
        <row r="18">
          <cell r="A18" t="str">
            <v>Third party revenues</v>
          </cell>
          <cell r="B18">
            <v>878</v>
          </cell>
          <cell r="C18">
            <v>959</v>
          </cell>
          <cell r="D18">
            <v>930</v>
          </cell>
          <cell r="E18">
            <v>1039</v>
          </cell>
          <cell r="F18">
            <v>3806</v>
          </cell>
          <cell r="G18">
            <v>1089</v>
          </cell>
          <cell r="H18">
            <v>1124</v>
          </cell>
          <cell r="I18">
            <v>1204</v>
          </cell>
          <cell r="J18">
            <v>1281</v>
          </cell>
          <cell r="K18">
            <v>4698</v>
          </cell>
          <cell r="L18">
            <v>1408</v>
          </cell>
          <cell r="M18">
            <v>1589</v>
          </cell>
          <cell r="N18">
            <v>1476</v>
          </cell>
          <cell r="O18">
            <v>1698</v>
          </cell>
          <cell r="P18">
            <v>6171</v>
          </cell>
          <cell r="Q18">
            <v>6414.7036266000232</v>
          </cell>
          <cell r="R18">
            <v>5786.8636147529323</v>
          </cell>
          <cell r="S18">
            <v>5657.3610280504508</v>
          </cell>
          <cell r="T18">
            <v>5453.9135728186566</v>
          </cell>
          <cell r="U18">
            <v>5423.6317331489245</v>
          </cell>
          <cell r="V18">
            <v>4889.9978636911692</v>
          </cell>
          <cell r="W18">
            <v>4877.8400031831598</v>
          </cell>
          <cell r="X18">
            <v>4877.8400031831598</v>
          </cell>
          <cell r="Y18">
            <v>4877.8400031831598</v>
          </cell>
        </row>
        <row r="19">
          <cell r="A19" t="str">
            <v>Intersegment</v>
          </cell>
          <cell r="B19">
            <v>1038</v>
          </cell>
          <cell r="C19">
            <v>1129</v>
          </cell>
          <cell r="D19">
            <v>1039</v>
          </cell>
          <cell r="E19">
            <v>1129</v>
          </cell>
          <cell r="F19">
            <v>4335</v>
          </cell>
          <cell r="G19">
            <v>1303</v>
          </cell>
          <cell r="H19">
            <v>1215</v>
          </cell>
          <cell r="I19">
            <v>1108</v>
          </cell>
          <cell r="J19">
            <v>1182</v>
          </cell>
          <cell r="K19">
            <v>4808</v>
          </cell>
          <cell r="L19">
            <v>1521</v>
          </cell>
          <cell r="M19">
            <v>1696</v>
          </cell>
          <cell r="N19">
            <v>1467</v>
          </cell>
          <cell r="O19">
            <v>1524</v>
          </cell>
          <cell r="P19">
            <v>6208</v>
          </cell>
          <cell r="Q19">
            <v>6258.7036266000232</v>
          </cell>
          <cell r="R19">
            <v>5786.8636147529323</v>
          </cell>
          <cell r="S19">
            <v>5657.3610280504508</v>
          </cell>
          <cell r="T19">
            <v>5453.9135728186566</v>
          </cell>
          <cell r="U19">
            <v>5423.6317331489245</v>
          </cell>
          <cell r="V19">
            <v>4889.9978636911692</v>
          </cell>
          <cell r="W19">
            <v>4877.8400031831598</v>
          </cell>
          <cell r="X19">
            <v>4877.8400031831598</v>
          </cell>
          <cell r="Y19">
            <v>4877.8400031831598</v>
          </cell>
        </row>
        <row r="20">
          <cell r="A20" t="str">
            <v>Total Revenues</v>
          </cell>
          <cell r="B20">
            <v>1916</v>
          </cell>
          <cell r="C20">
            <v>2088</v>
          </cell>
          <cell r="D20">
            <v>1969</v>
          </cell>
          <cell r="E20">
            <v>2168</v>
          </cell>
          <cell r="F20">
            <v>8141</v>
          </cell>
          <cell r="G20">
            <v>2392</v>
          </cell>
          <cell r="H20">
            <v>2339</v>
          </cell>
          <cell r="I20">
            <v>2312</v>
          </cell>
          <cell r="J20">
            <v>2463</v>
          </cell>
          <cell r="K20">
            <v>9506</v>
          </cell>
          <cell r="L20">
            <v>2929</v>
          </cell>
          <cell r="M20">
            <v>3285</v>
          </cell>
          <cell r="N20">
            <v>2943</v>
          </cell>
          <cell r="O20">
            <v>3222</v>
          </cell>
          <cell r="P20">
            <v>12379</v>
          </cell>
          <cell r="Q20">
            <v>12673.407253200046</v>
          </cell>
          <cell r="R20">
            <v>11573.727229505865</v>
          </cell>
          <cell r="S20">
            <v>11314.722056100902</v>
          </cell>
          <cell r="T20">
            <v>10907.827145637313</v>
          </cell>
          <cell r="U20">
            <v>10847.263466297849</v>
          </cell>
          <cell r="V20">
            <v>9779.9957273823384</v>
          </cell>
          <cell r="W20">
            <v>9755.6800063663195</v>
          </cell>
          <cell r="X20">
            <v>9755.6800063663195</v>
          </cell>
          <cell r="Y20">
            <v>9755.6800063663195</v>
          </cell>
        </row>
        <row r="21">
          <cell r="A21" t="str">
            <v>ATOI</v>
          </cell>
          <cell r="B21">
            <v>192</v>
          </cell>
          <cell r="C21">
            <v>230</v>
          </cell>
          <cell r="D21">
            <v>188</v>
          </cell>
          <cell r="E21">
            <v>198</v>
          </cell>
          <cell r="F21">
            <v>808</v>
          </cell>
          <cell r="G21">
            <v>225</v>
          </cell>
          <cell r="H21">
            <v>187</v>
          </cell>
          <cell r="I21">
            <v>168</v>
          </cell>
          <cell r="J21">
            <v>242</v>
          </cell>
          <cell r="K21">
            <v>822</v>
          </cell>
          <cell r="L21">
            <v>445</v>
          </cell>
          <cell r="M21">
            <v>489</v>
          </cell>
          <cell r="N21">
            <v>346</v>
          </cell>
          <cell r="O21">
            <v>480</v>
          </cell>
          <cell r="P21">
            <v>1760</v>
          </cell>
          <cell r="Q21">
            <v>1817.7354146870396</v>
          </cell>
          <cell r="R21">
            <v>1267.3231316308922</v>
          </cell>
          <cell r="S21">
            <v>1131.4722056100902</v>
          </cell>
          <cell r="T21">
            <v>981.7044431073582</v>
          </cell>
          <cell r="U21">
            <v>867.78107730382794</v>
          </cell>
          <cell r="V21">
            <v>782.39965819058705</v>
          </cell>
          <cell r="W21">
            <v>780.45440050930563</v>
          </cell>
          <cell r="X21">
            <v>780.45440050930563</v>
          </cell>
          <cell r="Y21">
            <v>780.45440050930563</v>
          </cell>
        </row>
        <row r="23">
          <cell r="A23" t="str">
            <v>Depreciation, depletion and amortization</v>
          </cell>
          <cell r="B23">
            <v>81.5</v>
          </cell>
          <cell r="C23">
            <v>81.5</v>
          </cell>
          <cell r="D23">
            <v>81.5</v>
          </cell>
          <cell r="E23">
            <v>81.5</v>
          </cell>
          <cell r="F23">
            <v>326</v>
          </cell>
          <cell r="G23">
            <v>92.600042078687139</v>
          </cell>
          <cell r="H23">
            <v>90.548285293498836</v>
          </cell>
          <cell r="I23">
            <v>89.503050704818008</v>
          </cell>
          <cell r="J23">
            <v>95.348621922996003</v>
          </cell>
          <cell r="K23">
            <v>368</v>
          </cell>
          <cell r="L23">
            <v>96</v>
          </cell>
          <cell r="M23">
            <v>102</v>
          </cell>
          <cell r="N23">
            <v>100</v>
          </cell>
          <cell r="O23">
            <v>97</v>
          </cell>
          <cell r="P23">
            <v>395</v>
          </cell>
          <cell r="Q23">
            <v>440.80967355755615</v>
          </cell>
          <cell r="R23">
            <v>471.46288955353975</v>
          </cell>
          <cell r="S23">
            <v>500.85318117222522</v>
          </cell>
          <cell r="T23">
            <v>538.70330518651031</v>
          </cell>
          <cell r="U23">
            <v>574.48990886197805</v>
          </cell>
          <cell r="V23">
            <v>604.62371670558014</v>
          </cell>
          <cell r="W23">
            <v>632.87975349835369</v>
          </cell>
          <cell r="X23">
            <v>660.65926183620093</v>
          </cell>
          <cell r="Y23">
            <v>689.4575982673324</v>
          </cell>
        </row>
        <row r="24">
          <cell r="A24" t="str">
            <v>Income Tax</v>
          </cell>
          <cell r="B24">
            <v>72.436153441933783</v>
          </cell>
          <cell r="C24">
            <v>79.118759852863903</v>
          </cell>
          <cell r="D24">
            <v>76.72622175512349</v>
          </cell>
          <cell r="E24">
            <v>85.718864950078824</v>
          </cell>
          <cell r="F24">
            <v>314</v>
          </cell>
          <cell r="G24">
            <v>84.032846715328461</v>
          </cell>
          <cell r="H24">
            <v>69.84063260340632</v>
          </cell>
          <cell r="I24">
            <v>62.744525547445257</v>
          </cell>
          <cell r="J24">
            <v>90.381995133819956</v>
          </cell>
          <cell r="K24">
            <v>307</v>
          </cell>
          <cell r="L24">
            <v>197</v>
          </cell>
          <cell r="M24">
            <v>209</v>
          </cell>
          <cell r="N24">
            <v>140</v>
          </cell>
          <cell r="O24">
            <v>180</v>
          </cell>
          <cell r="P24">
            <v>726</v>
          </cell>
          <cell r="Q24">
            <v>774.87193358294155</v>
          </cell>
          <cell r="R24">
            <v>678.77259622112103</v>
          </cell>
          <cell r="S24">
            <v>663.58253596649604</v>
          </cell>
          <cell r="T24">
            <v>639.7190813258494</v>
          </cell>
          <cell r="U24">
            <v>636.16716023364074</v>
          </cell>
          <cell r="V24">
            <v>573.57435156955955</v>
          </cell>
          <cell r="W24">
            <v>572.14829021907656</v>
          </cell>
          <cell r="X24">
            <v>572.14829021907656</v>
          </cell>
          <cell r="Y24">
            <v>572.14829021907656</v>
          </cell>
        </row>
        <row r="25">
          <cell r="A25" t="str">
            <v>EBITDA</v>
          </cell>
          <cell r="B25">
            <v>345.93615344193381</v>
          </cell>
          <cell r="C25">
            <v>390.61875985286389</v>
          </cell>
          <cell r="D25">
            <v>346.2262217551235</v>
          </cell>
          <cell r="E25">
            <v>365.2188649500788</v>
          </cell>
          <cell r="F25">
            <v>1448</v>
          </cell>
          <cell r="G25">
            <v>401.63288879401557</v>
          </cell>
          <cell r="H25">
            <v>347.38891789690518</v>
          </cell>
          <cell r="I25">
            <v>320.24757625226323</v>
          </cell>
          <cell r="J25">
            <v>427.73061705681596</v>
          </cell>
          <cell r="K25">
            <v>1497</v>
          </cell>
          <cell r="L25">
            <v>738</v>
          </cell>
          <cell r="M25">
            <v>800</v>
          </cell>
          <cell r="N25">
            <v>586</v>
          </cell>
          <cell r="O25">
            <v>757</v>
          </cell>
          <cell r="P25">
            <v>2881</v>
          </cell>
          <cell r="Q25">
            <v>3033.4170218275376</v>
          </cell>
          <cell r="R25">
            <v>2417.5586174055529</v>
          </cell>
          <cell r="S25">
            <v>2295.9079227488114</v>
          </cell>
          <cell r="T25">
            <v>2160.1268296197177</v>
          </cell>
          <cell r="U25">
            <v>2078.4381463994469</v>
          </cell>
          <cell r="V25">
            <v>1960.5977264657267</v>
          </cell>
          <cell r="W25">
            <v>1985.4824442267359</v>
          </cell>
          <cell r="X25">
            <v>2013.2619525645832</v>
          </cell>
          <cell r="Y25">
            <v>2042.0602889957145</v>
          </cell>
        </row>
        <row r="28">
          <cell r="A28" t="str">
            <v>Flat Rolled Products</v>
          </cell>
        </row>
        <row r="29">
          <cell r="A29" t="str">
            <v>Third party revenues</v>
          </cell>
          <cell r="B29">
            <v>1450</v>
          </cell>
          <cell r="C29">
            <v>1490</v>
          </cell>
          <cell r="D29">
            <v>1520</v>
          </cell>
          <cell r="E29">
            <v>1502</v>
          </cell>
          <cell r="F29">
            <v>5962</v>
          </cell>
          <cell r="G29">
            <v>1655</v>
          </cell>
          <cell r="H29">
            <v>176